  <v>-637</v>
      </c>
      <c r="O40308" s="94">
        <v>1944</v>
      </c>
      <c r="P40308" s="94">
        <v>1307</v>
      </c>
      <c r="Q40308" s="94">
        <v>-637</v>
      </c>
      <c r="S40308" s="94">
        <v>383</v>
      </c>
      <c r="V40308" s="94">
        <v>784</v>
      </c>
      <c r="W40308" s="94">
        <v>5</v>
      </c>
      <c r="X40308" s="94">
        <v>14</v>
      </c>
      <c r="Y40308" s="94">
        <v>121</v>
      </c>
      <c r="AK40308" s="94">
        <v>383</v>
      </c>
      <c r="AN40308" s="94">
        <v>784</v>
      </c>
      <c r="AO40308" s="94">
        <v>5</v>
      </c>
      <c r="AP40308" s="94">
        <v>14</v>
      </c>
      <c r="AQ40308" s="94">
        <v>121</v>
      </c>
      <c r="AS40308" s="94">
        <v>-600</v>
      </c>
      <c r="AT40308" s="94">
        <v>-14</v>
      </c>
      <c r="AU40308" s="94">
        <v>-30</v>
      </c>
      <c r="AV40308" s="94">
        <v>67</v>
      </c>
      <c r="AW40308" s="94">
        <v>-7</v>
      </c>
      <c r="AX40308" s="94">
        <v>-53</v>
      </c>
    </row>
    <row r="40309" spans="1:50">
      <c r="A40309" s="85" t="s">
        <v>183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90</v>
      </c>
      <c r="G40309" s="89" t="s">
        <v>391</v>
      </c>
      <c r="H40309" s="94">
        <v>1855</v>
      </c>
      <c r="I40309" s="94">
        <v>1853</v>
      </c>
      <c r="J40309" s="94">
        <v>1153</v>
      </c>
      <c r="K40309" s="94">
        <v>-700</v>
      </c>
      <c r="O40309" s="94">
        <v>1853</v>
      </c>
      <c r="P40309" s="94">
        <v>1153</v>
      </c>
      <c r="Q40309" s="94">
        <v>-700</v>
      </c>
      <c r="S40309" s="94">
        <v>287</v>
      </c>
      <c r="V40309" s="94">
        <v>705</v>
      </c>
      <c r="W40309" s="94">
        <v>6</v>
      </c>
      <c r="X40309" s="94">
        <v>33</v>
      </c>
      <c r="Y40309" s="94">
        <v>122</v>
      </c>
      <c r="AK40309" s="94">
        <v>287</v>
      </c>
      <c r="AN40309" s="94">
        <v>705</v>
      </c>
      <c r="AO40309" s="94">
        <v>6</v>
      </c>
      <c r="AP40309" s="94">
        <v>33</v>
      </c>
      <c r="AQ40309" s="94">
        <v>122</v>
      </c>
      <c r="AS40309" s="94">
        <v>-647</v>
      </c>
      <c r="AT40309" s="94">
        <v>-12</v>
      </c>
      <c r="AU40309" s="94">
        <v>-29</v>
      </c>
      <c r="AV40309" s="94">
        <v>67</v>
      </c>
      <c r="AW40309" s="94">
        <v>-14</v>
      </c>
      <c r="AX40309" s="94">
        <v>-65</v>
      </c>
    </row>
    <row r="40310" spans="1:50">
      <c r="A40310" s="85" t="s">
        <v>183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90</v>
      </c>
      <c r="G40310" s="89" t="s">
        <v>391</v>
      </c>
      <c r="H40310" s="94">
        <v>1830</v>
      </c>
      <c r="I40310" s="94">
        <v>1840</v>
      </c>
      <c r="J40310" s="94">
        <v>1059</v>
      </c>
      <c r="K40310" s="94">
        <v>-781</v>
      </c>
      <c r="O40310" s="94">
        <v>1840</v>
      </c>
      <c r="P40310" s="94">
        <v>1059</v>
      </c>
      <c r="Q40310" s="94">
        <v>-781</v>
      </c>
      <c r="S40310" s="94">
        <v>254</v>
      </c>
      <c r="V40310" s="94">
        <v>622</v>
      </c>
      <c r="W40310" s="94">
        <v>7</v>
      </c>
      <c r="X40310" s="94">
        <v>53</v>
      </c>
      <c r="Y40310" s="94">
        <v>123</v>
      </c>
      <c r="AK40310" s="94">
        <v>254</v>
      </c>
      <c r="AN40310" s="94">
        <v>622</v>
      </c>
      <c r="AO40310" s="94">
        <v>7</v>
      </c>
      <c r="AP40310" s="94">
        <v>53</v>
      </c>
      <c r="AQ40310" s="94">
        <v>123</v>
      </c>
      <c r="AS40310" s="94">
        <v>-709</v>
      </c>
      <c r="AT40310" s="94">
        <v>0</v>
      </c>
      <c r="AU40310" s="94">
        <v>-29</v>
      </c>
      <c r="AV40310" s="94">
        <v>80</v>
      </c>
      <c r="AW40310" s="94">
        <v>-33</v>
      </c>
      <c r="AX40310" s="94">
        <v>-90</v>
      </c>
    </row>
    <row r="40311" spans="1:50">
      <c r="A40311" s="85" t="s">
        <v>183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90</v>
      </c>
      <c r="G40311" s="89" t="s">
        <v>391</v>
      </c>
      <c r="H40311" s="94">
        <v>1804</v>
      </c>
      <c r="I40311" s="94">
        <v>1870</v>
      </c>
      <c r="J40311" s="94">
        <v>1129</v>
      </c>
      <c r="K40311" s="94">
        <v>-741</v>
      </c>
      <c r="O40311" s="94">
        <v>1870</v>
      </c>
      <c r="P40311" s="94">
        <v>1129</v>
      </c>
      <c r="Q40311" s="94">
        <v>-741</v>
      </c>
      <c r="S40311" s="94">
        <v>254</v>
      </c>
      <c r="V40311" s="94">
        <v>706</v>
      </c>
      <c r="W40311" s="94">
        <v>2</v>
      </c>
      <c r="X40311" s="94">
        <v>48</v>
      </c>
      <c r="Y40311" s="94">
        <v>119</v>
      </c>
      <c r="AK40311" s="94">
        <v>254</v>
      </c>
      <c r="AN40311" s="94">
        <v>706</v>
      </c>
      <c r="AO40311" s="94">
        <v>2</v>
      </c>
      <c r="AP40311" s="94">
        <v>48</v>
      </c>
      <c r="AQ40311" s="94">
        <v>119</v>
      </c>
      <c r="AS40311" s="94">
        <v>-648</v>
      </c>
      <c r="AT40311" s="94">
        <v>-14</v>
      </c>
      <c r="AU40311" s="94">
        <v>-29</v>
      </c>
      <c r="AV40311" s="94">
        <v>84</v>
      </c>
      <c r="AW40311" s="94">
        <v>-26</v>
      </c>
      <c r="AX40311" s="94">
        <v>-108</v>
      </c>
    </row>
    <row r="40312" spans="1:50">
      <c r="A40312" s="85" t="s">
        <v>183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90</v>
      </c>
      <c r="G40312" s="89" t="s">
        <v>391</v>
      </c>
      <c r="H40312" s="94">
        <v>1771</v>
      </c>
      <c r="I40312" s="94">
        <v>1875</v>
      </c>
      <c r="J40312" s="94">
        <v>1063</v>
      </c>
      <c r="K40312" s="94">
        <v>-812</v>
      </c>
      <c r="O40312" s="94">
        <v>1875</v>
      </c>
      <c r="P40312" s="94">
        <v>1063</v>
      </c>
      <c r="Q40312" s="94">
        <v>-812</v>
      </c>
      <c r="S40312" s="94">
        <v>254</v>
      </c>
      <c r="V40312" s="94">
        <v>629</v>
      </c>
      <c r="W40312" s="94">
        <v>1</v>
      </c>
      <c r="X40312" s="94">
        <v>57</v>
      </c>
      <c r="Y40312" s="94">
        <v>122</v>
      </c>
      <c r="AK40312" s="94">
        <v>254</v>
      </c>
      <c r="AN40312" s="94">
        <v>629</v>
      </c>
      <c r="AO40312" s="94">
        <v>1</v>
      </c>
      <c r="AP40312" s="94">
        <v>57</v>
      </c>
      <c r="AQ40312" s="94">
        <v>122</v>
      </c>
      <c r="AS40312" s="94">
        <v>-715</v>
      </c>
      <c r="AT40312" s="94">
        <v>-14</v>
      </c>
      <c r="AU40312" s="94">
        <v>-30</v>
      </c>
      <c r="AV40312" s="94">
        <v>86</v>
      </c>
      <c r="AW40312" s="94">
        <v>-40</v>
      </c>
      <c r="AX40312" s="94">
        <v>-99</v>
      </c>
    </row>
    <row r="40313" spans="1:50">
      <c r="A40313" s="85" t="s">
        <v>183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90</v>
      </c>
      <c r="G40313" s="89" t="s">
        <v>391</v>
      </c>
      <c r="H40313" s="94">
        <v>1756</v>
      </c>
      <c r="I40313" s="94">
        <v>1873</v>
      </c>
      <c r="J40313" s="94">
        <v>1058</v>
      </c>
      <c r="K40313" s="94">
        <v>-815</v>
      </c>
      <c r="O40313" s="94">
        <v>1873</v>
      </c>
      <c r="P40313" s="94">
        <v>1058</v>
      </c>
      <c r="Q40313" s="94">
        <v>-815</v>
      </c>
      <c r="S40313" s="94">
        <v>249</v>
      </c>
      <c r="V40313" s="94">
        <v>594</v>
      </c>
      <c r="W40313" s="94">
        <v>1</v>
      </c>
      <c r="X40313" s="94">
        <v>97</v>
      </c>
      <c r="Y40313" s="94">
        <v>117</v>
      </c>
      <c r="AK40313" s="94">
        <v>249</v>
      </c>
      <c r="AN40313" s="94">
        <v>594</v>
      </c>
      <c r="AO40313" s="94">
        <v>1</v>
      </c>
      <c r="AP40313" s="94">
        <v>97</v>
      </c>
      <c r="AQ40313" s="94">
        <v>117</v>
      </c>
      <c r="AS40313" s="94">
        <v>-691</v>
      </c>
      <c r="AT40313" s="94">
        <v>-16</v>
      </c>
      <c r="AU40313" s="94">
        <v>-30</v>
      </c>
      <c r="AV40313" s="94">
        <v>74</v>
      </c>
      <c r="AW40313" s="94">
        <v>-47</v>
      </c>
      <c r="AX40313" s="94">
        <v>-105</v>
      </c>
    </row>
    <row r="40314" spans="1:50">
      <c r="A40314" s="85" t="s">
        <v>183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90</v>
      </c>
      <c r="G40314" s="89" t="s">
        <v>391</v>
      </c>
      <c r="H40314" s="94">
        <v>1757</v>
      </c>
      <c r="I40314" s="94">
        <v>1861</v>
      </c>
      <c r="J40314" s="94">
        <v>1049</v>
      </c>
      <c r="K40314" s="94">
        <v>-812</v>
      </c>
      <c r="O40314" s="94">
        <v>1861</v>
      </c>
      <c r="P40314" s="94">
        <v>1049</v>
      </c>
      <c r="Q40314" s="94">
        <v>-812</v>
      </c>
      <c r="S40314" s="94">
        <v>246</v>
      </c>
      <c r="V40314" s="94">
        <v>598</v>
      </c>
      <c r="W40314" s="94">
        <v>0</v>
      </c>
      <c r="X40314" s="94">
        <v>88</v>
      </c>
      <c r="Y40314" s="94">
        <v>117</v>
      </c>
      <c r="AK40314" s="94">
        <v>246</v>
      </c>
      <c r="AN40314" s="94">
        <v>598</v>
      </c>
      <c r="AO40314" s="94">
        <v>0</v>
      </c>
      <c r="AP40314" s="94">
        <v>88</v>
      </c>
      <c r="AQ40314" s="94">
        <v>117</v>
      </c>
      <c r="AS40314" s="94">
        <v>-713</v>
      </c>
      <c r="AT40314" s="94">
        <v>-16</v>
      </c>
      <c r="AU40314" s="94">
        <v>-30</v>
      </c>
      <c r="AV40314" s="94">
        <v>91</v>
      </c>
      <c r="AW40314" s="94">
        <v>-38</v>
      </c>
      <c r="AX40314" s="94">
        <v>-106</v>
      </c>
    </row>
    <row r="40315" spans="1:50">
      <c r="A40315" s="85" t="s">
        <v>183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90</v>
      </c>
      <c r="G40315" s="89" t="s">
        <v>391</v>
      </c>
      <c r="H40315" s="94">
        <v>1816</v>
      </c>
      <c r="I40315" s="94">
        <v>1904</v>
      </c>
      <c r="J40315" s="94">
        <v>1241</v>
      </c>
      <c r="K40315" s="94">
        <v>-663</v>
      </c>
      <c r="O40315" s="94">
        <v>1904</v>
      </c>
      <c r="P40315" s="94">
        <v>1241</v>
      </c>
      <c r="Q40315" s="94">
        <v>-663</v>
      </c>
      <c r="S40315" s="94">
        <v>244</v>
      </c>
      <c r="V40315" s="94">
        <v>781</v>
      </c>
      <c r="W40315" s="94">
        <v>1</v>
      </c>
      <c r="X40315" s="94">
        <v>96</v>
      </c>
      <c r="Y40315" s="94">
        <v>119</v>
      </c>
      <c r="AK40315" s="94">
        <v>244</v>
      </c>
      <c r="AN40315" s="94">
        <v>781</v>
      </c>
      <c r="AO40315" s="94">
        <v>1</v>
      </c>
      <c r="AP40315" s="94">
        <v>96</v>
      </c>
      <c r="AQ40315" s="94">
        <v>119</v>
      </c>
      <c r="AS40315" s="94">
        <v>-631</v>
      </c>
      <c r="AT40315" s="94">
        <v>-18</v>
      </c>
      <c r="AU40315" s="94">
        <v>-28</v>
      </c>
      <c r="AV40315" s="94">
        <v>118</v>
      </c>
      <c r="AW40315" s="94">
        <v>-20</v>
      </c>
      <c r="AX40315" s="94">
        <v>-84</v>
      </c>
    </row>
    <row r="40316" spans="1:50">
      <c r="A40316" s="85" t="s">
        <v>183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90</v>
      </c>
      <c r="G40316" s="89" t="s">
        <v>391</v>
      </c>
      <c r="H40316" s="94">
        <v>1905</v>
      </c>
      <c r="I40316" s="94">
        <v>1974</v>
      </c>
      <c r="J40316" s="94">
        <v>1266</v>
      </c>
      <c r="K40316" s="94">
        <v>-708</v>
      </c>
      <c r="O40316" s="94">
        <v>1974</v>
      </c>
      <c r="P40316" s="94">
        <v>1266</v>
      </c>
      <c r="Q40316" s="94">
        <v>-708</v>
      </c>
      <c r="S40316" s="94">
        <v>245</v>
      </c>
      <c r="V40316" s="94">
        <v>809</v>
      </c>
      <c r="W40316" s="94">
        <v>0</v>
      </c>
      <c r="X40316" s="94">
        <v>93</v>
      </c>
      <c r="Y40316" s="94">
        <v>119</v>
      </c>
      <c r="AK40316" s="94">
        <v>245</v>
      </c>
      <c r="AN40316" s="94">
        <v>809</v>
      </c>
      <c r="AO40316" s="94">
        <v>0</v>
      </c>
      <c r="AP40316" s="94">
        <v>93</v>
      </c>
      <c r="AQ40316" s="94">
        <v>119</v>
      </c>
      <c r="AS40316" s="94">
        <v>-712</v>
      </c>
      <c r="AT40316" s="94">
        <v>-18</v>
      </c>
      <c r="AU40316" s="94">
        <v>-31</v>
      </c>
      <c r="AV40316" s="94">
        <v>133</v>
      </c>
      <c r="AW40316" s="94">
        <v>-12</v>
      </c>
      <c r="AX40316" s="94">
        <v>-68</v>
      </c>
    </row>
    <row r="40317" spans="1:50">
      <c r="A40317" s="85" t="s">
        <v>183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90</v>
      </c>
      <c r="G40317" s="89" t="s">
        <v>391</v>
      </c>
      <c r="H40317" s="94">
        <v>1903</v>
      </c>
      <c r="I40317" s="94">
        <v>1948</v>
      </c>
      <c r="J40317" s="94">
        <v>1246</v>
      </c>
      <c r="K40317" s="94">
        <v>-702</v>
      </c>
      <c r="O40317" s="94">
        <v>1948</v>
      </c>
      <c r="P40317" s="94">
        <v>1246</v>
      </c>
      <c r="Q40317" s="94">
        <v>-702</v>
      </c>
      <c r="S40317" s="94">
        <v>245</v>
      </c>
      <c r="V40317" s="94">
        <v>781</v>
      </c>
      <c r="W40317" s="94">
        <v>0</v>
      </c>
      <c r="X40317" s="94">
        <v>100</v>
      </c>
      <c r="Y40317" s="94">
        <v>120</v>
      </c>
      <c r="AK40317" s="94">
        <v>245</v>
      </c>
      <c r="AN40317" s="94">
        <v>781</v>
      </c>
      <c r="AO40317" s="94">
        <v>0</v>
      </c>
      <c r="AP40317" s="94">
        <v>100</v>
      </c>
      <c r="AQ40317" s="94">
        <v>120</v>
      </c>
      <c r="AS40317" s="94">
        <v>-691</v>
      </c>
      <c r="AT40317" s="94">
        <v>-17</v>
      </c>
      <c r="AU40317" s="94">
        <v>-31</v>
      </c>
      <c r="AV40317" s="94">
        <v>127</v>
      </c>
      <c r="AW40317" s="94">
        <v>-18</v>
      </c>
      <c r="AX40317" s="94">
        <v>-72</v>
      </c>
    </row>
    <row r="40318" spans="1:50">
      <c r="A40318" s="85" t="s">
        <v>183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90</v>
      </c>
      <c r="G40318" s="89" t="s">
        <v>391</v>
      </c>
      <c r="H40318" s="94">
        <v>1857</v>
      </c>
      <c r="I40318" s="94">
        <v>1903</v>
      </c>
      <c r="J40318" s="94">
        <v>1185</v>
      </c>
      <c r="K40318" s="94">
        <v>-718</v>
      </c>
      <c r="O40318" s="94">
        <v>1903</v>
      </c>
      <c r="P40318" s="94">
        <v>1185</v>
      </c>
      <c r="Q40318" s="94">
        <v>-718</v>
      </c>
      <c r="S40318" s="94">
        <v>247</v>
      </c>
      <c r="V40318" s="94">
        <v>721</v>
      </c>
      <c r="W40318" s="94">
        <v>0</v>
      </c>
      <c r="X40318" s="94">
        <v>99</v>
      </c>
      <c r="Y40318" s="94">
        <v>118</v>
      </c>
      <c r="AK40318" s="94">
        <v>247</v>
      </c>
      <c r="AN40318" s="94">
        <v>721</v>
      </c>
      <c r="AO40318" s="94">
        <v>0</v>
      </c>
      <c r="AP40318" s="94">
        <v>99</v>
      </c>
      <c r="AQ40318" s="94">
        <v>118</v>
      </c>
      <c r="AS40318" s="94">
        <v>-692</v>
      </c>
      <c r="AT40318" s="94">
        <v>-17</v>
      </c>
      <c r="AU40318" s="94">
        <v>-30</v>
      </c>
      <c r="AV40318" s="94">
        <v>120</v>
      </c>
      <c r="AW40318" s="94">
        <v>-26</v>
      </c>
      <c r="AX40318" s="94">
        <v>-73</v>
      </c>
    </row>
    <row r="40319" spans="1:50">
      <c r="A40319" s="85" t="s">
        <v>183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90</v>
      </c>
      <c r="G40319" s="89" t="s">
        <v>391</v>
      </c>
      <c r="H40319" s="94">
        <v>1804</v>
      </c>
      <c r="I40319" s="94">
        <v>1847</v>
      </c>
      <c r="J40319" s="94">
        <v>1139</v>
      </c>
      <c r="K40319" s="94">
        <v>-708</v>
      </c>
      <c r="O40319" s="94">
        <v>1847</v>
      </c>
      <c r="P40319" s="94">
        <v>1139</v>
      </c>
      <c r="Q40319" s="94">
        <v>-708</v>
      </c>
      <c r="S40319" s="94">
        <v>244</v>
      </c>
      <c r="V40319" s="94">
        <v>683</v>
      </c>
      <c r="W40319" s="94">
        <v>0</v>
      </c>
      <c r="X40319" s="94">
        <v>91</v>
      </c>
      <c r="Y40319" s="94">
        <v>121</v>
      </c>
      <c r="AK40319" s="94">
        <v>244</v>
      </c>
      <c r="AN40319" s="94">
        <v>683</v>
      </c>
      <c r="AO40319" s="94">
        <v>0</v>
      </c>
      <c r="AP40319" s="94">
        <v>91</v>
      </c>
      <c r="AQ40319" s="94">
        <v>121</v>
      </c>
      <c r="AS40319" s="94">
        <v>-655</v>
      </c>
      <c r="AT40319" s="94">
        <v>-15</v>
      </c>
      <c r="AU40319" s="94">
        <v>-31</v>
      </c>
      <c r="AV40319" s="94">
        <v>106</v>
      </c>
      <c r="AW40319" s="94">
        <v>-32</v>
      </c>
      <c r="AX40319" s="94">
        <v>-81</v>
      </c>
    </row>
    <row r="40320" spans="1:50">
      <c r="A40320" s="85" t="s">
        <v>183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90</v>
      </c>
      <c r="G40320" s="89" t="s">
        <v>391</v>
      </c>
      <c r="H40320" s="94">
        <v>1708</v>
      </c>
      <c r="I40320" s="94">
        <v>1746</v>
      </c>
      <c r="J40320" s="94">
        <v>1044</v>
      </c>
      <c r="K40320" s="94">
        <v>-702</v>
      </c>
      <c r="O40320" s="94">
        <v>1746</v>
      </c>
      <c r="P40320" s="94">
        <v>1044</v>
      </c>
      <c r="Q40320" s="94">
        <v>-702</v>
      </c>
      <c r="S40320" s="94">
        <v>244</v>
      </c>
      <c r="V40320" s="94">
        <v>608</v>
      </c>
      <c r="W40320" s="94">
        <v>0</v>
      </c>
      <c r="X40320" s="94">
        <v>70</v>
      </c>
      <c r="Y40320" s="94">
        <v>122</v>
      </c>
      <c r="AK40320" s="94">
        <v>244</v>
      </c>
      <c r="AN40320" s="94">
        <v>608</v>
      </c>
      <c r="AO40320" s="94">
        <v>0</v>
      </c>
      <c r="AP40320" s="94">
        <v>70</v>
      </c>
      <c r="AQ40320" s="94">
        <v>122</v>
      </c>
      <c r="AS40320" s="94">
        <v>-668</v>
      </c>
      <c r="AT40320" s="94">
        <v>-17</v>
      </c>
      <c r="AU40320" s="94">
        <v>-28</v>
      </c>
      <c r="AV40320" s="94">
        <v>129</v>
      </c>
      <c r="AW40320" s="94">
        <v>-38</v>
      </c>
      <c r="AX40320" s="94">
        <v>-80</v>
      </c>
    </row>
    <row r="40321" spans="1:50">
      <c r="A40321" s="85" t="s">
        <v>183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90</v>
      </c>
      <c r="G40321" s="89" t="s">
        <v>391</v>
      </c>
      <c r="H40321" s="94">
        <v>1603</v>
      </c>
      <c r="I40321" s="94">
        <v>1626</v>
      </c>
      <c r="J40321" s="94">
        <v>778</v>
      </c>
      <c r="K40321" s="94">
        <v>-848</v>
      </c>
      <c r="O40321" s="94">
        <v>1626</v>
      </c>
      <c r="P40321" s="94">
        <v>778</v>
      </c>
      <c r="Q40321" s="94">
        <v>-848</v>
      </c>
      <c r="S40321" s="94">
        <v>244</v>
      </c>
      <c r="V40321" s="94">
        <v>338</v>
      </c>
      <c r="W40321" s="94">
        <v>0</v>
      </c>
      <c r="X40321" s="94">
        <v>77</v>
      </c>
      <c r="Y40321" s="94">
        <v>119</v>
      </c>
      <c r="AK40321" s="94">
        <v>244</v>
      </c>
      <c r="AN40321" s="94">
        <v>338</v>
      </c>
      <c r="AO40321" s="94">
        <v>0</v>
      </c>
      <c r="AP40321" s="94">
        <v>77</v>
      </c>
      <c r="AQ40321" s="94">
        <v>119</v>
      </c>
      <c r="AS40321" s="94">
        <v>-792</v>
      </c>
      <c r="AT40321" s="94">
        <v>-16</v>
      </c>
      <c r="AU40321" s="94">
        <v>-24</v>
      </c>
      <c r="AV40321" s="94">
        <v>129</v>
      </c>
      <c r="AW40321" s="94">
        <v>-59</v>
      </c>
      <c r="AX40321" s="94">
        <v>-86</v>
      </c>
    </row>
    <row r="40322" spans="1:50">
      <c r="A40322" s="85" t="s">
        <v>183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90</v>
      </c>
      <c r="G40322" s="89" t="s">
        <v>391</v>
      </c>
      <c r="H40322" s="94">
        <v>1519</v>
      </c>
      <c r="I40322" s="94">
        <v>1532</v>
      </c>
      <c r="J40322" s="94">
        <v>734</v>
      </c>
      <c r="K40322" s="94">
        <v>-798</v>
      </c>
      <c r="O40322" s="94">
        <v>1532</v>
      </c>
      <c r="P40322" s="94">
        <v>734</v>
      </c>
      <c r="Q40322" s="94">
        <v>-798</v>
      </c>
      <c r="S40322" s="94">
        <v>244</v>
      </c>
      <c r="V40322" s="94">
        <v>287</v>
      </c>
      <c r="W40322" s="94">
        <v>0</v>
      </c>
      <c r="X40322" s="94">
        <v>85</v>
      </c>
      <c r="Y40322" s="94">
        <v>118</v>
      </c>
      <c r="AK40322" s="94">
        <v>244</v>
      </c>
      <c r="AN40322" s="94">
        <v>287</v>
      </c>
      <c r="AO40322" s="94">
        <v>0</v>
      </c>
      <c r="AP40322" s="94">
        <v>85</v>
      </c>
      <c r="AQ40322" s="94">
        <v>118</v>
      </c>
      <c r="AS40322" s="94">
        <v>-735</v>
      </c>
      <c r="AT40322" s="94">
        <v>-16</v>
      </c>
      <c r="AU40322" s="94">
        <v>-23</v>
      </c>
      <c r="AV40322" s="94">
        <v>124</v>
      </c>
      <c r="AW40322" s="94">
        <v>-63</v>
      </c>
      <c r="AX40322" s="94">
        <v>-85</v>
      </c>
    </row>
    <row r="40323" spans="1:50">
      <c r="A40323" s="85" t="s">
        <v>183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90</v>
      </c>
      <c r="G40323" s="89" t="s">
        <v>391</v>
      </c>
      <c r="H40323" s="94">
        <v>1505</v>
      </c>
      <c r="I40323" s="94">
        <v>1491</v>
      </c>
      <c r="J40323" s="94">
        <v>733</v>
      </c>
      <c r="K40323" s="94">
        <v>-758</v>
      </c>
      <c r="O40323" s="94">
        <v>1491</v>
      </c>
      <c r="P40323" s="94">
        <v>733</v>
      </c>
      <c r="Q40323" s="94">
        <v>-758</v>
      </c>
      <c r="S40323" s="94">
        <v>244</v>
      </c>
      <c r="V40323" s="94">
        <v>291</v>
      </c>
      <c r="W40323" s="94">
        <v>0</v>
      </c>
      <c r="X40323" s="94">
        <v>78</v>
      </c>
      <c r="Y40323" s="94">
        <v>120</v>
      </c>
      <c r="AK40323" s="94">
        <v>244</v>
      </c>
      <c r="AN40323" s="94">
        <v>291</v>
      </c>
      <c r="AO40323" s="94">
        <v>0</v>
      </c>
      <c r="AP40323" s="94">
        <v>78</v>
      </c>
      <c r="AQ40323" s="94">
        <v>120</v>
      </c>
      <c r="AS40323" s="94">
        <v>-710</v>
      </c>
      <c r="AT40323" s="94">
        <v>-13</v>
      </c>
      <c r="AU40323" s="94">
        <v>-26</v>
      </c>
      <c r="AV40323" s="94">
        <v>146</v>
      </c>
      <c r="AW40323" s="94">
        <v>-70</v>
      </c>
      <c r="AX40323" s="94">
        <v>-85</v>
      </c>
    </row>
    <row r="40324" spans="1:50">
      <c r="A40324" s="85" t="s">
        <v>183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90</v>
      </c>
      <c r="G40324" s="89" t="s">
        <v>391</v>
      </c>
      <c r="H40324" s="94">
        <v>1477</v>
      </c>
      <c r="I40324" s="94">
        <v>1465</v>
      </c>
      <c r="J40324" s="94">
        <v>732</v>
      </c>
      <c r="K40324" s="94">
        <v>-733</v>
      </c>
      <c r="O40324" s="94">
        <v>1465</v>
      </c>
      <c r="P40324" s="94">
        <v>732</v>
      </c>
      <c r="Q40324" s="94">
        <v>-733</v>
      </c>
      <c r="S40324" s="94">
        <v>242</v>
      </c>
      <c r="V40324" s="94">
        <v>293</v>
      </c>
      <c r="W40324" s="94">
        <v>0</v>
      </c>
      <c r="X40324" s="94">
        <v>74</v>
      </c>
      <c r="Y40324" s="94">
        <v>123</v>
      </c>
      <c r="AK40324" s="94">
        <v>242</v>
      </c>
      <c r="AN40324" s="94">
        <v>293</v>
      </c>
      <c r="AO40324" s="94">
        <v>0</v>
      </c>
      <c r="AP40324" s="94">
        <v>74</v>
      </c>
      <c r="AQ40324" s="94">
        <v>123</v>
      </c>
      <c r="AS40324" s="94">
        <v>-708</v>
      </c>
      <c r="AT40324" s="94">
        <v>-13</v>
      </c>
      <c r="AU40324" s="94">
        <v>-25</v>
      </c>
      <c r="AV40324" s="94">
        <v>163</v>
      </c>
      <c r="AW40324" s="94">
        <v>-62</v>
      </c>
      <c r="AX40324" s="94">
        <v>-88</v>
      </c>
    </row>
    <row r="40325" spans="1:50">
      <c r="A40325" s="85" t="s">
        <v>183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90</v>
      </c>
      <c r="G40325" s="89" t="s">
        <v>391</v>
      </c>
      <c r="H40325" s="94">
        <v>1479</v>
      </c>
      <c r="I40325" s="94">
        <v>1462</v>
      </c>
      <c r="J40325" s="94">
        <v>720</v>
      </c>
      <c r="K40325" s="94">
        <v>-742</v>
      </c>
      <c r="O40325" s="94">
        <v>1462</v>
      </c>
      <c r="P40325" s="94">
        <v>720</v>
      </c>
      <c r="Q40325" s="94">
        <v>-742</v>
      </c>
      <c r="S40325" s="94">
        <v>242</v>
      </c>
      <c r="V40325" s="94">
        <v>317</v>
      </c>
      <c r="W40325" s="94">
        <v>0</v>
      </c>
      <c r="X40325" s="94">
        <v>38</v>
      </c>
      <c r="Y40325" s="94">
        <v>123</v>
      </c>
      <c r="AK40325" s="94">
        <v>242</v>
      </c>
      <c r="AN40325" s="94">
        <v>317</v>
      </c>
      <c r="AO40325" s="94">
        <v>0</v>
      </c>
      <c r="AP40325" s="94">
        <v>38</v>
      </c>
      <c r="AQ40325" s="94">
        <v>123</v>
      </c>
      <c r="AS40325" s="94">
        <v>-716</v>
      </c>
      <c r="AT40325" s="94">
        <v>-13</v>
      </c>
      <c r="AU40325" s="94">
        <v>-26</v>
      </c>
      <c r="AV40325" s="94">
        <v>167</v>
      </c>
      <c r="AW40325" s="94">
        <v>-62</v>
      </c>
      <c r="AX40325" s="94">
        <v>-92</v>
      </c>
    </row>
    <row r="40326" spans="1:50">
      <c r="A40326" s="85" t="s">
        <v>183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90</v>
      </c>
      <c r="G40326" s="89" t="s">
        <v>391</v>
      </c>
      <c r="H40326" s="94">
        <v>1482</v>
      </c>
      <c r="I40326" s="94">
        <v>1461</v>
      </c>
      <c r="J40326" s="94">
        <v>719</v>
      </c>
      <c r="K40326" s="94">
        <v>-742</v>
      </c>
      <c r="O40326" s="94">
        <v>1461</v>
      </c>
      <c r="P40326" s="94">
        <v>719</v>
      </c>
      <c r="Q40326" s="94">
        <v>-742</v>
      </c>
      <c r="S40326" s="94">
        <v>242</v>
      </c>
      <c r="V40326" s="94">
        <v>321</v>
      </c>
      <c r="W40326" s="94">
        <v>0</v>
      </c>
      <c r="X40326" s="94">
        <v>37</v>
      </c>
      <c r="Y40326" s="94">
        <v>119</v>
      </c>
      <c r="AK40326" s="94">
        <v>242</v>
      </c>
      <c r="AN40326" s="94">
        <v>321</v>
      </c>
      <c r="AO40326" s="94">
        <v>0</v>
      </c>
      <c r="AP40326" s="94">
        <v>37</v>
      </c>
      <c r="AQ40326" s="94">
        <v>119</v>
      </c>
      <c r="AS40326" s="94">
        <v>-685</v>
      </c>
      <c r="AT40326" s="94">
        <v>-12</v>
      </c>
      <c r="AU40326" s="94">
        <v>-25</v>
      </c>
      <c r="AV40326" s="94">
        <v>143</v>
      </c>
      <c r="AW40326" s="94">
        <v>-56</v>
      </c>
      <c r="AX40326" s="94">
        <v>-107</v>
      </c>
    </row>
    <row r="40327" spans="1:50">
      <c r="A40327" s="85" t="s">
        <v>183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90</v>
      </c>
      <c r="G40327" s="89" t="s">
        <v>391</v>
      </c>
      <c r="H40327" s="94">
        <v>1537</v>
      </c>
      <c r="I40327" s="94">
        <v>1518</v>
      </c>
      <c r="J40327" s="94">
        <v>742</v>
      </c>
      <c r="K40327" s="94">
        <v>-776</v>
      </c>
      <c r="O40327" s="94">
        <v>1518</v>
      </c>
      <c r="P40327" s="94">
        <v>742</v>
      </c>
      <c r="Q40327" s="94">
        <v>-776</v>
      </c>
      <c r="S40327" s="94">
        <v>242</v>
      </c>
      <c r="V40327" s="94">
        <v>330</v>
      </c>
      <c r="W40327" s="94">
        <v>0</v>
      </c>
      <c r="X40327" s="94">
        <v>48</v>
      </c>
      <c r="Y40327" s="94">
        <v>122</v>
      </c>
      <c r="AK40327" s="94">
        <v>242</v>
      </c>
      <c r="AN40327" s="94">
        <v>330</v>
      </c>
      <c r="AO40327" s="94">
        <v>0</v>
      </c>
      <c r="AP40327" s="94">
        <v>48</v>
      </c>
      <c r="AQ40327" s="94">
        <v>122</v>
      </c>
      <c r="AS40327" s="94">
        <v>-748</v>
      </c>
      <c r="AT40327" s="94">
        <v>-13</v>
      </c>
      <c r="AU40327" s="94">
        <v>-26</v>
      </c>
      <c r="AV40327" s="94">
        <v>164</v>
      </c>
      <c r="AW40327" s="94">
        <v>-54</v>
      </c>
      <c r="AX40327" s="94">
        <v>-99</v>
      </c>
    </row>
    <row r="40328" spans="1:50">
      <c r="A40328" s="85" t="s">
        <v>183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90</v>
      </c>
      <c r="G40328" s="89" t="s">
        <v>391</v>
      </c>
      <c r="H40328" s="94">
        <v>1665</v>
      </c>
      <c r="I40328" s="94">
        <v>1648</v>
      </c>
      <c r="J40328" s="94">
        <v>923</v>
      </c>
      <c r="K40328" s="94">
        <v>-725</v>
      </c>
      <c r="O40328" s="94">
        <v>1648</v>
      </c>
      <c r="P40328" s="94">
        <v>923</v>
      </c>
      <c r="Q40328" s="94">
        <v>-725</v>
      </c>
      <c r="S40328" s="94">
        <v>241</v>
      </c>
      <c r="V40328" s="94">
        <v>506</v>
      </c>
      <c r="W40328" s="94">
        <v>0</v>
      </c>
      <c r="X40328" s="94">
        <v>51</v>
      </c>
      <c r="Y40328" s="94">
        <v>125</v>
      </c>
      <c r="AK40328" s="94">
        <v>241</v>
      </c>
      <c r="AN40328" s="94">
        <v>506</v>
      </c>
      <c r="AO40328" s="94">
        <v>0</v>
      </c>
      <c r="AP40328" s="94">
        <v>51</v>
      </c>
      <c r="AQ40328" s="94">
        <v>125</v>
      </c>
      <c r="AS40328" s="94">
        <v>-707</v>
      </c>
      <c r="AT40328" s="94">
        <v>-13</v>
      </c>
      <c r="AU40328" s="94">
        <v>-28</v>
      </c>
      <c r="AV40328" s="94">
        <v>154</v>
      </c>
      <c r="AW40328" s="94">
        <v>-38</v>
      </c>
      <c r="AX40328" s="94">
        <v>-93</v>
      </c>
    </row>
    <row r="40329" spans="1:50">
      <c r="A40329" s="85" t="s">
        <v>183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90</v>
      </c>
      <c r="G40329" s="89" t="s">
        <v>391</v>
      </c>
      <c r="H40329" s="94">
        <v>1819</v>
      </c>
      <c r="I40329" s="94">
        <v>1803</v>
      </c>
      <c r="J40329" s="94">
        <v>1196</v>
      </c>
      <c r="K40329" s="94">
        <v>-607</v>
      </c>
      <c r="O40329" s="94">
        <v>1803</v>
      </c>
      <c r="P40329" s="94">
        <v>1196</v>
      </c>
      <c r="Q40329" s="94">
        <v>-607</v>
      </c>
      <c r="S40329" s="94">
        <v>246</v>
      </c>
      <c r="V40329" s="94">
        <v>779</v>
      </c>
      <c r="W40329" s="94">
        <v>0</v>
      </c>
      <c r="X40329" s="94">
        <v>50</v>
      </c>
      <c r="Y40329" s="94">
        <v>121</v>
      </c>
      <c r="AK40329" s="94">
        <v>246</v>
      </c>
      <c r="AN40329" s="94">
        <v>779</v>
      </c>
      <c r="AO40329" s="94">
        <v>0</v>
      </c>
      <c r="AP40329" s="94">
        <v>50</v>
      </c>
      <c r="AQ40329" s="94">
        <v>121</v>
      </c>
      <c r="AS40329" s="94">
        <v>-628</v>
      </c>
      <c r="AT40329" s="94">
        <v>-14</v>
      </c>
      <c r="AU40329" s="94">
        <v>-29</v>
      </c>
      <c r="AV40329" s="94">
        <v>163</v>
      </c>
      <c r="AW40329" s="94">
        <v>-24</v>
      </c>
      <c r="AX40329" s="94">
        <v>-75</v>
      </c>
    </row>
    <row r="40330" spans="1:50">
      <c r="A40330" s="85" t="s">
        <v>183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90</v>
      </c>
      <c r="G40330" s="89" t="s">
        <v>391</v>
      </c>
      <c r="H40330" s="94">
        <v>1895</v>
      </c>
      <c r="I40330" s="94">
        <v>1863</v>
      </c>
      <c r="J40330" s="94">
        <v>1289</v>
      </c>
      <c r="K40330" s="94">
        <v>-574</v>
      </c>
      <c r="O40330" s="94">
        <v>1863</v>
      </c>
      <c r="P40330" s="94">
        <v>1289</v>
      </c>
      <c r="Q40330" s="94">
        <v>-574</v>
      </c>
      <c r="S40330" s="94">
        <v>262</v>
      </c>
      <c r="V40330" s="94">
        <v>857</v>
      </c>
      <c r="W40330" s="94">
        <v>0</v>
      </c>
      <c r="X40330" s="94">
        <v>49</v>
      </c>
      <c r="Y40330" s="94">
        <v>121</v>
      </c>
      <c r="AK40330" s="94">
        <v>262</v>
      </c>
      <c r="AN40330" s="94">
        <v>857</v>
      </c>
      <c r="AO40330" s="94">
        <v>0</v>
      </c>
      <c r="AP40330" s="94">
        <v>49</v>
      </c>
      <c r="AQ40330" s="94">
        <v>121</v>
      </c>
      <c r="AS40330" s="94">
        <v>-562</v>
      </c>
      <c r="AT40330" s="94">
        <v>-14</v>
      </c>
      <c r="AU40330" s="94">
        <v>-31</v>
      </c>
      <c r="AV40330" s="94">
        <v>135</v>
      </c>
      <c r="AW40330" s="94">
        <v>-27</v>
      </c>
      <c r="AX40330" s="94">
        <v>-75</v>
      </c>
    </row>
    <row r="40331" spans="1:50">
      <c r="A40331" s="85" t="s">
        <v>183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90</v>
      </c>
      <c r="G40331" s="89" t="s">
        <v>391</v>
      </c>
      <c r="H40331" s="94">
        <v>1892</v>
      </c>
      <c r="I40331" s="94">
        <v>1863</v>
      </c>
      <c r="J40331" s="94">
        <v>1220</v>
      </c>
      <c r="K40331" s="94">
        <v>-643</v>
      </c>
      <c r="O40331" s="94">
        <v>1863</v>
      </c>
      <c r="P40331" s="94">
        <v>1220</v>
      </c>
      <c r="Q40331" s="94">
        <v>-643</v>
      </c>
      <c r="S40331" s="94">
        <v>253</v>
      </c>
      <c r="V40331" s="94">
        <v>808</v>
      </c>
      <c r="W40331" s="94">
        <v>0</v>
      </c>
      <c r="X40331" s="94">
        <v>38</v>
      </c>
      <c r="Y40331" s="94">
        <v>121</v>
      </c>
      <c r="AK40331" s="94">
        <v>253</v>
      </c>
      <c r="AN40331" s="94">
        <v>808</v>
      </c>
      <c r="AO40331" s="94">
        <v>0</v>
      </c>
      <c r="AP40331" s="94">
        <v>38</v>
      </c>
      <c r="AQ40331" s="94">
        <v>121</v>
      </c>
      <c r="AS40331" s="94">
        <v>-628</v>
      </c>
      <c r="AT40331" s="94">
        <v>-14</v>
      </c>
      <c r="AU40331" s="94">
        <v>-29</v>
      </c>
      <c r="AV40331" s="94">
        <v>139</v>
      </c>
      <c r="AW40331" s="94">
        <v>-32</v>
      </c>
      <c r="AX40331" s="94">
        <v>-79</v>
      </c>
    </row>
    <row r="40332" spans="1:50">
      <c r="A40332" s="85" t="s">
        <v>183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90</v>
      </c>
      <c r="G40332" s="89" t="s">
        <v>391</v>
      </c>
      <c r="H40332" s="94">
        <v>1873</v>
      </c>
      <c r="I40332" s="94">
        <v>1837</v>
      </c>
      <c r="J40332" s="94">
        <v>1207</v>
      </c>
      <c r="K40332" s="94">
        <v>-630</v>
      </c>
      <c r="O40332" s="94">
        <v>1837</v>
      </c>
      <c r="P40332" s="94">
        <v>1207</v>
      </c>
      <c r="Q40332" s="94">
        <v>-630</v>
      </c>
      <c r="S40332" s="94">
        <v>239</v>
      </c>
      <c r="V40332" s="94">
        <v>800</v>
      </c>
      <c r="W40332" s="94">
        <v>2</v>
      </c>
      <c r="X40332" s="94">
        <v>43</v>
      </c>
      <c r="Y40332" s="94">
        <v>123</v>
      </c>
      <c r="AK40332" s="94">
        <v>239</v>
      </c>
      <c r="AN40332" s="94">
        <v>800</v>
      </c>
      <c r="AO40332" s="94">
        <v>2</v>
      </c>
      <c r="AP40332" s="94">
        <v>43</v>
      </c>
      <c r="AQ40332" s="94">
        <v>123</v>
      </c>
      <c r="AS40332" s="94">
        <v>-575</v>
      </c>
      <c r="AT40332" s="94">
        <v>-15</v>
      </c>
      <c r="AU40332" s="94">
        <v>-27</v>
      </c>
      <c r="AV40332" s="94">
        <v>116</v>
      </c>
      <c r="AW40332" s="94">
        <v>-39</v>
      </c>
      <c r="AX40332" s="94">
        <v>-90</v>
      </c>
    </row>
    <row r="40333" spans="1:50">
      <c r="A40333" s="85" t="s">
        <v>183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90</v>
      </c>
      <c r="G40333" s="89" t="s">
        <v>391</v>
      </c>
      <c r="H40333" s="94">
        <v>1849</v>
      </c>
      <c r="I40333" s="94">
        <v>1815</v>
      </c>
      <c r="J40333" s="94">
        <v>1154</v>
      </c>
      <c r="K40333" s="94">
        <v>-661</v>
      </c>
      <c r="O40333" s="94">
        <v>1815</v>
      </c>
      <c r="P40333" s="94">
        <v>1154</v>
      </c>
      <c r="Q40333" s="94">
        <v>-661</v>
      </c>
      <c r="S40333" s="94">
        <v>240</v>
      </c>
      <c r="V40333" s="94">
        <v>761</v>
      </c>
      <c r="W40333" s="94">
        <v>4</v>
      </c>
      <c r="X40333" s="94">
        <v>42</v>
      </c>
      <c r="Y40333" s="94">
        <v>107</v>
      </c>
      <c r="AK40333" s="94">
        <v>240</v>
      </c>
      <c r="AN40333" s="94">
        <v>761</v>
      </c>
      <c r="AO40333" s="94">
        <v>4</v>
      </c>
      <c r="AP40333" s="94">
        <v>42</v>
      </c>
      <c r="AQ40333" s="94">
        <v>107</v>
      </c>
      <c r="AS40333" s="94">
        <v>-561</v>
      </c>
      <c r="AT40333" s="94">
        <v>-14</v>
      </c>
      <c r="AU40333" s="94">
        <v>-26</v>
      </c>
      <c r="AV40333" s="94">
        <v>95</v>
      </c>
      <c r="AW40333" s="94">
        <v>-57</v>
      </c>
      <c r="AX40333" s="94">
        <v>-98</v>
      </c>
    </row>
    <row r="40334" spans="1:50">
      <c r="A40334" s="85" t="s">
        <v>183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90</v>
      </c>
      <c r="G40334" s="89" t="s">
        <v>391</v>
      </c>
      <c r="H40334" s="94">
        <v>1842</v>
      </c>
      <c r="I40334" s="94">
        <v>1789</v>
      </c>
      <c r="J40334" s="94">
        <v>1116</v>
      </c>
      <c r="K40334" s="94">
        <v>-673</v>
      </c>
      <c r="O40334" s="94">
        <v>1789</v>
      </c>
      <c r="P40334" s="94">
        <v>1116</v>
      </c>
      <c r="Q40334" s="94">
        <v>-673</v>
      </c>
      <c r="S40334" s="94">
        <v>239</v>
      </c>
      <c r="V40334" s="94">
        <v>747</v>
      </c>
      <c r="W40334" s="94">
        <v>4</v>
      </c>
      <c r="X40334" s="94">
        <v>33</v>
      </c>
      <c r="Y40334" s="94">
        <v>93</v>
      </c>
      <c r="AK40334" s="94">
        <v>239</v>
      </c>
      <c r="AN40334" s="94">
        <v>747</v>
      </c>
      <c r="AO40334" s="94">
        <v>4</v>
      </c>
      <c r="AP40334" s="94">
        <v>33</v>
      </c>
      <c r="AQ40334" s="94">
        <v>93</v>
      </c>
      <c r="AS40334" s="94">
        <v>-574</v>
      </c>
      <c r="AT40334" s="94">
        <v>-17</v>
      </c>
      <c r="AU40334" s="94">
        <v>-25</v>
      </c>
      <c r="AV40334" s="94">
        <v>97</v>
      </c>
      <c r="AW40334" s="94">
        <v>-53</v>
      </c>
      <c r="AX40334" s="94">
        <v>-101</v>
      </c>
    </row>
    <row r="40335" spans="1:50">
      <c r="A40335" s="85" t="s">
        <v>183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90</v>
      </c>
      <c r="G40335" s="89" t="s">
        <v>391</v>
      </c>
      <c r="H40335" s="94">
        <v>1836</v>
      </c>
      <c r="I40335" s="94">
        <v>1788</v>
      </c>
      <c r="J40335" s="94">
        <v>1059</v>
      </c>
      <c r="K40335" s="94">
        <v>-729</v>
      </c>
      <c r="O40335" s="94">
        <v>1788</v>
      </c>
      <c r="P40335" s="94">
        <v>1059</v>
      </c>
      <c r="Q40335" s="94">
        <v>-729</v>
      </c>
      <c r="S40335" s="94">
        <v>240</v>
      </c>
      <c r="V40335" s="94">
        <v>662</v>
      </c>
      <c r="W40335" s="94">
        <v>4</v>
      </c>
      <c r="X40335" s="94">
        <v>41</v>
      </c>
      <c r="Y40335" s="94">
        <v>112</v>
      </c>
      <c r="AK40335" s="94">
        <v>240</v>
      </c>
      <c r="AN40335" s="94">
        <v>662</v>
      </c>
      <c r="AO40335" s="94">
        <v>4</v>
      </c>
      <c r="AP40335" s="94">
        <v>41</v>
      </c>
      <c r="AQ40335" s="94">
        <v>112</v>
      </c>
      <c r="AS40335" s="94">
        <v>-623</v>
      </c>
      <c r="AT40335" s="94">
        <v>-16</v>
      </c>
      <c r="AU40335" s="94">
        <v>-24</v>
      </c>
      <c r="AV40335" s="94">
        <v>102</v>
      </c>
      <c r="AW40335" s="94">
        <v>-54</v>
      </c>
      <c r="AX40335" s="94">
        <v>-114</v>
      </c>
    </row>
    <row r="40336" spans="1:50">
      <c r="A40336" s="85" t="s">
        <v>183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90</v>
      </c>
      <c r="G40336" s="89" t="s">
        <v>391</v>
      </c>
      <c r="H40336" s="94">
        <v>1814</v>
      </c>
      <c r="I40336" s="94">
        <v>1777</v>
      </c>
      <c r="J40336" s="94">
        <v>984</v>
      </c>
      <c r="K40336" s="94">
        <v>-793</v>
      </c>
      <c r="O40336" s="94">
        <v>1777</v>
      </c>
      <c r="P40336" s="94">
        <v>984</v>
      </c>
      <c r="Q40336" s="94">
        <v>-793</v>
      </c>
      <c r="S40336" s="94">
        <v>239</v>
      </c>
      <c r="V40336" s="94">
        <v>568</v>
      </c>
      <c r="W40336" s="94">
        <v>3</v>
      </c>
      <c r="X40336" s="94">
        <v>49</v>
      </c>
      <c r="Y40336" s="94">
        <v>125</v>
      </c>
      <c r="AK40336" s="94">
        <v>239</v>
      </c>
      <c r="AN40336" s="94">
        <v>568</v>
      </c>
      <c r="AO40336" s="94">
        <v>3</v>
      </c>
      <c r="AP40336" s="94">
        <v>49</v>
      </c>
      <c r="AQ40336" s="94">
        <v>125</v>
      </c>
      <c r="AS40336" s="94">
        <v>-688</v>
      </c>
      <c r="AT40336" s="94">
        <v>-17</v>
      </c>
      <c r="AU40336" s="94">
        <v>-22</v>
      </c>
      <c r="AV40336" s="94">
        <v>110</v>
      </c>
      <c r="AW40336" s="94">
        <v>-54</v>
      </c>
      <c r="AX40336" s="94">
        <v>-122</v>
      </c>
    </row>
    <row r="40337" spans="1:50">
      <c r="A40337" s="85" t="s">
        <v>183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90</v>
      </c>
      <c r="G40337" s="89" t="s">
        <v>391</v>
      </c>
      <c r="H40337" s="94">
        <v>1801</v>
      </c>
      <c r="I40337" s="94">
        <v>1755</v>
      </c>
      <c r="J40337" s="94">
        <v>955</v>
      </c>
      <c r="K40337" s="94">
        <v>-800</v>
      </c>
      <c r="O40337" s="94">
        <v>1755</v>
      </c>
      <c r="P40337" s="94">
        <v>955</v>
      </c>
      <c r="Q40337" s="94">
        <v>-800</v>
      </c>
      <c r="S40337" s="94">
        <v>239</v>
      </c>
      <c r="V40337" s="94">
        <v>514</v>
      </c>
      <c r="W40337" s="94">
        <v>2</v>
      </c>
      <c r="X40337" s="94">
        <v>80</v>
      </c>
      <c r="Y40337" s="94">
        <v>120</v>
      </c>
      <c r="AK40337" s="94">
        <v>239</v>
      </c>
      <c r="AN40337" s="94">
        <v>514</v>
      </c>
      <c r="AO40337" s="94">
        <v>2</v>
      </c>
      <c r="AP40337" s="94">
        <v>80</v>
      </c>
      <c r="AQ40337" s="94">
        <v>120</v>
      </c>
      <c r="AS40337" s="94">
        <v>-696</v>
      </c>
      <c r="AT40337" s="94">
        <v>-19</v>
      </c>
      <c r="AU40337" s="94">
        <v>-21</v>
      </c>
      <c r="AV40337" s="94">
        <v>105</v>
      </c>
      <c r="AW40337" s="94">
        <v>-50</v>
      </c>
      <c r="AX40337" s="94">
        <v>-119</v>
      </c>
    </row>
    <row r="40338" spans="1:50">
      <c r="A40338" s="85" t="s">
        <v>183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90</v>
      </c>
      <c r="G40338" s="89" t="s">
        <v>391</v>
      </c>
      <c r="H40338" s="94">
        <v>1794</v>
      </c>
      <c r="I40338" s="94">
        <v>1779</v>
      </c>
      <c r="J40338" s="94">
        <v>975</v>
      </c>
      <c r="K40338" s="94">
        <v>-804</v>
      </c>
      <c r="O40338" s="94">
        <v>1779</v>
      </c>
      <c r="P40338" s="94">
        <v>975</v>
      </c>
      <c r="Q40338" s="94">
        <v>-804</v>
      </c>
      <c r="S40338" s="94">
        <v>239</v>
      </c>
      <c r="V40338" s="94">
        <v>537</v>
      </c>
      <c r="W40338" s="94">
        <v>2</v>
      </c>
      <c r="X40338" s="94">
        <v>75</v>
      </c>
      <c r="Y40338" s="94">
        <v>122</v>
      </c>
      <c r="AK40338" s="94">
        <v>239</v>
      </c>
      <c r="AN40338" s="94">
        <v>537</v>
      </c>
      <c r="AO40338" s="94">
        <v>2</v>
      </c>
      <c r="AP40338" s="94">
        <v>75</v>
      </c>
      <c r="AQ40338" s="94">
        <v>122</v>
      </c>
      <c r="AS40338" s="94">
        <v>-756</v>
      </c>
      <c r="AT40338" s="94">
        <v>-19</v>
      </c>
      <c r="AU40338" s="94">
        <v>-20</v>
      </c>
      <c r="AV40338" s="94">
        <v>147</v>
      </c>
      <c r="AW40338" s="94">
        <v>-40</v>
      </c>
      <c r="AX40338" s="94">
        <v>-116</v>
      </c>
    </row>
    <row r="40339" spans="1:50">
      <c r="A40339" s="85" t="s">
        <v>183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90</v>
      </c>
      <c r="G40339" s="89" t="s">
        <v>391</v>
      </c>
      <c r="H40339" s="94">
        <v>1839</v>
      </c>
      <c r="I40339" s="94">
        <v>1804</v>
      </c>
      <c r="J40339" s="94">
        <v>1025</v>
      </c>
      <c r="K40339" s="94">
        <v>-779</v>
      </c>
      <c r="O40339" s="94">
        <v>1804</v>
      </c>
      <c r="P40339" s="94">
        <v>1025</v>
      </c>
      <c r="Q40339" s="94">
        <v>-779</v>
      </c>
      <c r="S40339" s="94">
        <v>239</v>
      </c>
      <c r="V40339" s="94">
        <v>596</v>
      </c>
      <c r="W40339" s="94">
        <v>0</v>
      </c>
      <c r="X40339" s="94">
        <v>67</v>
      </c>
      <c r="Y40339" s="94">
        <v>123</v>
      </c>
      <c r="AK40339" s="94">
        <v>239</v>
      </c>
      <c r="AN40339" s="94">
        <v>596</v>
      </c>
      <c r="AO40339" s="94">
        <v>0</v>
      </c>
      <c r="AP40339" s="94">
        <v>67</v>
      </c>
      <c r="AQ40339" s="94">
        <v>123</v>
      </c>
      <c r="AS40339" s="94">
        <v>-789</v>
      </c>
      <c r="AT40339" s="94">
        <v>-18</v>
      </c>
      <c r="AU40339" s="94">
        <v>-21</v>
      </c>
      <c r="AV40339" s="94">
        <v>174</v>
      </c>
      <c r="AW40339" s="94">
        <v>-16</v>
      </c>
      <c r="AX40339" s="94">
        <v>-109</v>
      </c>
    </row>
    <row r="40340" spans="1:50">
      <c r="A40340" s="85" t="s">
        <v>183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90</v>
      </c>
      <c r="G40340" s="89" t="s">
        <v>391</v>
      </c>
      <c r="H40340" s="94">
        <v>1910</v>
      </c>
      <c r="I40340" s="94">
        <v>1877</v>
      </c>
      <c r="J40340" s="94">
        <v>1219</v>
      </c>
      <c r="K40340" s="94">
        <v>-658</v>
      </c>
      <c r="O40340" s="94">
        <v>1877</v>
      </c>
      <c r="P40340" s="94">
        <v>1219</v>
      </c>
      <c r="Q40340" s="94">
        <v>-658</v>
      </c>
      <c r="S40340" s="94">
        <v>239</v>
      </c>
      <c r="V40340" s="94">
        <v>763</v>
      </c>
      <c r="W40340" s="94">
        <v>0</v>
      </c>
      <c r="X40340" s="94">
        <v>92</v>
      </c>
      <c r="Y40340" s="94">
        <v>125</v>
      </c>
      <c r="AK40340" s="94">
        <v>239</v>
      </c>
      <c r="AN40340" s="94">
        <v>763</v>
      </c>
      <c r="AO40340" s="94">
        <v>0</v>
      </c>
      <c r="AP40340" s="94">
        <v>92</v>
      </c>
      <c r="AQ40340" s="94">
        <v>125</v>
      </c>
      <c r="AS40340" s="94">
        <v>-714</v>
      </c>
      <c r="AT40340" s="94">
        <v>-18</v>
      </c>
      <c r="AU40340" s="94">
        <v>-24</v>
      </c>
      <c r="AV40340" s="94">
        <v>199</v>
      </c>
      <c r="AW40340" s="94">
        <v>-15</v>
      </c>
      <c r="AX40340" s="94">
        <v>-86</v>
      </c>
    </row>
    <row r="40341" spans="1:50">
      <c r="A40341" s="85" t="s">
        <v>183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90</v>
      </c>
      <c r="G40341" s="89" t="s">
        <v>391</v>
      </c>
      <c r="H40341" s="94">
        <v>1882</v>
      </c>
      <c r="I40341" s="94">
        <v>1865</v>
      </c>
      <c r="J40341" s="94">
        <v>1202</v>
      </c>
      <c r="K40341" s="94">
        <v>-663</v>
      </c>
      <c r="O40341" s="94">
        <v>1865</v>
      </c>
      <c r="P40341" s="94">
        <v>1202</v>
      </c>
      <c r="Q40341" s="94">
        <v>-663</v>
      </c>
      <c r="S40341" s="94">
        <v>238</v>
      </c>
      <c r="V40341" s="94">
        <v>739</v>
      </c>
      <c r="W40341" s="94">
        <v>0</v>
      </c>
      <c r="X40341" s="94">
        <v>98</v>
      </c>
      <c r="Y40341" s="94">
        <v>127</v>
      </c>
      <c r="AK40341" s="94">
        <v>238</v>
      </c>
      <c r="AN40341" s="94">
        <v>739</v>
      </c>
      <c r="AO40341" s="94">
        <v>0</v>
      </c>
      <c r="AP40341" s="94">
        <v>98</v>
      </c>
      <c r="AQ40341" s="94">
        <v>127</v>
      </c>
      <c r="AS40341" s="94">
        <v>-692</v>
      </c>
      <c r="AT40341" s="94">
        <v>-17</v>
      </c>
      <c r="AU40341" s="94">
        <v>-25</v>
      </c>
      <c r="AV40341" s="94">
        <v>181</v>
      </c>
      <c r="AW40341" s="94">
        <v>-24</v>
      </c>
      <c r="AX40341" s="94">
        <v>-86</v>
      </c>
    </row>
    <row r="40342" spans="1:50">
      <c r="A40342" s="85" t="s">
        <v>183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90</v>
      </c>
      <c r="G40342" s="89" t="s">
        <v>391</v>
      </c>
      <c r="H40342" s="94">
        <v>1829</v>
      </c>
      <c r="I40342" s="94">
        <v>1816</v>
      </c>
      <c r="J40342" s="94">
        <v>1147</v>
      </c>
      <c r="K40342" s="94">
        <v>-669</v>
      </c>
      <c r="O40342" s="94">
        <v>1816</v>
      </c>
      <c r="P40342" s="94">
        <v>1147</v>
      </c>
      <c r="Q40342" s="94">
        <v>-669</v>
      </c>
      <c r="S40342" s="94">
        <v>239</v>
      </c>
      <c r="V40342" s="94">
        <v>687</v>
      </c>
      <c r="W40342" s="94">
        <v>0</v>
      </c>
      <c r="X40342" s="94">
        <v>97</v>
      </c>
      <c r="Y40342" s="94">
        <v>124</v>
      </c>
      <c r="AK40342" s="94">
        <v>239</v>
      </c>
      <c r="AN40342" s="94">
        <v>687</v>
      </c>
      <c r="AO40342" s="94">
        <v>0</v>
      </c>
      <c r="AP40342" s="94">
        <v>97</v>
      </c>
      <c r="AQ40342" s="94">
        <v>124</v>
      </c>
      <c r="AS40342" s="94">
        <v>-672</v>
      </c>
      <c r="AT40342" s="94">
        <v>-17</v>
      </c>
      <c r="AU40342" s="94">
        <v>-25</v>
      </c>
      <c r="AV40342" s="94">
        <v>169</v>
      </c>
      <c r="AW40342" s="94">
        <v>-33</v>
      </c>
      <c r="AX40342" s="94">
        <v>-91</v>
      </c>
    </row>
    <row r="40343" spans="1:50">
      <c r="A40343" s="85" t="s">
        <v>183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90</v>
      </c>
      <c r="G40343" s="89" t="s">
        <v>391</v>
      </c>
      <c r="H40343" s="94">
        <v>1774</v>
      </c>
      <c r="I40343" s="94">
        <v>1749</v>
      </c>
      <c r="J40343" s="94">
        <v>1138</v>
      </c>
      <c r="K40343" s="94">
        <v>-611</v>
      </c>
      <c r="O40343" s="94">
        <v>1749</v>
      </c>
      <c r="P40343" s="94">
        <v>1138</v>
      </c>
      <c r="Q40343" s="94">
        <v>-611</v>
      </c>
      <c r="S40343" s="94">
        <v>238</v>
      </c>
      <c r="V40343" s="94">
        <v>678</v>
      </c>
      <c r="W40343" s="94">
        <v>0</v>
      </c>
      <c r="X40343" s="94">
        <v>98</v>
      </c>
      <c r="Y40343" s="94">
        <v>124</v>
      </c>
      <c r="AK40343" s="94">
        <v>238</v>
      </c>
      <c r="AN40343" s="94">
        <v>678</v>
      </c>
      <c r="AO40343" s="94">
        <v>0</v>
      </c>
      <c r="AP40343" s="94">
        <v>98</v>
      </c>
      <c r="AQ40343" s="94">
        <v>124</v>
      </c>
      <c r="AS40343" s="94">
        <v>-622</v>
      </c>
      <c r="AT40343" s="94">
        <v>-17</v>
      </c>
      <c r="AU40343" s="94">
        <v>-25</v>
      </c>
      <c r="AV40343" s="94">
        <v>179</v>
      </c>
      <c r="AW40343" s="94">
        <v>-39</v>
      </c>
      <c r="AX40343" s="94">
        <v>-87</v>
      </c>
    </row>
    <row r="40344" spans="1:50">
      <c r="A40344" s="85" t="s">
        <v>183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90</v>
      </c>
      <c r="G40344" s="89" t="s">
        <v>391</v>
      </c>
      <c r="H40344" s="94">
        <v>1678</v>
      </c>
      <c r="I40344" s="94">
        <v>1663</v>
      </c>
      <c r="J40344" s="94">
        <v>1075</v>
      </c>
      <c r="K40344" s="94">
        <v>-588</v>
      </c>
      <c r="O40344" s="94">
        <v>1663</v>
      </c>
      <c r="P40344" s="94">
        <v>1075</v>
      </c>
      <c r="Q40344" s="94">
        <v>-588</v>
      </c>
      <c r="S40344" s="94">
        <v>239</v>
      </c>
      <c r="V40344" s="94">
        <v>611</v>
      </c>
      <c r="W40344" s="94">
        <v>0</v>
      </c>
      <c r="X40344" s="94">
        <v>101</v>
      </c>
      <c r="Y40344" s="94">
        <v>124</v>
      </c>
      <c r="AK40344" s="94">
        <v>239</v>
      </c>
      <c r="AN40344" s="94">
        <v>611</v>
      </c>
      <c r="AO40344" s="94">
        <v>0</v>
      </c>
      <c r="AP40344" s="94">
        <v>101</v>
      </c>
      <c r="AQ40344" s="94">
        <v>124</v>
      </c>
      <c r="AS40344" s="94">
        <v>-602</v>
      </c>
      <c r="AT40344" s="94">
        <v>-16</v>
      </c>
      <c r="AU40344" s="94">
        <v>-25</v>
      </c>
      <c r="AV40344" s="94">
        <v>188</v>
      </c>
      <c r="AW40344" s="94">
        <v>-52</v>
      </c>
      <c r="AX40344" s="94">
        <v>-81</v>
      </c>
    </row>
    <row r="40345" spans="1:50">
      <c r="A40345" s="85" t="s">
        <v>183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90</v>
      </c>
      <c r="G40345" s="89" t="s">
        <v>391</v>
      </c>
      <c r="H40345" s="94">
        <v>1569</v>
      </c>
      <c r="I40345" s="94">
        <v>1550</v>
      </c>
      <c r="J40345" s="94">
        <v>801</v>
      </c>
      <c r="K40345" s="94">
        <v>-749</v>
      </c>
      <c r="O40345" s="94">
        <v>1550</v>
      </c>
      <c r="P40345" s="94">
        <v>801</v>
      </c>
      <c r="Q40345" s="94">
        <v>-749</v>
      </c>
      <c r="S40345" s="94">
        <v>239</v>
      </c>
      <c r="V40345" s="94">
        <v>340</v>
      </c>
      <c r="W40345" s="94">
        <v>0</v>
      </c>
      <c r="X40345" s="94">
        <v>100</v>
      </c>
      <c r="Y40345" s="94">
        <v>122</v>
      </c>
      <c r="AK40345" s="94">
        <v>239</v>
      </c>
      <c r="AN40345" s="94">
        <v>340</v>
      </c>
      <c r="AO40345" s="94">
        <v>0</v>
      </c>
      <c r="AP40345" s="94">
        <v>100</v>
      </c>
      <c r="AQ40345" s="94">
        <v>122</v>
      </c>
      <c r="AS40345" s="94">
        <v>-731</v>
      </c>
      <c r="AT40345" s="94">
        <v>-16</v>
      </c>
      <c r="AU40345" s="94">
        <v>-21</v>
      </c>
      <c r="AV40345" s="94">
        <v>181</v>
      </c>
      <c r="AW40345" s="94">
        <v>-73</v>
      </c>
      <c r="AX40345" s="94">
        <v>-89</v>
      </c>
    </row>
    <row r="40346" spans="1:50">
      <c r="A40346" s="85" t="s">
        <v>183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90</v>
      </c>
      <c r="G40346" s="89" t="s">
        <v>391</v>
      </c>
      <c r="H40346" s="94">
        <v>1483</v>
      </c>
      <c r="I40346" s="94">
        <v>1461</v>
      </c>
      <c r="J40346" s="94">
        <v>742</v>
      </c>
      <c r="K40346" s="94">
        <v>-719</v>
      </c>
      <c r="O40346" s="94">
        <v>1461</v>
      </c>
      <c r="P40346" s="94">
        <v>742</v>
      </c>
      <c r="Q40346" s="94">
        <v>-719</v>
      </c>
      <c r="S40346" s="94">
        <v>231</v>
      </c>
      <c r="V40346" s="94">
        <v>290</v>
      </c>
      <c r="W40346" s="94">
        <v>0</v>
      </c>
      <c r="X40346" s="94">
        <v>99</v>
      </c>
      <c r="Y40346" s="94">
        <v>122</v>
      </c>
      <c r="AK40346" s="94">
        <v>231</v>
      </c>
      <c r="AN40346" s="94">
        <v>290</v>
      </c>
      <c r="AO40346" s="94">
        <v>0</v>
      </c>
      <c r="AP40346" s="94">
        <v>99</v>
      </c>
      <c r="AQ40346" s="94">
        <v>122</v>
      </c>
      <c r="AS40346" s="94">
        <v>-690</v>
      </c>
      <c r="AT40346" s="94">
        <v>-17</v>
      </c>
      <c r="AU40346" s="94">
        <v>-20</v>
      </c>
      <c r="AV40346" s="94">
        <v>178</v>
      </c>
      <c r="AW40346" s="94">
        <v>-76</v>
      </c>
      <c r="AX40346" s="94">
        <v>-94</v>
      </c>
    </row>
    <row r="40347" spans="1:50">
      <c r="A40347" s="85" t="s">
        <v>183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90</v>
      </c>
      <c r="G40347" s="89" t="s">
        <v>391</v>
      </c>
      <c r="H40347" s="94">
        <v>1421</v>
      </c>
      <c r="I40347" s="94">
        <v>1401</v>
      </c>
      <c r="J40347" s="94">
        <v>669</v>
      </c>
      <c r="K40347" s="94">
        <v>-732</v>
      </c>
      <c r="O40347" s="94">
        <v>1401</v>
      </c>
      <c r="P40347" s="94">
        <v>669</v>
      </c>
      <c r="Q40347" s="94">
        <v>-732</v>
      </c>
      <c r="S40347" s="94">
        <v>186</v>
      </c>
      <c r="V40347" s="94">
        <v>289</v>
      </c>
      <c r="W40347" s="94">
        <v>0</v>
      </c>
      <c r="X40347" s="94">
        <v>98</v>
      </c>
      <c r="Y40347" s="94">
        <v>96</v>
      </c>
      <c r="AK40347" s="94">
        <v>186</v>
      </c>
      <c r="AN40347" s="94">
        <v>289</v>
      </c>
      <c r="AO40347" s="94">
        <v>0</v>
      </c>
      <c r="AP40347" s="94">
        <v>98</v>
      </c>
      <c r="AQ40347" s="94">
        <v>96</v>
      </c>
      <c r="AS40347" s="94">
        <v>-724</v>
      </c>
      <c r="AT40347" s="94">
        <v>-16</v>
      </c>
      <c r="AU40347" s="94">
        <v>-20</v>
      </c>
      <c r="AV40347" s="94">
        <v>187</v>
      </c>
      <c r="AW40347" s="94">
        <v>-59</v>
      </c>
      <c r="AX40347" s="94">
        <v>-100</v>
      </c>
    </row>
    <row r="40348" spans="1:50">
      <c r="A40348" s="85" t="s">
        <v>183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90</v>
      </c>
      <c r="G40348" s="89" t="s">
        <v>391</v>
      </c>
      <c r="H40348" s="94">
        <v>1394</v>
      </c>
      <c r="I40348" s="94">
        <v>1376</v>
      </c>
      <c r="J40348" s="94">
        <v>670</v>
      </c>
      <c r="K40348" s="94">
        <v>-706</v>
      </c>
      <c r="O40348" s="94">
        <v>1376</v>
      </c>
      <c r="P40348" s="94">
        <v>670</v>
      </c>
      <c r="Q40348" s="94">
        <v>-706</v>
      </c>
      <c r="S40348" s="94">
        <v>187</v>
      </c>
      <c r="V40348" s="94">
        <v>293</v>
      </c>
      <c r="W40348" s="94">
        <v>0</v>
      </c>
      <c r="X40348" s="94">
        <v>97</v>
      </c>
      <c r="Y40348" s="94">
        <v>93</v>
      </c>
      <c r="AK40348" s="94">
        <v>187</v>
      </c>
      <c r="AN40348" s="94">
        <v>293</v>
      </c>
      <c r="AO40348" s="94">
        <v>0</v>
      </c>
      <c r="AP40348" s="94">
        <v>97</v>
      </c>
      <c r="AQ40348" s="94">
        <v>93</v>
      </c>
      <c r="AS40348" s="94">
        <v>-704</v>
      </c>
      <c r="AT40348" s="94">
        <v>-16</v>
      </c>
      <c r="AU40348" s="94">
        <v>-18</v>
      </c>
      <c r="AV40348" s="94">
        <v>185</v>
      </c>
      <c r="AW40348" s="94">
        <v>-54</v>
      </c>
      <c r="AX40348" s="94">
        <v>-99</v>
      </c>
    </row>
    <row r="40349" spans="1:50">
      <c r="A40349" s="85" t="s">
        <v>183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90</v>
      </c>
      <c r="G40349" s="89" t="s">
        <v>391</v>
      </c>
      <c r="H40349" s="94">
        <v>1352</v>
      </c>
      <c r="I40349" s="94">
        <v>1360</v>
      </c>
      <c r="J40349" s="94">
        <v>648</v>
      </c>
      <c r="K40349" s="94">
        <v>-712</v>
      </c>
      <c r="O40349" s="94">
        <v>1360</v>
      </c>
      <c r="P40349" s="94">
        <v>648</v>
      </c>
      <c r="Q40349" s="94">
        <v>-712</v>
      </c>
      <c r="S40349" s="94">
        <v>187</v>
      </c>
      <c r="V40349" s="94">
        <v>289</v>
      </c>
      <c r="W40349" s="94">
        <v>0</v>
      </c>
      <c r="X40349" s="94">
        <v>90</v>
      </c>
      <c r="Y40349" s="94">
        <v>82</v>
      </c>
      <c r="AK40349" s="94">
        <v>187</v>
      </c>
      <c r="AN40349" s="94">
        <v>289</v>
      </c>
      <c r="AO40349" s="94">
        <v>0</v>
      </c>
      <c r="AP40349" s="94">
        <v>90</v>
      </c>
      <c r="AQ40349" s="94">
        <v>82</v>
      </c>
      <c r="AS40349" s="94">
        <v>-718</v>
      </c>
      <c r="AT40349" s="94">
        <v>-16</v>
      </c>
      <c r="AU40349" s="94">
        <v>-20</v>
      </c>
      <c r="AV40349" s="94">
        <v>184</v>
      </c>
      <c r="AW40349" s="94">
        <v>-36</v>
      </c>
      <c r="AX40349" s="94">
        <v>-106</v>
      </c>
    </row>
    <row r="40350" spans="1:50">
      <c r="A40350" s="85" t="s">
        <v>183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90</v>
      </c>
      <c r="G40350" s="89" t="s">
        <v>391</v>
      </c>
      <c r="H40350" s="94">
        <v>1403</v>
      </c>
      <c r="I40350" s="94">
        <v>1373</v>
      </c>
      <c r="J40350" s="94">
        <v>624</v>
      </c>
      <c r="K40350" s="94">
        <v>-749</v>
      </c>
      <c r="O40350" s="94">
        <v>1373</v>
      </c>
      <c r="P40350" s="94">
        <v>624</v>
      </c>
      <c r="Q40350" s="94">
        <v>-749</v>
      </c>
      <c r="S40350" s="94">
        <v>187</v>
      </c>
      <c r="V40350" s="94">
        <v>296</v>
      </c>
      <c r="W40350" s="94">
        <v>0</v>
      </c>
      <c r="X40350" s="94">
        <v>58</v>
      </c>
      <c r="Y40350" s="94">
        <v>83</v>
      </c>
      <c r="AK40350" s="94">
        <v>187</v>
      </c>
      <c r="AN40350" s="94">
        <v>296</v>
      </c>
      <c r="AO40350" s="94">
        <v>0</v>
      </c>
      <c r="AP40350" s="94">
        <v>58</v>
      </c>
      <c r="AQ40350" s="94">
        <v>83</v>
      </c>
      <c r="AS40350" s="94">
        <v>-754</v>
      </c>
      <c r="AT40350" s="94">
        <v>-16</v>
      </c>
      <c r="AU40350" s="94">
        <v>-19</v>
      </c>
      <c r="AV40350" s="94">
        <v>174</v>
      </c>
      <c r="AW40350" s="94">
        <v>-24</v>
      </c>
      <c r="AX40350" s="94">
        <v>-110</v>
      </c>
    </row>
    <row r="40351" spans="1:50">
      <c r="A40351" s="85" t="s">
        <v>183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90</v>
      </c>
      <c r="G40351" s="89" t="s">
        <v>391</v>
      </c>
      <c r="H40351" s="94">
        <v>1464</v>
      </c>
      <c r="I40351" s="94">
        <v>1421</v>
      </c>
      <c r="J40351" s="94">
        <v>599</v>
      </c>
      <c r="K40351" s="94">
        <v>-822</v>
      </c>
      <c r="O40351" s="94">
        <v>1421</v>
      </c>
      <c r="P40351" s="94">
        <v>599</v>
      </c>
      <c r="Q40351" s="94">
        <v>-822</v>
      </c>
      <c r="S40351" s="94">
        <v>188</v>
      </c>
      <c r="V40351" s="94">
        <v>287</v>
      </c>
      <c r="W40351" s="94">
        <v>0</v>
      </c>
      <c r="X40351" s="94">
        <v>42</v>
      </c>
      <c r="Y40351" s="94">
        <v>82</v>
      </c>
      <c r="AK40351" s="94">
        <v>188</v>
      </c>
      <c r="AN40351" s="94">
        <v>287</v>
      </c>
      <c r="AO40351" s="94">
        <v>0</v>
      </c>
      <c r="AP40351" s="94">
        <v>42</v>
      </c>
      <c r="AQ40351" s="94">
        <v>82</v>
      </c>
      <c r="AS40351" s="94">
        <v>-845</v>
      </c>
      <c r="AT40351" s="94">
        <v>-17</v>
      </c>
      <c r="AU40351" s="94">
        <v>-20</v>
      </c>
      <c r="AV40351" s="94">
        <v>178</v>
      </c>
      <c r="AW40351" s="94">
        <v>-8</v>
      </c>
      <c r="AX40351" s="94">
        <v>-110</v>
      </c>
    </row>
    <row r="40352" spans="1:50">
      <c r="A40352" s="85" t="s">
        <v>183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90</v>
      </c>
      <c r="G40352" s="89" t="s">
        <v>391</v>
      </c>
      <c r="H40352" s="94">
        <v>1590</v>
      </c>
      <c r="I40352" s="94">
        <v>1553</v>
      </c>
      <c r="J40352" s="94">
        <v>613</v>
      </c>
      <c r="K40352" s="94">
        <v>-940</v>
      </c>
      <c r="O40352" s="94">
        <v>1553</v>
      </c>
      <c r="P40352" s="94">
        <v>613</v>
      </c>
      <c r="Q40352" s="94">
        <v>-940</v>
      </c>
      <c r="S40352" s="94">
        <v>187</v>
      </c>
      <c r="V40352" s="94">
        <v>291</v>
      </c>
      <c r="W40352" s="94">
        <v>0</v>
      </c>
      <c r="X40352" s="94">
        <v>52</v>
      </c>
      <c r="Y40352" s="94">
        <v>83</v>
      </c>
      <c r="AK40352" s="94">
        <v>187</v>
      </c>
      <c r="AN40352" s="94">
        <v>291</v>
      </c>
      <c r="AO40352" s="94">
        <v>0</v>
      </c>
      <c r="AP40352" s="94">
        <v>52</v>
      </c>
      <c r="AQ40352" s="94">
        <v>83</v>
      </c>
      <c r="AS40352" s="94">
        <v>-969</v>
      </c>
      <c r="AT40352" s="94">
        <v>-16</v>
      </c>
      <c r="AU40352" s="94">
        <v>-23</v>
      </c>
      <c r="AV40352" s="94">
        <v>178</v>
      </c>
      <c r="AW40352" s="94">
        <v>0</v>
      </c>
      <c r="AX40352" s="94">
        <v>-110</v>
      </c>
    </row>
    <row r="40353" spans="1:50">
      <c r="A40353" s="85" t="s">
        <v>183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90</v>
      </c>
      <c r="G40353" s="89" t="s">
        <v>391</v>
      </c>
      <c r="H40353" s="94">
        <v>1740</v>
      </c>
      <c r="I40353" s="94">
        <v>1714</v>
      </c>
      <c r="J40353" s="94">
        <v>720</v>
      </c>
      <c r="K40353" s="94">
        <v>-994</v>
      </c>
      <c r="O40353" s="94">
        <v>1714</v>
      </c>
      <c r="P40353" s="94">
        <v>720</v>
      </c>
      <c r="Q40353" s="94">
        <v>-994</v>
      </c>
      <c r="S40353" s="94">
        <v>215</v>
      </c>
      <c r="V40353" s="94">
        <v>373</v>
      </c>
      <c r="W40353" s="94">
        <v>0</v>
      </c>
      <c r="X40353" s="94">
        <v>42</v>
      </c>
      <c r="Y40353" s="94">
        <v>90</v>
      </c>
      <c r="AK40353" s="94">
        <v>215</v>
      </c>
      <c r="AN40353" s="94">
        <v>373</v>
      </c>
      <c r="AO40353" s="94">
        <v>0</v>
      </c>
      <c r="AP40353" s="94">
        <v>42</v>
      </c>
      <c r="AQ40353" s="94">
        <v>90</v>
      </c>
      <c r="AS40353" s="94">
        <v>-1022</v>
      </c>
      <c r="AT40353" s="94">
        <v>-17</v>
      </c>
      <c r="AU40353" s="94">
        <v>-27</v>
      </c>
      <c r="AV40353" s="94">
        <v>164</v>
      </c>
      <c r="AW40353" s="94">
        <v>10</v>
      </c>
      <c r="AX40353" s="94">
        <v>-102</v>
      </c>
    </row>
    <row r="40354" spans="1:50">
      <c r="A40354" s="85" t="s">
        <v>183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90</v>
      </c>
      <c r="G40354" s="89" t="s">
        <v>391</v>
      </c>
      <c r="H40354" s="94">
        <v>1817</v>
      </c>
      <c r="I40354" s="94">
        <v>1783</v>
      </c>
      <c r="J40354" s="94">
        <v>848</v>
      </c>
      <c r="K40354" s="94">
        <v>-935</v>
      </c>
      <c r="O40354" s="94">
        <v>1783</v>
      </c>
      <c r="P40354" s="94">
        <v>848</v>
      </c>
      <c r="Q40354" s="94">
        <v>-935</v>
      </c>
      <c r="S40354" s="94">
        <v>241</v>
      </c>
      <c r="V40354" s="94">
        <v>470</v>
      </c>
      <c r="W40354" s="94">
        <v>0</v>
      </c>
      <c r="X40354" s="94">
        <v>23</v>
      </c>
      <c r="Y40354" s="94">
        <v>114</v>
      </c>
      <c r="AK40354" s="94">
        <v>241</v>
      </c>
      <c r="AN40354" s="94">
        <v>470</v>
      </c>
      <c r="AO40354" s="94">
        <v>0</v>
      </c>
      <c r="AP40354" s="94">
        <v>23</v>
      </c>
      <c r="AQ40354" s="94">
        <v>114</v>
      </c>
      <c r="AS40354" s="94">
        <v>-889</v>
      </c>
      <c r="AT40354" s="94">
        <v>-16</v>
      </c>
      <c r="AU40354" s="94">
        <v>-28</v>
      </c>
      <c r="AV40354" s="94">
        <v>114</v>
      </c>
      <c r="AW40354" s="94">
        <v>-14</v>
      </c>
      <c r="AX40354" s="94">
        <v>-102</v>
      </c>
    </row>
    <row r="40355" spans="1:50">
      <c r="A40355" s="85" t="s">
        <v>183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90</v>
      </c>
      <c r="G40355" s="89" t="s">
        <v>391</v>
      </c>
      <c r="H40355" s="94">
        <v>1822</v>
      </c>
      <c r="I40355" s="94">
        <v>1773</v>
      </c>
      <c r="J40355" s="94">
        <v>935</v>
      </c>
      <c r="K40355" s="94">
        <v>-838</v>
      </c>
      <c r="O40355" s="94">
        <v>1773</v>
      </c>
      <c r="P40355" s="94">
        <v>935</v>
      </c>
      <c r="Q40355" s="94">
        <v>-838</v>
      </c>
      <c r="S40355" s="94">
        <v>240</v>
      </c>
      <c r="V40355" s="94">
        <v>579</v>
      </c>
      <c r="W40355" s="94">
        <v>1</v>
      </c>
      <c r="X40355" s="94">
        <v>4</v>
      </c>
      <c r="Y40355" s="94">
        <v>111</v>
      </c>
      <c r="AK40355" s="94">
        <v>240</v>
      </c>
      <c r="AN40355" s="94">
        <v>579</v>
      </c>
      <c r="AO40355" s="94">
        <v>1</v>
      </c>
      <c r="AP40355" s="94">
        <v>4</v>
      </c>
      <c r="AQ40355" s="94">
        <v>111</v>
      </c>
      <c r="AS40355" s="94">
        <v>-811</v>
      </c>
      <c r="AT40355" s="94">
        <v>-17</v>
      </c>
      <c r="AU40355" s="94">
        <v>-28</v>
      </c>
      <c r="AV40355" s="94">
        <v>109</v>
      </c>
      <c r="AW40355" s="94">
        <v>3</v>
      </c>
      <c r="AX40355" s="94">
        <v>-94</v>
      </c>
    </row>
    <row r="40356" spans="1:50">
      <c r="A40356" s="85" t="s">
        <v>183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90</v>
      </c>
      <c r="G40356" s="89" t="s">
        <v>391</v>
      </c>
      <c r="H40356" s="94">
        <v>1799</v>
      </c>
      <c r="I40356" s="94">
        <v>1753</v>
      </c>
      <c r="J40356" s="94">
        <v>813</v>
      </c>
      <c r="K40356" s="94">
        <v>-940</v>
      </c>
      <c r="O40356" s="94">
        <v>1753</v>
      </c>
      <c r="P40356" s="94">
        <v>813</v>
      </c>
      <c r="Q40356" s="94">
        <v>-940</v>
      </c>
      <c r="S40356" s="94">
        <v>240</v>
      </c>
      <c r="V40356" s="94">
        <v>455</v>
      </c>
      <c r="W40356" s="94">
        <v>1</v>
      </c>
      <c r="X40356" s="94">
        <v>2</v>
      </c>
      <c r="Y40356" s="94">
        <v>115</v>
      </c>
      <c r="AK40356" s="94">
        <v>240</v>
      </c>
      <c r="AN40356" s="94">
        <v>455</v>
      </c>
      <c r="AO40356" s="94">
        <v>1</v>
      </c>
      <c r="AP40356" s="94">
        <v>2</v>
      </c>
      <c r="AQ40356" s="94">
        <v>115</v>
      </c>
      <c r="AS40356" s="94">
        <v>-909</v>
      </c>
      <c r="AT40356" s="94">
        <v>-19</v>
      </c>
      <c r="AU40356" s="94">
        <v>-24</v>
      </c>
      <c r="AV40356" s="94">
        <v>90</v>
      </c>
      <c r="AW40356" s="94">
        <v>6</v>
      </c>
      <c r="AX40356" s="94">
        <v>-84</v>
      </c>
    </row>
    <row r="40357" spans="1:50">
      <c r="A40357" s="85" t="s">
        <v>183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90</v>
      </c>
      <c r="G40357" s="89" t="s">
        <v>391</v>
      </c>
      <c r="H40357" s="94">
        <v>1778</v>
      </c>
      <c r="I40357" s="94">
        <v>1751</v>
      </c>
      <c r="J40357" s="94">
        <v>887</v>
      </c>
      <c r="K40357" s="94">
        <v>-864</v>
      </c>
      <c r="O40357" s="94">
        <v>1751</v>
      </c>
      <c r="P40357" s="94">
        <v>887</v>
      </c>
      <c r="Q40357" s="94">
        <v>-864</v>
      </c>
      <c r="S40357" s="94">
        <v>242</v>
      </c>
      <c r="V40357" s="94">
        <v>511</v>
      </c>
      <c r="W40357" s="94">
        <v>3</v>
      </c>
      <c r="X40357" s="94">
        <v>14</v>
      </c>
      <c r="Y40357" s="94">
        <v>117</v>
      </c>
      <c r="AK40357" s="94">
        <v>242</v>
      </c>
      <c r="AN40357" s="94">
        <v>511</v>
      </c>
      <c r="AO40357" s="94">
        <v>3</v>
      </c>
      <c r="AP40357" s="94">
        <v>14</v>
      </c>
      <c r="AQ40357" s="94">
        <v>117</v>
      </c>
      <c r="AS40357" s="94">
        <v>-803</v>
      </c>
      <c r="AT40357" s="94">
        <v>-20</v>
      </c>
      <c r="AU40357" s="94">
        <v>-26</v>
      </c>
      <c r="AV40357" s="94">
        <v>71</v>
      </c>
      <c r="AW40357" s="94">
        <v>-9</v>
      </c>
      <c r="AX40357" s="94">
        <v>-77</v>
      </c>
    </row>
    <row r="40358" spans="1:50">
      <c r="A40358" s="85" t="s">
        <v>183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90</v>
      </c>
      <c r="G40358" s="89" t="s">
        <v>391</v>
      </c>
      <c r="H40358" s="94">
        <v>1763</v>
      </c>
      <c r="I40358" s="94">
        <v>1727</v>
      </c>
      <c r="J40358" s="94">
        <v>906</v>
      </c>
      <c r="K40358" s="94">
        <v>-821</v>
      </c>
      <c r="O40358" s="94">
        <v>1727</v>
      </c>
      <c r="P40358" s="94">
        <v>906</v>
      </c>
      <c r="Q40358" s="94">
        <v>-821</v>
      </c>
      <c r="S40358" s="94">
        <v>241</v>
      </c>
      <c r="V40358" s="94">
        <v>524</v>
      </c>
      <c r="W40358" s="94">
        <v>4</v>
      </c>
      <c r="X40358" s="94">
        <v>22</v>
      </c>
      <c r="Y40358" s="94">
        <v>115</v>
      </c>
      <c r="AK40358" s="94">
        <v>241</v>
      </c>
      <c r="AN40358" s="94">
        <v>524</v>
      </c>
      <c r="AO40358" s="94">
        <v>4</v>
      </c>
      <c r="AP40358" s="94">
        <v>22</v>
      </c>
      <c r="AQ40358" s="94">
        <v>115</v>
      </c>
      <c r="AS40358" s="94">
        <v>-768</v>
      </c>
      <c r="AT40358" s="94">
        <v>-19</v>
      </c>
      <c r="AU40358" s="94">
        <v>-26</v>
      </c>
      <c r="AV40358" s="94">
        <v>56</v>
      </c>
      <c r="AW40358" s="94">
        <v>-7</v>
      </c>
      <c r="AX40358" s="94">
        <v>-57</v>
      </c>
    </row>
    <row r="40359" spans="1:50">
      <c r="A40359" s="85" t="s">
        <v>183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90</v>
      </c>
      <c r="G40359" s="89" t="s">
        <v>391</v>
      </c>
      <c r="H40359" s="94">
        <v>1761</v>
      </c>
      <c r="I40359" s="94">
        <v>1717</v>
      </c>
      <c r="J40359" s="94">
        <v>788</v>
      </c>
      <c r="K40359" s="94">
        <v>-929</v>
      </c>
      <c r="O40359" s="94">
        <v>1717</v>
      </c>
      <c r="P40359" s="94">
        <v>788</v>
      </c>
      <c r="Q40359" s="94">
        <v>-929</v>
      </c>
      <c r="S40359" s="94">
        <v>242</v>
      </c>
      <c r="V40359" s="94">
        <v>403</v>
      </c>
      <c r="W40359" s="94">
        <v>3</v>
      </c>
      <c r="X40359" s="94">
        <v>21</v>
      </c>
      <c r="Y40359" s="94">
        <v>119</v>
      </c>
      <c r="AK40359" s="94">
        <v>242</v>
      </c>
      <c r="AN40359" s="94">
        <v>403</v>
      </c>
      <c r="AO40359" s="94">
        <v>3</v>
      </c>
      <c r="AP40359" s="94">
        <v>21</v>
      </c>
      <c r="AQ40359" s="94">
        <v>119</v>
      </c>
      <c r="AS40359" s="94">
        <v>-878</v>
      </c>
      <c r="AT40359" s="94">
        <v>-17</v>
      </c>
      <c r="AU40359" s="94">
        <v>-26</v>
      </c>
      <c r="AV40359" s="94">
        <v>40</v>
      </c>
      <c r="AW40359" s="94">
        <v>-10</v>
      </c>
      <c r="AX40359" s="94">
        <v>-38</v>
      </c>
    </row>
    <row r="40360" spans="1:50">
      <c r="A40360" s="85" t="s">
        <v>183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90</v>
      </c>
      <c r="G40360" s="89" t="s">
        <v>391</v>
      </c>
      <c r="H40360" s="94">
        <v>1735</v>
      </c>
      <c r="I40360" s="94">
        <v>1701</v>
      </c>
      <c r="J40360" s="94">
        <v>650</v>
      </c>
      <c r="K40360" s="94">
        <v>-1051</v>
      </c>
      <c r="O40360" s="94">
        <v>1701</v>
      </c>
      <c r="P40360" s="94">
        <v>650</v>
      </c>
      <c r="Q40360" s="94">
        <v>-1051</v>
      </c>
      <c r="S40360" s="94">
        <v>217</v>
      </c>
      <c r="V40360" s="94">
        <v>290</v>
      </c>
      <c r="W40360" s="94">
        <v>2</v>
      </c>
      <c r="X40360" s="94">
        <v>32</v>
      </c>
      <c r="Y40360" s="94">
        <v>109</v>
      </c>
      <c r="AK40360" s="94">
        <v>217</v>
      </c>
      <c r="AN40360" s="94">
        <v>290</v>
      </c>
      <c r="AO40360" s="94">
        <v>2</v>
      </c>
      <c r="AP40360" s="94">
        <v>32</v>
      </c>
      <c r="AQ40360" s="94">
        <v>109</v>
      </c>
      <c r="AS40360" s="94">
        <v>-991</v>
      </c>
      <c r="AT40360" s="94">
        <v>-16</v>
      </c>
      <c r="AU40360" s="94">
        <v>-28</v>
      </c>
      <c r="AV40360" s="94">
        <v>24</v>
      </c>
      <c r="AW40360" s="94">
        <v>-8</v>
      </c>
      <c r="AX40360" s="94">
        <v>-32</v>
      </c>
    </row>
    <row r="40361" spans="1:50">
      <c r="A40361" s="85" t="s">
        <v>183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90</v>
      </c>
      <c r="G40361" s="89" t="s">
        <v>391</v>
      </c>
      <c r="H40361" s="94">
        <v>1721</v>
      </c>
      <c r="I40361" s="94">
        <v>1684</v>
      </c>
      <c r="J40361" s="94">
        <v>599</v>
      </c>
      <c r="K40361" s="94">
        <v>-1085</v>
      </c>
      <c r="O40361" s="94">
        <v>1684</v>
      </c>
      <c r="P40361" s="94">
        <v>599</v>
      </c>
      <c r="Q40361" s="94">
        <v>-1085</v>
      </c>
      <c r="S40361" s="94">
        <v>188</v>
      </c>
      <c r="V40361" s="94">
        <v>289</v>
      </c>
      <c r="W40361" s="94">
        <v>1</v>
      </c>
      <c r="X40361" s="94">
        <v>34</v>
      </c>
      <c r="Y40361" s="94">
        <v>87</v>
      </c>
      <c r="AK40361" s="94">
        <v>188</v>
      </c>
      <c r="AN40361" s="94">
        <v>289</v>
      </c>
      <c r="AO40361" s="94">
        <v>1</v>
      </c>
      <c r="AP40361" s="94">
        <v>34</v>
      </c>
      <c r="AQ40361" s="94">
        <v>87</v>
      </c>
      <c r="AS40361" s="94">
        <v>-1062</v>
      </c>
      <c r="AT40361" s="94">
        <v>-15</v>
      </c>
      <c r="AU40361" s="94">
        <v>-28</v>
      </c>
      <c r="AV40361" s="94">
        <v>46</v>
      </c>
      <c r="AW40361" s="94">
        <v>4</v>
      </c>
      <c r="AX40361" s="94">
        <v>-30</v>
      </c>
    </row>
    <row r="40362" spans="1:50">
      <c r="A40362" s="85" t="s">
        <v>183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90</v>
      </c>
      <c r="G40362" s="89" t="s">
        <v>391</v>
      </c>
      <c r="H40362" s="94">
        <v>1720</v>
      </c>
      <c r="I40362" s="94">
        <v>1693</v>
      </c>
      <c r="J40362" s="94">
        <v>605</v>
      </c>
      <c r="K40362" s="94">
        <v>-1088</v>
      </c>
      <c r="O40362" s="94">
        <v>1693</v>
      </c>
      <c r="P40362" s="94">
        <v>605</v>
      </c>
      <c r="Q40362" s="94">
        <v>-1088</v>
      </c>
      <c r="S40362" s="94">
        <v>201</v>
      </c>
      <c r="V40362" s="94">
        <v>299</v>
      </c>
      <c r="W40362" s="94">
        <v>1</v>
      </c>
      <c r="X40362" s="94">
        <v>19</v>
      </c>
      <c r="Y40362" s="94">
        <v>85</v>
      </c>
      <c r="AK40362" s="94">
        <v>201</v>
      </c>
      <c r="AN40362" s="94">
        <v>299</v>
      </c>
      <c r="AO40362" s="94">
        <v>1</v>
      </c>
      <c r="AP40362" s="94">
        <v>19</v>
      </c>
      <c r="AQ40362" s="94">
        <v>85</v>
      </c>
      <c r="AS40362" s="94">
        <v>-1113</v>
      </c>
      <c r="AT40362" s="94">
        <v>-18</v>
      </c>
      <c r="AU40362" s="94">
        <v>-25</v>
      </c>
      <c r="AV40362" s="94">
        <v>77</v>
      </c>
      <c r="AW40362" s="94">
        <v>14</v>
      </c>
      <c r="AX40362" s="94">
        <v>-23</v>
      </c>
    </row>
    <row r="40363" spans="1:50">
      <c r="A40363" s="85" t="s">
        <v>183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90</v>
      </c>
      <c r="G40363" s="89" t="s">
        <v>391</v>
      </c>
      <c r="H40363" s="94">
        <v>1760</v>
      </c>
      <c r="I40363" s="94">
        <v>1749</v>
      </c>
      <c r="J40363" s="94">
        <v>881</v>
      </c>
      <c r="K40363" s="94">
        <v>-868</v>
      </c>
      <c r="O40363" s="94">
        <v>1749</v>
      </c>
      <c r="P40363" s="94">
        <v>881</v>
      </c>
      <c r="Q40363" s="94">
        <v>-868</v>
      </c>
      <c r="S40363" s="94">
        <v>241</v>
      </c>
      <c r="V40363" s="94">
        <v>552</v>
      </c>
      <c r="W40363" s="94">
        <v>0</v>
      </c>
      <c r="X40363" s="94">
        <v>7</v>
      </c>
      <c r="Y40363" s="94">
        <v>81</v>
      </c>
      <c r="AK40363" s="94">
        <v>241</v>
      </c>
      <c r="AN40363" s="94">
        <v>552</v>
      </c>
      <c r="AO40363" s="94">
        <v>0</v>
      </c>
      <c r="AP40363" s="94">
        <v>7</v>
      </c>
      <c r="AQ40363" s="94">
        <v>81</v>
      </c>
      <c r="AS40363" s="94">
        <v>-929</v>
      </c>
      <c r="AT40363" s="94">
        <v>-19</v>
      </c>
      <c r="AU40363" s="94">
        <v>-25</v>
      </c>
      <c r="AV40363" s="94">
        <v>98</v>
      </c>
      <c r="AW40363" s="94">
        <v>30</v>
      </c>
      <c r="AX40363" s="94">
        <v>-23</v>
      </c>
    </row>
    <row r="40364" spans="1:50">
      <c r="A40364" s="85" t="s">
        <v>183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90</v>
      </c>
      <c r="G40364" s="89" t="s">
        <v>391</v>
      </c>
      <c r="H40364" s="94">
        <v>1822</v>
      </c>
      <c r="I40364" s="94">
        <v>1813</v>
      </c>
      <c r="J40364" s="94">
        <v>1023</v>
      </c>
      <c r="K40364" s="94">
        <v>-790</v>
      </c>
      <c r="O40364" s="94">
        <v>1813</v>
      </c>
      <c r="P40364" s="94">
        <v>1023</v>
      </c>
      <c r="Q40364" s="94">
        <v>-790</v>
      </c>
      <c r="S40364" s="94">
        <v>240</v>
      </c>
      <c r="V40364" s="94">
        <v>696</v>
      </c>
      <c r="W40364" s="94">
        <v>0</v>
      </c>
      <c r="X40364" s="94">
        <v>2</v>
      </c>
      <c r="Y40364" s="94">
        <v>85</v>
      </c>
      <c r="AK40364" s="94">
        <v>240</v>
      </c>
      <c r="AN40364" s="94">
        <v>696</v>
      </c>
      <c r="AO40364" s="94">
        <v>0</v>
      </c>
      <c r="AP40364" s="94">
        <v>2</v>
      </c>
      <c r="AQ40364" s="94">
        <v>85</v>
      </c>
      <c r="AS40364" s="94">
        <v>-846</v>
      </c>
      <c r="AT40364" s="94">
        <v>-19</v>
      </c>
      <c r="AU40364" s="94">
        <v>-27</v>
      </c>
      <c r="AV40364" s="94">
        <v>102</v>
      </c>
      <c r="AW40364" s="94">
        <v>34</v>
      </c>
      <c r="AX40364" s="94">
        <v>-34</v>
      </c>
    </row>
    <row r="40365" spans="1:50">
      <c r="A40365" s="85" t="s">
        <v>183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90</v>
      </c>
      <c r="G40365" s="89" t="s">
        <v>391</v>
      </c>
      <c r="H40365" s="94">
        <v>1807</v>
      </c>
      <c r="I40365" s="94">
        <v>1817</v>
      </c>
      <c r="J40365" s="94">
        <v>1112</v>
      </c>
      <c r="K40365" s="94">
        <v>-705</v>
      </c>
      <c r="O40365" s="94">
        <v>1817</v>
      </c>
      <c r="P40365" s="94">
        <v>1112</v>
      </c>
      <c r="Q40365" s="94">
        <v>-705</v>
      </c>
      <c r="S40365" s="94">
        <v>240</v>
      </c>
      <c r="V40365" s="94">
        <v>773</v>
      </c>
      <c r="W40365" s="94">
        <v>0</v>
      </c>
      <c r="X40365" s="94">
        <v>16</v>
      </c>
      <c r="Y40365" s="94">
        <v>83</v>
      </c>
      <c r="AK40365" s="94">
        <v>240</v>
      </c>
      <c r="AN40365" s="94">
        <v>773</v>
      </c>
      <c r="AO40365" s="94">
        <v>0</v>
      </c>
      <c r="AP40365" s="94">
        <v>16</v>
      </c>
      <c r="AQ40365" s="94">
        <v>83</v>
      </c>
      <c r="AS40365" s="94">
        <v>-760</v>
      </c>
      <c r="AT40365" s="94">
        <v>-19</v>
      </c>
      <c r="AU40365" s="94">
        <v>-29</v>
      </c>
      <c r="AV40365" s="94">
        <v>112</v>
      </c>
      <c r="AW40365" s="94">
        <v>35</v>
      </c>
      <c r="AX40365" s="94">
        <v>-44</v>
      </c>
    </row>
    <row r="40366" spans="1:50">
      <c r="A40366" s="85" t="s">
        <v>183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90</v>
      </c>
      <c r="G40366" s="89" t="s">
        <v>391</v>
      </c>
      <c r="H40366" s="94">
        <v>1771</v>
      </c>
      <c r="I40366" s="94">
        <v>1772</v>
      </c>
      <c r="J40366" s="94">
        <v>978</v>
      </c>
      <c r="K40366" s="94">
        <v>-794</v>
      </c>
      <c r="O40366" s="94">
        <v>1772</v>
      </c>
      <c r="P40366" s="94">
        <v>978</v>
      </c>
      <c r="Q40366" s="94">
        <v>-794</v>
      </c>
      <c r="S40366" s="94">
        <v>239</v>
      </c>
      <c r="V40366" s="94">
        <v>654</v>
      </c>
      <c r="W40366" s="94">
        <v>0</v>
      </c>
      <c r="X40366" s="94">
        <v>3</v>
      </c>
      <c r="Y40366" s="94">
        <v>82</v>
      </c>
      <c r="AK40366" s="94">
        <v>239</v>
      </c>
      <c r="AN40366" s="94">
        <v>654</v>
      </c>
      <c r="AO40366" s="94">
        <v>0</v>
      </c>
      <c r="AP40366" s="94">
        <v>3</v>
      </c>
      <c r="AQ40366" s="94">
        <v>82</v>
      </c>
      <c r="AS40366" s="94">
        <v>-795</v>
      </c>
      <c r="AT40366" s="94">
        <v>-17</v>
      </c>
      <c r="AU40366" s="94">
        <v>-26</v>
      </c>
      <c r="AV40366" s="94">
        <v>119</v>
      </c>
      <c r="AW40366" s="94">
        <v>28</v>
      </c>
      <c r="AX40366" s="94">
        <v>-103</v>
      </c>
    </row>
    <row r="40367" spans="1:50">
      <c r="A40367" s="85" t="s">
        <v>183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90</v>
      </c>
      <c r="G40367" s="89" t="s">
        <v>391</v>
      </c>
      <c r="H40367" s="94">
        <v>1716</v>
      </c>
      <c r="I40367" s="94">
        <v>1726</v>
      </c>
      <c r="J40367" s="94">
        <v>804</v>
      </c>
      <c r="K40367" s="94">
        <v>-922</v>
      </c>
      <c r="O40367" s="94">
        <v>1726</v>
      </c>
      <c r="P40367" s="94">
        <v>804</v>
      </c>
      <c r="Q40367" s="94">
        <v>-922</v>
      </c>
      <c r="S40367" s="94">
        <v>239</v>
      </c>
      <c r="V40367" s="94">
        <v>476</v>
      </c>
      <c r="W40367" s="94">
        <v>0</v>
      </c>
      <c r="X40367" s="94">
        <v>0</v>
      </c>
      <c r="Y40367" s="94">
        <v>89</v>
      </c>
      <c r="AK40367" s="94">
        <v>239</v>
      </c>
      <c r="AN40367" s="94">
        <v>476</v>
      </c>
      <c r="AO40367" s="94">
        <v>0</v>
      </c>
      <c r="AP40367" s="94">
        <v>0</v>
      </c>
      <c r="AQ40367" s="94">
        <v>89</v>
      </c>
      <c r="AS40367" s="94">
        <v>-897</v>
      </c>
      <c r="AT40367" s="94">
        <v>-17</v>
      </c>
      <c r="AU40367" s="94">
        <v>-27</v>
      </c>
      <c r="AV40367" s="94">
        <v>122</v>
      </c>
      <c r="AW40367" s="94">
        <v>18</v>
      </c>
      <c r="AX40367" s="94">
        <v>-121</v>
      </c>
    </row>
    <row r="40368" spans="1:50">
      <c r="A40368" s="85" t="s">
        <v>183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90</v>
      </c>
      <c r="G40368" s="89" t="s">
        <v>391</v>
      </c>
      <c r="H40368" s="94">
        <v>1632</v>
      </c>
      <c r="I40368" s="94">
        <v>1638</v>
      </c>
      <c r="J40368" s="94">
        <v>614</v>
      </c>
      <c r="K40368" s="94">
        <v>-1024</v>
      </c>
      <c r="O40368" s="94">
        <v>1638</v>
      </c>
      <c r="P40368" s="94">
        <v>614</v>
      </c>
      <c r="Q40368" s="94">
        <v>-1024</v>
      </c>
      <c r="S40368" s="94">
        <v>225</v>
      </c>
      <c r="V40368" s="94">
        <v>299</v>
      </c>
      <c r="W40368" s="94">
        <v>0</v>
      </c>
      <c r="X40368" s="94">
        <v>2</v>
      </c>
      <c r="Y40368" s="94">
        <v>88</v>
      </c>
      <c r="AK40368" s="94">
        <v>225</v>
      </c>
      <c r="AN40368" s="94">
        <v>299</v>
      </c>
      <c r="AO40368" s="94">
        <v>0</v>
      </c>
      <c r="AP40368" s="94">
        <v>2</v>
      </c>
      <c r="AQ40368" s="94">
        <v>88</v>
      </c>
      <c r="AS40368" s="94">
        <v>-971</v>
      </c>
      <c r="AT40368" s="94">
        <v>-18</v>
      </c>
      <c r="AU40368" s="94">
        <v>-26</v>
      </c>
      <c r="AV40368" s="94">
        <v>107</v>
      </c>
      <c r="AW40368" s="94">
        <v>10</v>
      </c>
      <c r="AX40368" s="94">
        <v>-126</v>
      </c>
    </row>
    <row r="40369" spans="1:50">
      <c r="A40369" s="85" t="s">
        <v>183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90</v>
      </c>
      <c r="G40369" s="89" t="s">
        <v>391</v>
      </c>
      <c r="H40369" s="94">
        <v>1526</v>
      </c>
      <c r="I40369" s="94">
        <v>1528</v>
      </c>
      <c r="J40369" s="94">
        <v>561</v>
      </c>
      <c r="K40369" s="94">
        <v>-967</v>
      </c>
      <c r="O40369" s="94">
        <v>1528</v>
      </c>
      <c r="P40369" s="94">
        <v>561</v>
      </c>
      <c r="Q40369" s="94">
        <v>-967</v>
      </c>
      <c r="S40369" s="94">
        <v>183</v>
      </c>
      <c r="V40369" s="94">
        <v>288</v>
      </c>
      <c r="W40369" s="94">
        <v>0</v>
      </c>
      <c r="X40369" s="94">
        <v>1</v>
      </c>
      <c r="Y40369" s="94">
        <v>89</v>
      </c>
      <c r="AK40369" s="94">
        <v>183</v>
      </c>
      <c r="AN40369" s="94">
        <v>288</v>
      </c>
      <c r="AO40369" s="94">
        <v>0</v>
      </c>
      <c r="AP40369" s="94">
        <v>1</v>
      </c>
      <c r="AQ40369" s="94">
        <v>89</v>
      </c>
      <c r="AS40369" s="94">
        <v>-914</v>
      </c>
      <c r="AT40369" s="94">
        <v>-15</v>
      </c>
      <c r="AU40369" s="94">
        <v>-25</v>
      </c>
      <c r="AV40369" s="94">
        <v>107</v>
      </c>
      <c r="AW40369" s="94">
        <v>11</v>
      </c>
      <c r="AX40369" s="94">
        <v>-131</v>
      </c>
    </row>
    <row r="40370" spans="1:50">
      <c r="A40370" s="85" t="s">
        <v>183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90</v>
      </c>
      <c r="G40370" s="89" t="s">
        <v>391</v>
      </c>
      <c r="H40370" s="94">
        <v>1441</v>
      </c>
      <c r="I40370" s="94">
        <v>1449</v>
      </c>
      <c r="J40370" s="94">
        <v>414</v>
      </c>
      <c r="K40370" s="94">
        <v>-1035</v>
      </c>
      <c r="O40370" s="94">
        <v>1449</v>
      </c>
      <c r="P40370" s="94">
        <v>414</v>
      </c>
      <c r="Q40370" s="94">
        <v>-1035</v>
      </c>
      <c r="S40370" s="94">
        <v>8</v>
      </c>
      <c r="V40370" s="94">
        <v>319</v>
      </c>
      <c r="W40370" s="94">
        <v>0</v>
      </c>
      <c r="X40370" s="94">
        <v>0</v>
      </c>
      <c r="Y40370" s="94">
        <v>87</v>
      </c>
      <c r="AK40370" s="94">
        <v>8</v>
      </c>
      <c r="AN40370" s="94">
        <v>319</v>
      </c>
      <c r="AO40370" s="94">
        <v>0</v>
      </c>
      <c r="AP40370" s="94">
        <v>0</v>
      </c>
      <c r="AQ40370" s="94">
        <v>87</v>
      </c>
      <c r="AS40370" s="94">
        <v>-988</v>
      </c>
      <c r="AT40370" s="94">
        <v>-15</v>
      </c>
      <c r="AU40370" s="94">
        <v>-25</v>
      </c>
      <c r="AV40370" s="94">
        <v>115</v>
      </c>
      <c r="AW40370" s="94">
        <v>15</v>
      </c>
      <c r="AX40370" s="94">
        <v>-137</v>
      </c>
    </row>
    <row r="40371" spans="1:50">
      <c r="A40371" s="85" t="s">
        <v>183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90</v>
      </c>
      <c r="G40371" s="89" t="s">
        <v>391</v>
      </c>
      <c r="H40371" s="94">
        <v>1392</v>
      </c>
      <c r="I40371" s="94">
        <v>1395</v>
      </c>
      <c r="J40371" s="94">
        <v>407</v>
      </c>
      <c r="K40371" s="94">
        <v>-988</v>
      </c>
      <c r="O40371" s="94">
        <v>1395</v>
      </c>
      <c r="P40371" s="94">
        <v>407</v>
      </c>
      <c r="Q40371" s="94">
        <v>-988</v>
      </c>
      <c r="S40371" s="94">
        <v>-2</v>
      </c>
      <c r="V40371" s="94">
        <v>321</v>
      </c>
      <c r="W40371" s="94">
        <v>0</v>
      </c>
      <c r="X40371" s="94">
        <v>0</v>
      </c>
      <c r="Y40371" s="94">
        <v>88</v>
      </c>
      <c r="AK40371" s="94">
        <v>-2</v>
      </c>
      <c r="AN40371" s="94">
        <v>321</v>
      </c>
      <c r="AO40371" s="94">
        <v>0</v>
      </c>
      <c r="AP40371" s="94">
        <v>0</v>
      </c>
      <c r="AQ40371" s="94">
        <v>88</v>
      </c>
      <c r="AS40371" s="94">
        <v>-946</v>
      </c>
      <c r="AT40371" s="94">
        <v>-17</v>
      </c>
      <c r="AU40371" s="94">
        <v>-22</v>
      </c>
      <c r="AV40371" s="94">
        <v>107</v>
      </c>
      <c r="AW40371" s="94">
        <v>26</v>
      </c>
      <c r="AX40371" s="94">
        <v>-136</v>
      </c>
    </row>
    <row r="40372" spans="1:50">
      <c r="A40372" s="85" t="s">
        <v>183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90</v>
      </c>
      <c r="G40372" s="89" t="s">
        <v>391</v>
      </c>
      <c r="H40372" s="94">
        <v>1377</v>
      </c>
      <c r="I40372" s="94">
        <v>1375</v>
      </c>
      <c r="J40372" s="94">
        <v>410</v>
      </c>
      <c r="K40372" s="94">
        <v>-965</v>
      </c>
      <c r="O40372" s="94">
        <v>1375</v>
      </c>
      <c r="P40372" s="94">
        <v>410</v>
      </c>
      <c r="Q40372" s="94">
        <v>-965</v>
      </c>
      <c r="S40372" s="94">
        <v>-2</v>
      </c>
      <c r="V40372" s="94">
        <v>320</v>
      </c>
      <c r="W40372" s="94">
        <v>0</v>
      </c>
      <c r="X40372" s="94">
        <v>0</v>
      </c>
      <c r="Y40372" s="94">
        <v>92</v>
      </c>
      <c r="AK40372" s="94">
        <v>-2</v>
      </c>
      <c r="AN40372" s="94">
        <v>320</v>
      </c>
      <c r="AO40372" s="94">
        <v>0</v>
      </c>
      <c r="AP40372" s="94">
        <v>0</v>
      </c>
      <c r="AQ40372" s="94">
        <v>92</v>
      </c>
      <c r="AS40372" s="94">
        <v>-934</v>
      </c>
      <c r="AT40372" s="94">
        <v>-16</v>
      </c>
      <c r="AU40372" s="94">
        <v>-23</v>
      </c>
      <c r="AV40372" s="94">
        <v>114</v>
      </c>
      <c r="AW40372" s="94">
        <v>33</v>
      </c>
      <c r="AX40372" s="94">
        <v>-139</v>
      </c>
    </row>
    <row r="40373" spans="1:50">
      <c r="A40373" s="85" t="s">
        <v>183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90</v>
      </c>
      <c r="G40373" s="89" t="s">
        <v>391</v>
      </c>
      <c r="H40373" s="94">
        <v>1370</v>
      </c>
      <c r="I40373" s="94">
        <v>1358</v>
      </c>
      <c r="J40373" s="94">
        <v>378</v>
      </c>
      <c r="K40373" s="94">
        <v>-980</v>
      </c>
      <c r="O40373" s="94">
        <v>1358</v>
      </c>
      <c r="P40373" s="94">
        <v>378</v>
      </c>
      <c r="Q40373" s="94">
        <v>-980</v>
      </c>
      <c r="S40373" s="94">
        <v>-2</v>
      </c>
      <c r="V40373" s="94">
        <v>291</v>
      </c>
      <c r="W40373" s="94">
        <v>0</v>
      </c>
      <c r="X40373" s="94">
        <v>0</v>
      </c>
      <c r="Y40373" s="94">
        <v>89</v>
      </c>
      <c r="AK40373" s="94">
        <v>-2</v>
      </c>
      <c r="AN40373" s="94">
        <v>291</v>
      </c>
      <c r="AO40373" s="94">
        <v>0</v>
      </c>
      <c r="AP40373" s="94">
        <v>0</v>
      </c>
      <c r="AQ40373" s="94">
        <v>89</v>
      </c>
      <c r="AS40373" s="94">
        <v>-958</v>
      </c>
      <c r="AT40373" s="94">
        <v>-16</v>
      </c>
      <c r="AU40373" s="94">
        <v>-22</v>
      </c>
      <c r="AV40373" s="94">
        <v>122</v>
      </c>
      <c r="AW40373" s="94">
        <v>29</v>
      </c>
      <c r="AX40373" s="94">
        <v>-135</v>
      </c>
    </row>
    <row r="40374" spans="1:50">
      <c r="A40374" s="85" t="s">
        <v>183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90</v>
      </c>
      <c r="G40374" s="89" t="s">
        <v>391</v>
      </c>
      <c r="H40374" s="94">
        <v>1381</v>
      </c>
      <c r="I40374" s="94">
        <v>1359</v>
      </c>
      <c r="J40374" s="94">
        <v>378</v>
      </c>
      <c r="K40374" s="94">
        <v>-981</v>
      </c>
      <c r="O40374" s="94">
        <v>1359</v>
      </c>
      <c r="P40374" s="94">
        <v>378</v>
      </c>
      <c r="Q40374" s="94">
        <v>-981</v>
      </c>
      <c r="S40374" s="94">
        <v>-2</v>
      </c>
      <c r="V40374" s="94">
        <v>285</v>
      </c>
      <c r="W40374" s="94">
        <v>0</v>
      </c>
      <c r="X40374" s="94">
        <v>0</v>
      </c>
      <c r="Y40374" s="94">
        <v>95</v>
      </c>
      <c r="AK40374" s="94">
        <v>-2</v>
      </c>
      <c r="AN40374" s="94">
        <v>285</v>
      </c>
      <c r="AO40374" s="94">
        <v>0</v>
      </c>
      <c r="AP40374" s="94">
        <v>0</v>
      </c>
      <c r="AQ40374" s="94">
        <v>95</v>
      </c>
      <c r="AS40374" s="94">
        <v>-960</v>
      </c>
      <c r="AT40374" s="94">
        <v>-17</v>
      </c>
      <c r="AU40374" s="94">
        <v>-23</v>
      </c>
      <c r="AV40374" s="94">
        <v>123</v>
      </c>
      <c r="AW40374" s="94">
        <v>29</v>
      </c>
      <c r="AX40374" s="94">
        <v>-133</v>
      </c>
    </row>
    <row r="40375" spans="1:50">
      <c r="A40375" s="85" t="s">
        <v>183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90</v>
      </c>
      <c r="G40375" s="89" t="s">
        <v>391</v>
      </c>
      <c r="H40375" s="94">
        <v>1440</v>
      </c>
      <c r="I40375" s="94">
        <v>1421</v>
      </c>
      <c r="J40375" s="94">
        <v>488</v>
      </c>
      <c r="K40375" s="94">
        <v>-933</v>
      </c>
      <c r="O40375" s="94">
        <v>1421</v>
      </c>
      <c r="P40375" s="94">
        <v>488</v>
      </c>
      <c r="Q40375" s="94">
        <v>-933</v>
      </c>
      <c r="S40375" s="94">
        <v>-2</v>
      </c>
      <c r="V40375" s="94">
        <v>366</v>
      </c>
      <c r="W40375" s="94">
        <v>0</v>
      </c>
      <c r="X40375" s="94">
        <v>0</v>
      </c>
      <c r="Y40375" s="94">
        <v>124</v>
      </c>
      <c r="AK40375" s="94">
        <v>-2</v>
      </c>
      <c r="AN40375" s="94">
        <v>366</v>
      </c>
      <c r="AO40375" s="94">
        <v>0</v>
      </c>
      <c r="AP40375" s="94">
        <v>0</v>
      </c>
      <c r="AQ40375" s="94">
        <v>124</v>
      </c>
      <c r="AS40375" s="94">
        <v>-949</v>
      </c>
      <c r="AT40375" s="94">
        <v>-18</v>
      </c>
      <c r="AU40375" s="94">
        <v>-22</v>
      </c>
      <c r="AV40375" s="94">
        <v>145</v>
      </c>
      <c r="AW40375" s="94">
        <v>37</v>
      </c>
      <c r="AX40375" s="94">
        <v>-126</v>
      </c>
    </row>
    <row r="40376" spans="1:50">
      <c r="A40376" s="85" t="s">
        <v>183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90</v>
      </c>
      <c r="G40376" s="89" t="s">
        <v>391</v>
      </c>
      <c r="H40376" s="94">
        <v>1555</v>
      </c>
      <c r="I40376" s="94">
        <v>1539</v>
      </c>
      <c r="J40376" s="94">
        <v>617</v>
      </c>
      <c r="K40376" s="94">
        <v>-922</v>
      </c>
      <c r="O40376" s="94">
        <v>1539</v>
      </c>
      <c r="P40376" s="94">
        <v>617</v>
      </c>
      <c r="Q40376" s="94">
        <v>-922</v>
      </c>
      <c r="S40376" s="94">
        <v>-2</v>
      </c>
      <c r="V40376" s="94">
        <v>493</v>
      </c>
      <c r="W40376" s="94">
        <v>0</v>
      </c>
      <c r="X40376" s="94">
        <v>0</v>
      </c>
      <c r="Y40376" s="94">
        <v>126</v>
      </c>
      <c r="AK40376" s="94">
        <v>-2</v>
      </c>
      <c r="AN40376" s="94">
        <v>493</v>
      </c>
      <c r="AO40376" s="94">
        <v>0</v>
      </c>
      <c r="AP40376" s="94">
        <v>0</v>
      </c>
      <c r="AQ40376" s="94">
        <v>126</v>
      </c>
      <c r="AS40376" s="94">
        <v>-941</v>
      </c>
      <c r="AT40376" s="94">
        <v>-18</v>
      </c>
      <c r="AU40376" s="94">
        <v>-25</v>
      </c>
      <c r="AV40376" s="94">
        <v>140</v>
      </c>
      <c r="AW40376" s="94">
        <v>33</v>
      </c>
      <c r="AX40376" s="94">
        <v>-111</v>
      </c>
    </row>
    <row r="40377" spans="1:50">
      <c r="A40377" s="85" t="s">
        <v>183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90</v>
      </c>
      <c r="G40377" s="89" t="s">
        <v>391</v>
      </c>
      <c r="H40377" s="94">
        <v>1712</v>
      </c>
      <c r="I40377" s="94">
        <v>1682</v>
      </c>
      <c r="J40377" s="94">
        <v>687</v>
      </c>
      <c r="K40377" s="94">
        <v>-995</v>
      </c>
      <c r="O40377" s="94">
        <v>1682</v>
      </c>
      <c r="P40377" s="94">
        <v>687</v>
      </c>
      <c r="Q40377" s="94">
        <v>-995</v>
      </c>
      <c r="S40377" s="94">
        <v>-2</v>
      </c>
      <c r="V40377" s="94">
        <v>565</v>
      </c>
      <c r="W40377" s="94">
        <v>0</v>
      </c>
      <c r="X40377" s="94">
        <v>0</v>
      </c>
      <c r="Y40377" s="94">
        <v>124</v>
      </c>
      <c r="AK40377" s="94">
        <v>-2</v>
      </c>
      <c r="AN40377" s="94">
        <v>565</v>
      </c>
      <c r="AO40377" s="94">
        <v>0</v>
      </c>
      <c r="AP40377" s="94">
        <v>0</v>
      </c>
      <c r="AQ40377" s="94">
        <v>124</v>
      </c>
      <c r="AS40377" s="94">
        <v>-1028</v>
      </c>
      <c r="AT40377" s="94">
        <v>-19</v>
      </c>
      <c r="AU40377" s="94">
        <v>-27</v>
      </c>
      <c r="AV40377" s="94">
        <v>147</v>
      </c>
      <c r="AW40377" s="94">
        <v>25</v>
      </c>
      <c r="AX40377" s="94">
        <v>-93</v>
      </c>
    </row>
    <row r="40378" spans="1:50">
      <c r="A40378" s="85" t="s">
        <v>183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90</v>
      </c>
      <c r="G40378" s="89" t="s">
        <v>391</v>
      </c>
      <c r="H40378" s="94">
        <v>1796</v>
      </c>
      <c r="I40378" s="94">
        <v>1769</v>
      </c>
      <c r="J40378" s="94">
        <v>896</v>
      </c>
      <c r="K40378" s="94">
        <v>-873</v>
      </c>
      <c r="O40378" s="94">
        <v>1769</v>
      </c>
      <c r="P40378" s="94">
        <v>896</v>
      </c>
      <c r="Q40378" s="94">
        <v>-873</v>
      </c>
      <c r="S40378" s="94">
        <v>-3</v>
      </c>
      <c r="V40378" s="94">
        <v>774</v>
      </c>
      <c r="W40378" s="94">
        <v>0</v>
      </c>
      <c r="X40378" s="94">
        <v>0</v>
      </c>
      <c r="Y40378" s="94">
        <v>125</v>
      </c>
      <c r="AK40378" s="94">
        <v>-3</v>
      </c>
      <c r="AN40378" s="94">
        <v>774</v>
      </c>
      <c r="AO40378" s="94">
        <v>0</v>
      </c>
      <c r="AP40378" s="94">
        <v>0</v>
      </c>
      <c r="AQ40378" s="94">
        <v>125</v>
      </c>
      <c r="AS40378" s="94">
        <v>-888</v>
      </c>
      <c r="AT40378" s="94">
        <v>-18</v>
      </c>
      <c r="AU40378" s="94">
        <v>-29</v>
      </c>
      <c r="AV40378" s="94">
        <v>111</v>
      </c>
      <c r="AW40378" s="94">
        <v>29</v>
      </c>
      <c r="AX40378" s="94">
        <v>-78</v>
      </c>
    </row>
    <row r="40379" spans="1:50">
      <c r="A40379" s="85" t="s">
        <v>183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90</v>
      </c>
      <c r="G40379" s="89" t="s">
        <v>391</v>
      </c>
      <c r="H40379" s="94">
        <v>1807</v>
      </c>
      <c r="I40379" s="94">
        <v>1764</v>
      </c>
      <c r="J40379" s="94">
        <v>869</v>
      </c>
      <c r="K40379" s="94">
        <v>-895</v>
      </c>
      <c r="O40379" s="94">
        <v>1764</v>
      </c>
      <c r="P40379" s="94">
        <v>869</v>
      </c>
      <c r="Q40379" s="94">
        <v>-895</v>
      </c>
      <c r="S40379" s="94">
        <v>-4</v>
      </c>
      <c r="V40379" s="94">
        <v>748</v>
      </c>
      <c r="W40379" s="94">
        <v>1</v>
      </c>
      <c r="X40379" s="94">
        <v>0</v>
      </c>
      <c r="Y40379" s="94">
        <v>124</v>
      </c>
      <c r="AK40379" s="94">
        <v>-4</v>
      </c>
      <c r="AN40379" s="94">
        <v>748</v>
      </c>
      <c r="AO40379" s="94">
        <v>1</v>
      </c>
      <c r="AP40379" s="94">
        <v>0</v>
      </c>
      <c r="AQ40379" s="94">
        <v>124</v>
      </c>
      <c r="AS40379" s="94">
        <v>-899</v>
      </c>
      <c r="AT40379" s="94">
        <v>-16</v>
      </c>
      <c r="AU40379" s="94">
        <v>-29</v>
      </c>
      <c r="AV40379" s="94">
        <v>100</v>
      </c>
      <c r="AW40379" s="94">
        <v>32</v>
      </c>
      <c r="AX40379" s="94">
        <v>-83</v>
      </c>
    </row>
    <row r="40380" spans="1:50">
      <c r="A40380" s="85" t="s">
        <v>183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90</v>
      </c>
      <c r="G40380" s="89" t="s">
        <v>391</v>
      </c>
      <c r="H40380" s="94">
        <v>1786</v>
      </c>
      <c r="I40380" s="94">
        <v>1738</v>
      </c>
      <c r="J40380" s="94">
        <v>796</v>
      </c>
      <c r="K40380" s="94">
        <v>-942</v>
      </c>
      <c r="O40380" s="94">
        <v>1738</v>
      </c>
      <c r="P40380" s="94">
        <v>796</v>
      </c>
      <c r="Q40380" s="94">
        <v>-942</v>
      </c>
      <c r="S40380" s="94">
        <v>-3</v>
      </c>
      <c r="V40380" s="94">
        <v>677</v>
      </c>
      <c r="W40380" s="94">
        <v>2</v>
      </c>
      <c r="X40380" s="94">
        <v>0</v>
      </c>
      <c r="Y40380" s="94">
        <v>120</v>
      </c>
      <c r="AK40380" s="94">
        <v>-3</v>
      </c>
      <c r="AN40380" s="94">
        <v>677</v>
      </c>
      <c r="AO40380" s="94">
        <v>2</v>
      </c>
      <c r="AP40380" s="94">
        <v>0</v>
      </c>
      <c r="AQ40380" s="94">
        <v>120</v>
      </c>
      <c r="AS40380" s="94">
        <v>-917</v>
      </c>
      <c r="AT40380" s="94">
        <v>-15</v>
      </c>
      <c r="AU40380" s="94">
        <v>-29</v>
      </c>
      <c r="AV40380" s="94">
        <v>93</v>
      </c>
      <c r="AW40380" s="94">
        <v>30</v>
      </c>
      <c r="AX40380" s="94">
        <v>-104</v>
      </c>
    </row>
    <row r="40381" spans="1:50">
      <c r="A40381" s="85" t="s">
        <v>183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90</v>
      </c>
      <c r="G40381" s="89" t="s">
        <v>391</v>
      </c>
      <c r="H40381" s="94">
        <v>1775</v>
      </c>
      <c r="I40381" s="94">
        <v>1723</v>
      </c>
      <c r="J40381" s="94">
        <v>756</v>
      </c>
      <c r="K40381" s="94">
        <v>-967</v>
      </c>
      <c r="O40381" s="94">
        <v>1723</v>
      </c>
      <c r="P40381" s="94">
        <v>756</v>
      </c>
      <c r="Q40381" s="94">
        <v>-967</v>
      </c>
      <c r="S40381" s="94">
        <v>-2</v>
      </c>
      <c r="V40381" s="94">
        <v>627</v>
      </c>
      <c r="W40381" s="94">
        <v>3</v>
      </c>
      <c r="X40381" s="94">
        <v>3</v>
      </c>
      <c r="Y40381" s="94">
        <v>125</v>
      </c>
      <c r="AK40381" s="94">
        <v>-2</v>
      </c>
      <c r="AN40381" s="94">
        <v>627</v>
      </c>
      <c r="AO40381" s="94">
        <v>3</v>
      </c>
      <c r="AP40381" s="94">
        <v>3</v>
      </c>
      <c r="AQ40381" s="94">
        <v>125</v>
      </c>
      <c r="AS40381" s="94">
        <v>-925</v>
      </c>
      <c r="AT40381" s="94">
        <v>-15</v>
      </c>
      <c r="AU40381" s="94">
        <v>-31</v>
      </c>
      <c r="AV40381" s="94">
        <v>93</v>
      </c>
      <c r="AW40381" s="94">
        <v>31</v>
      </c>
      <c r="AX40381" s="94">
        <v>-120</v>
      </c>
    </row>
    <row r="40382" spans="1:50">
      <c r="A40382" s="85" t="s">
        <v>183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90</v>
      </c>
      <c r="G40382" s="89" t="s">
        <v>391</v>
      </c>
      <c r="H40382" s="94">
        <v>1745</v>
      </c>
      <c r="I40382" s="94">
        <v>1686</v>
      </c>
      <c r="J40382" s="94">
        <v>737</v>
      </c>
      <c r="K40382" s="94">
        <v>-949</v>
      </c>
      <c r="O40382" s="94">
        <v>1686</v>
      </c>
      <c r="P40382" s="94">
        <v>737</v>
      </c>
      <c r="Q40382" s="94">
        <v>-949</v>
      </c>
      <c r="S40382" s="94">
        <v>-2</v>
      </c>
      <c r="V40382" s="94">
        <v>609</v>
      </c>
      <c r="W40382" s="94">
        <v>3</v>
      </c>
      <c r="X40382" s="94">
        <v>3</v>
      </c>
      <c r="Y40382" s="94">
        <v>124</v>
      </c>
      <c r="AK40382" s="94">
        <v>-2</v>
      </c>
      <c r="AN40382" s="94">
        <v>609</v>
      </c>
      <c r="AO40382" s="94">
        <v>3</v>
      </c>
      <c r="AP40382" s="94">
        <v>3</v>
      </c>
      <c r="AQ40382" s="94">
        <v>124</v>
      </c>
      <c r="AS40382" s="94">
        <v>-898</v>
      </c>
      <c r="AT40382" s="94">
        <v>-14</v>
      </c>
      <c r="AU40382" s="94">
        <v>-33</v>
      </c>
      <c r="AV40382" s="94">
        <v>88</v>
      </c>
      <c r="AW40382" s="94">
        <v>33</v>
      </c>
      <c r="AX40382" s="94">
        <v>-125</v>
      </c>
    </row>
    <row r="40383" spans="1:50">
      <c r="A40383" s="85" t="s">
        <v>183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90</v>
      </c>
      <c r="G40383" s="89" t="s">
        <v>391</v>
      </c>
      <c r="H40383" s="94">
        <v>1686</v>
      </c>
      <c r="I40383" s="94">
        <v>1643</v>
      </c>
      <c r="J40383" s="94">
        <v>614</v>
      </c>
      <c r="K40383" s="94">
        <v>-1029</v>
      </c>
      <c r="O40383" s="94">
        <v>1643</v>
      </c>
      <c r="P40383" s="94">
        <v>614</v>
      </c>
      <c r="Q40383" s="94">
        <v>-1029</v>
      </c>
      <c r="S40383" s="94">
        <v>-2</v>
      </c>
      <c r="V40383" s="94">
        <v>480</v>
      </c>
      <c r="W40383" s="94">
        <v>3</v>
      </c>
      <c r="X40383" s="94">
        <v>10</v>
      </c>
      <c r="Y40383" s="94">
        <v>123</v>
      </c>
      <c r="AK40383" s="94">
        <v>-2</v>
      </c>
      <c r="AN40383" s="94">
        <v>480</v>
      </c>
      <c r="AO40383" s="94">
        <v>3</v>
      </c>
      <c r="AP40383" s="94">
        <v>10</v>
      </c>
      <c r="AQ40383" s="94">
        <v>123</v>
      </c>
      <c r="AS40383" s="94">
        <v>-954</v>
      </c>
      <c r="AT40383" s="94">
        <v>-16</v>
      </c>
      <c r="AU40383" s="94">
        <v>-36</v>
      </c>
      <c r="AV40383" s="94">
        <v>86</v>
      </c>
      <c r="AW40383" s="94">
        <v>24</v>
      </c>
      <c r="AX40383" s="94">
        <v>-133</v>
      </c>
    </row>
    <row r="40384" spans="1:50">
      <c r="A40384" s="85" t="s">
        <v>183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90</v>
      </c>
      <c r="G40384" s="89" t="s">
        <v>391</v>
      </c>
      <c r="H40384" s="94">
        <v>1672</v>
      </c>
      <c r="I40384" s="94">
        <v>1627</v>
      </c>
      <c r="J40384" s="94">
        <v>623</v>
      </c>
      <c r="K40384" s="94">
        <v>-1004</v>
      </c>
      <c r="O40384" s="94">
        <v>1627</v>
      </c>
      <c r="P40384" s="94">
        <v>623</v>
      </c>
      <c r="Q40384" s="94">
        <v>-1004</v>
      </c>
      <c r="S40384" s="94">
        <v>-2</v>
      </c>
      <c r="V40384" s="94">
        <v>488</v>
      </c>
      <c r="W40384" s="94">
        <v>3</v>
      </c>
      <c r="X40384" s="94">
        <v>10</v>
      </c>
      <c r="Y40384" s="94">
        <v>124</v>
      </c>
      <c r="AK40384" s="94">
        <v>-2</v>
      </c>
      <c r="AN40384" s="94">
        <v>488</v>
      </c>
      <c r="AO40384" s="94">
        <v>3</v>
      </c>
      <c r="AP40384" s="94">
        <v>10</v>
      </c>
      <c r="AQ40384" s="94">
        <v>124</v>
      </c>
      <c r="AS40384" s="94">
        <v>-922</v>
      </c>
      <c r="AT40384" s="94">
        <v>-16</v>
      </c>
      <c r="AU40384" s="94">
        <v>-34</v>
      </c>
      <c r="AV40384" s="94">
        <v>82</v>
      </c>
      <c r="AW40384" s="94">
        <v>29</v>
      </c>
      <c r="AX40384" s="94">
        <v>-143</v>
      </c>
    </row>
    <row r="40385" spans="1:50">
      <c r="A40385" s="85" t="s">
        <v>183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90</v>
      </c>
      <c r="G40385" s="89" t="s">
        <v>391</v>
      </c>
      <c r="H40385" s="94">
        <v>1641</v>
      </c>
      <c r="I40385" s="94">
        <v>1608</v>
      </c>
      <c r="J40385" s="94">
        <v>629</v>
      </c>
      <c r="K40385" s="94">
        <v>-979</v>
      </c>
      <c r="O40385" s="94">
        <v>1608</v>
      </c>
      <c r="P40385" s="94">
        <v>629</v>
      </c>
      <c r="Q40385" s="94">
        <v>-979</v>
      </c>
      <c r="S40385" s="94">
        <v>-2</v>
      </c>
      <c r="V40385" s="94">
        <v>493</v>
      </c>
      <c r="W40385" s="94">
        <v>1</v>
      </c>
      <c r="X40385" s="94">
        <v>14</v>
      </c>
      <c r="Y40385" s="94">
        <v>123</v>
      </c>
      <c r="AK40385" s="94">
        <v>-2</v>
      </c>
      <c r="AN40385" s="94">
        <v>493</v>
      </c>
      <c r="AO40385" s="94">
        <v>1</v>
      </c>
      <c r="AP40385" s="94">
        <v>14</v>
      </c>
      <c r="AQ40385" s="94">
        <v>123</v>
      </c>
      <c r="AS40385" s="94">
        <v>-934</v>
      </c>
      <c r="AT40385" s="94">
        <v>-16</v>
      </c>
      <c r="AU40385" s="94">
        <v>-33</v>
      </c>
      <c r="AV40385" s="94">
        <v>98</v>
      </c>
      <c r="AW40385" s="94">
        <v>33</v>
      </c>
      <c r="AX40385" s="94">
        <v>-127</v>
      </c>
    </row>
    <row r="40386" spans="1:50">
      <c r="A40386" s="85" t="s">
        <v>183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90</v>
      </c>
      <c r="G40386" s="89" t="s">
        <v>391</v>
      </c>
      <c r="H40386" s="94">
        <v>1637</v>
      </c>
      <c r="I40386" s="94">
        <v>1616</v>
      </c>
      <c r="J40386" s="94">
        <v>665</v>
      </c>
      <c r="K40386" s="94">
        <v>-951</v>
      </c>
      <c r="O40386" s="94">
        <v>1616</v>
      </c>
      <c r="P40386" s="94">
        <v>665</v>
      </c>
      <c r="Q40386" s="94">
        <v>-951</v>
      </c>
      <c r="S40386" s="94">
        <v>-2</v>
      </c>
      <c r="V40386" s="94">
        <v>499</v>
      </c>
      <c r="W40386" s="94">
        <v>1</v>
      </c>
      <c r="X40386" s="94">
        <v>43</v>
      </c>
      <c r="Y40386" s="94">
        <v>124</v>
      </c>
      <c r="AK40386" s="94">
        <v>-2</v>
      </c>
      <c r="AN40386" s="94">
        <v>499</v>
      </c>
      <c r="AO40386" s="94">
        <v>1</v>
      </c>
      <c r="AP40386" s="94">
        <v>43</v>
      </c>
      <c r="AQ40386" s="94">
        <v>124</v>
      </c>
      <c r="AS40386" s="94">
        <v>-938</v>
      </c>
      <c r="AT40386" s="94">
        <v>-16</v>
      </c>
      <c r="AU40386" s="94">
        <v>-35</v>
      </c>
      <c r="AV40386" s="94">
        <v>111</v>
      </c>
      <c r="AW40386" s="94">
        <v>35</v>
      </c>
      <c r="AX40386" s="94">
        <v>-108</v>
      </c>
    </row>
    <row r="40387" spans="1:50">
      <c r="A40387" s="85" t="s">
        <v>183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90</v>
      </c>
      <c r="G40387" s="89" t="s">
        <v>391</v>
      </c>
      <c r="H40387" s="94">
        <v>1665</v>
      </c>
      <c r="I40387" s="94">
        <v>1645</v>
      </c>
      <c r="J40387" s="94">
        <v>723</v>
      </c>
      <c r="K40387" s="94">
        <v>-922</v>
      </c>
      <c r="O40387" s="94">
        <v>1645</v>
      </c>
      <c r="P40387" s="94">
        <v>723</v>
      </c>
      <c r="Q40387" s="94">
        <v>-922</v>
      </c>
      <c r="S40387" s="94">
        <v>-2</v>
      </c>
      <c r="V40387" s="94">
        <v>503</v>
      </c>
      <c r="W40387" s="94">
        <v>2</v>
      </c>
      <c r="X40387" s="94">
        <v>96</v>
      </c>
      <c r="Y40387" s="94">
        <v>124</v>
      </c>
      <c r="AK40387" s="94">
        <v>-2</v>
      </c>
      <c r="AN40387" s="94">
        <v>503</v>
      </c>
      <c r="AO40387" s="94">
        <v>2</v>
      </c>
      <c r="AP40387" s="94">
        <v>96</v>
      </c>
      <c r="AQ40387" s="94">
        <v>124</v>
      </c>
      <c r="AS40387" s="94">
        <v>-994</v>
      </c>
      <c r="AT40387" s="94">
        <v>-17</v>
      </c>
      <c r="AU40387" s="94">
        <v>-32</v>
      </c>
      <c r="AV40387" s="94">
        <v>157</v>
      </c>
      <c r="AW40387" s="94">
        <v>33</v>
      </c>
      <c r="AX40387" s="94">
        <v>-69</v>
      </c>
    </row>
    <row r="40388" spans="1:50">
      <c r="A40388" s="85" t="s">
        <v>183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90</v>
      </c>
      <c r="G40388" s="89" t="s">
        <v>391</v>
      </c>
      <c r="H40388" s="94">
        <v>1713</v>
      </c>
      <c r="I40388" s="94">
        <v>1690</v>
      </c>
      <c r="J40388" s="94">
        <v>775</v>
      </c>
      <c r="K40388" s="94">
        <v>-915</v>
      </c>
      <c r="O40388" s="94">
        <v>1690</v>
      </c>
      <c r="P40388" s="94">
        <v>775</v>
      </c>
      <c r="Q40388" s="94">
        <v>-915</v>
      </c>
      <c r="S40388" s="94">
        <v>-2</v>
      </c>
      <c r="V40388" s="94">
        <v>558</v>
      </c>
      <c r="W40388" s="94">
        <v>0</v>
      </c>
      <c r="X40388" s="94">
        <v>98</v>
      </c>
      <c r="Y40388" s="94">
        <v>121</v>
      </c>
      <c r="AK40388" s="94">
        <v>-2</v>
      </c>
      <c r="AN40388" s="94">
        <v>558</v>
      </c>
      <c r="AO40388" s="94">
        <v>0</v>
      </c>
      <c r="AP40388" s="94">
        <v>98</v>
      </c>
      <c r="AQ40388" s="94">
        <v>121</v>
      </c>
      <c r="AS40388" s="94">
        <v>-975</v>
      </c>
      <c r="AT40388" s="94">
        <v>-18</v>
      </c>
      <c r="AU40388" s="94">
        <v>-36</v>
      </c>
      <c r="AV40388" s="94">
        <v>158</v>
      </c>
      <c r="AW40388" s="94">
        <v>31</v>
      </c>
      <c r="AX40388" s="94">
        <v>-75</v>
      </c>
    </row>
    <row r="40389" spans="1:50">
      <c r="A40389" s="85" t="s">
        <v>183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90</v>
      </c>
      <c r="G40389" s="89" t="s">
        <v>391</v>
      </c>
      <c r="H40389" s="94">
        <v>1675</v>
      </c>
      <c r="I40389" s="94">
        <v>1663</v>
      </c>
      <c r="J40389" s="94">
        <v>724</v>
      </c>
      <c r="K40389" s="94">
        <v>-939</v>
      </c>
      <c r="O40389" s="94">
        <v>1663</v>
      </c>
      <c r="P40389" s="94">
        <v>724</v>
      </c>
      <c r="Q40389" s="94">
        <v>-939</v>
      </c>
      <c r="S40389" s="94">
        <v>-2</v>
      </c>
      <c r="V40389" s="94">
        <v>503</v>
      </c>
      <c r="W40389" s="94">
        <v>0</v>
      </c>
      <c r="X40389" s="94">
        <v>102</v>
      </c>
      <c r="Y40389" s="94">
        <v>121</v>
      </c>
      <c r="AK40389" s="94">
        <v>-2</v>
      </c>
      <c r="AN40389" s="94">
        <v>503</v>
      </c>
      <c r="AO40389" s="94">
        <v>0</v>
      </c>
      <c r="AP40389" s="94">
        <v>102</v>
      </c>
      <c r="AQ40389" s="94">
        <v>121</v>
      </c>
      <c r="AS40389" s="94">
        <v>-978</v>
      </c>
      <c r="AT40389" s="94">
        <v>-19</v>
      </c>
      <c r="AU40389" s="94">
        <v>-36</v>
      </c>
      <c r="AV40389" s="94">
        <v>154</v>
      </c>
      <c r="AW40389" s="94">
        <v>27</v>
      </c>
      <c r="AX40389" s="94">
        <v>-87</v>
      </c>
    </row>
    <row r="40390" spans="1:50">
      <c r="A40390" s="85" t="s">
        <v>183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90</v>
      </c>
      <c r="G40390" s="89" t="s">
        <v>391</v>
      </c>
      <c r="H40390" s="94">
        <v>1624</v>
      </c>
      <c r="I40390" s="94">
        <v>1599</v>
      </c>
      <c r="J40390" s="94">
        <v>763</v>
      </c>
      <c r="K40390" s="94">
        <v>-836</v>
      </c>
      <c r="O40390" s="94">
        <v>1599</v>
      </c>
      <c r="P40390" s="94">
        <v>763</v>
      </c>
      <c r="Q40390" s="94">
        <v>-836</v>
      </c>
      <c r="S40390" s="94">
        <v>-3</v>
      </c>
      <c r="V40390" s="94">
        <v>546</v>
      </c>
      <c r="W40390" s="94">
        <v>0</v>
      </c>
      <c r="X40390" s="94">
        <v>100</v>
      </c>
      <c r="Y40390" s="94">
        <v>120</v>
      </c>
      <c r="AK40390" s="94">
        <v>-3</v>
      </c>
      <c r="AN40390" s="94">
        <v>546</v>
      </c>
      <c r="AO40390" s="94">
        <v>0</v>
      </c>
      <c r="AP40390" s="94">
        <v>100</v>
      </c>
      <c r="AQ40390" s="94">
        <v>120</v>
      </c>
      <c r="AS40390" s="94">
        <v>-874</v>
      </c>
      <c r="AT40390" s="94">
        <v>-18</v>
      </c>
      <c r="AU40390" s="94">
        <v>-37</v>
      </c>
      <c r="AV40390" s="94">
        <v>140</v>
      </c>
      <c r="AW40390" s="94">
        <v>27</v>
      </c>
      <c r="AX40390" s="94">
        <v>-74</v>
      </c>
    </row>
    <row r="40391" spans="1:50">
      <c r="A40391" s="85" t="s">
        <v>183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90</v>
      </c>
      <c r="G40391" s="89" t="s">
        <v>391</v>
      </c>
      <c r="H40391" s="94">
        <v>1581</v>
      </c>
      <c r="I40391" s="94">
        <v>1560</v>
      </c>
      <c r="J40391" s="94">
        <v>716</v>
      </c>
      <c r="K40391" s="94">
        <v>-844</v>
      </c>
      <c r="O40391" s="94">
        <v>1560</v>
      </c>
      <c r="P40391" s="94">
        <v>716</v>
      </c>
      <c r="Q40391" s="94">
        <v>-844</v>
      </c>
      <c r="S40391" s="94">
        <v>-3</v>
      </c>
      <c r="V40391" s="94">
        <v>497</v>
      </c>
      <c r="W40391" s="94">
        <v>0</v>
      </c>
      <c r="X40391" s="94">
        <v>103</v>
      </c>
      <c r="Y40391" s="94">
        <v>119</v>
      </c>
      <c r="AK40391" s="94">
        <v>-3</v>
      </c>
      <c r="AN40391" s="94">
        <v>497</v>
      </c>
      <c r="AO40391" s="94">
        <v>0</v>
      </c>
      <c r="AP40391" s="94">
        <v>103</v>
      </c>
      <c r="AQ40391" s="94">
        <v>119</v>
      </c>
      <c r="AS40391" s="94">
        <v>-869</v>
      </c>
      <c r="AT40391" s="94">
        <v>-18</v>
      </c>
      <c r="AU40391" s="94">
        <v>-35</v>
      </c>
      <c r="AV40391" s="94">
        <v>128</v>
      </c>
      <c r="AW40391" s="94">
        <v>12</v>
      </c>
      <c r="AX40391" s="94">
        <v>-62</v>
      </c>
    </row>
    <row r="40392" spans="1:50">
      <c r="A40392" s="85" t="s">
        <v>183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90</v>
      </c>
      <c r="G40392" s="89" t="s">
        <v>391</v>
      </c>
      <c r="H40392" s="94">
        <v>1504</v>
      </c>
      <c r="I40392" s="94">
        <v>1499</v>
      </c>
      <c r="J40392" s="94">
        <v>614</v>
      </c>
      <c r="K40392" s="94">
        <v>-885</v>
      </c>
      <c r="O40392" s="94">
        <v>1499</v>
      </c>
      <c r="P40392" s="94">
        <v>614</v>
      </c>
      <c r="Q40392" s="94">
        <v>-885</v>
      </c>
      <c r="S40392" s="94">
        <v>-2</v>
      </c>
      <c r="V40392" s="94">
        <v>396</v>
      </c>
      <c r="W40392" s="94">
        <v>0</v>
      </c>
      <c r="X40392" s="94">
        <v>101</v>
      </c>
      <c r="Y40392" s="94">
        <v>119</v>
      </c>
      <c r="AK40392" s="94">
        <v>-2</v>
      </c>
      <c r="AN40392" s="94">
        <v>396</v>
      </c>
      <c r="AO40392" s="94">
        <v>0</v>
      </c>
      <c r="AP40392" s="94">
        <v>101</v>
      </c>
      <c r="AQ40392" s="94">
        <v>119</v>
      </c>
      <c r="AS40392" s="94">
        <v>-885</v>
      </c>
      <c r="AT40392" s="94">
        <v>-18</v>
      </c>
      <c r="AU40392" s="94">
        <v>-34</v>
      </c>
      <c r="AV40392" s="94">
        <v>133</v>
      </c>
      <c r="AW40392" s="94">
        <v>16</v>
      </c>
      <c r="AX40392" s="94">
        <v>-97</v>
      </c>
    </row>
    <row r="40393" spans="1:50">
      <c r="A40393" s="85" t="s">
        <v>183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90</v>
      </c>
      <c r="G40393" s="89" t="s">
        <v>391</v>
      </c>
      <c r="H40393" s="94">
        <v>1408</v>
      </c>
      <c r="I40393" s="94">
        <v>1417</v>
      </c>
      <c r="J40393" s="94">
        <v>592</v>
      </c>
      <c r="K40393" s="94">
        <v>-825</v>
      </c>
      <c r="O40393" s="94">
        <v>1417</v>
      </c>
      <c r="P40393" s="94">
        <v>592</v>
      </c>
      <c r="Q40393" s="94">
        <v>-825</v>
      </c>
      <c r="S40393" s="94">
        <v>-2</v>
      </c>
      <c r="V40393" s="94">
        <v>375</v>
      </c>
      <c r="W40393" s="94">
        <v>0</v>
      </c>
      <c r="X40393" s="94">
        <v>102</v>
      </c>
      <c r="Y40393" s="94">
        <v>117</v>
      </c>
      <c r="AK40393" s="94">
        <v>-2</v>
      </c>
      <c r="AN40393" s="94">
        <v>375</v>
      </c>
      <c r="AO40393" s="94">
        <v>0</v>
      </c>
      <c r="AP40393" s="94">
        <v>102</v>
      </c>
      <c r="AQ40393" s="94">
        <v>117</v>
      </c>
      <c r="AS40393" s="94">
        <v>-841</v>
      </c>
      <c r="AT40393" s="94">
        <v>-15</v>
      </c>
      <c r="AU40393" s="94">
        <v>-37</v>
      </c>
      <c r="AV40393" s="94">
        <v>153</v>
      </c>
      <c r="AW40393" s="94">
        <v>11</v>
      </c>
      <c r="AX40393" s="94">
        <v>-96</v>
      </c>
    </row>
    <row r="40394" spans="1:50">
      <c r="A40394" s="85" t="s">
        <v>183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90</v>
      </c>
      <c r="G40394" s="89" t="s">
        <v>391</v>
      </c>
      <c r="H40394" s="94">
        <v>1334</v>
      </c>
      <c r="I40394" s="94">
        <v>1344</v>
      </c>
      <c r="J40394" s="94">
        <v>517</v>
      </c>
      <c r="K40394" s="94">
        <v>-827</v>
      </c>
      <c r="O40394" s="94">
        <v>1344</v>
      </c>
      <c r="P40394" s="94">
        <v>517</v>
      </c>
      <c r="Q40394" s="94">
        <v>-827</v>
      </c>
      <c r="S40394" s="94">
        <v>-2</v>
      </c>
      <c r="V40394" s="94">
        <v>300</v>
      </c>
      <c r="W40394" s="94">
        <v>0</v>
      </c>
      <c r="X40394" s="94">
        <v>101</v>
      </c>
      <c r="Y40394" s="94">
        <v>118</v>
      </c>
      <c r="AK40394" s="94">
        <v>-2</v>
      </c>
      <c r="AN40394" s="94">
        <v>300</v>
      </c>
      <c r="AO40394" s="94">
        <v>0</v>
      </c>
      <c r="AP40394" s="94">
        <v>101</v>
      </c>
      <c r="AQ40394" s="94">
        <v>118</v>
      </c>
      <c r="AS40394" s="94">
        <v>-830</v>
      </c>
      <c r="AT40394" s="94">
        <v>-17</v>
      </c>
      <c r="AU40394" s="94">
        <v>-33</v>
      </c>
      <c r="AV40394" s="94">
        <v>150</v>
      </c>
      <c r="AW40394" s="94">
        <v>11</v>
      </c>
      <c r="AX40394" s="94">
        <v>-108</v>
      </c>
    </row>
    <row r="40395" spans="1:50">
      <c r="A40395" s="85" t="s">
        <v>183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90</v>
      </c>
      <c r="G40395" s="89" t="s">
        <v>391</v>
      </c>
      <c r="H40395" s="94">
        <v>1291</v>
      </c>
      <c r="I40395" s="94">
        <v>1299</v>
      </c>
      <c r="J40395" s="94">
        <v>481</v>
      </c>
      <c r="K40395" s="94">
        <v>-818</v>
      </c>
      <c r="O40395" s="94">
        <v>1299</v>
      </c>
      <c r="P40395" s="94">
        <v>481</v>
      </c>
      <c r="Q40395" s="94">
        <v>-818</v>
      </c>
      <c r="S40395" s="94">
        <v>-2</v>
      </c>
      <c r="V40395" s="94">
        <v>279</v>
      </c>
      <c r="W40395" s="94">
        <v>0</v>
      </c>
      <c r="X40395" s="94">
        <v>102</v>
      </c>
      <c r="Y40395" s="94">
        <v>102</v>
      </c>
      <c r="AK40395" s="94">
        <v>-2</v>
      </c>
      <c r="AN40395" s="94">
        <v>279</v>
      </c>
      <c r="AO40395" s="94">
        <v>0</v>
      </c>
      <c r="AP40395" s="94">
        <v>102</v>
      </c>
      <c r="AQ40395" s="94">
        <v>102</v>
      </c>
      <c r="AS40395" s="94">
        <v>-841</v>
      </c>
      <c r="AT40395" s="94">
        <v>-15</v>
      </c>
      <c r="AU40395" s="94">
        <v>-33</v>
      </c>
      <c r="AV40395" s="94">
        <v>157</v>
      </c>
      <c r="AW40395" s="94">
        <v>23</v>
      </c>
      <c r="AX40395" s="94">
        <v>-109</v>
      </c>
    </row>
    <row r="40396" spans="1:50">
      <c r="A40396" s="85" t="s">
        <v>183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90</v>
      </c>
      <c r="G40396" s="89" t="s">
        <v>391</v>
      </c>
      <c r="H40396" s="94">
        <v>1270</v>
      </c>
      <c r="I40396" s="94">
        <v>1265</v>
      </c>
      <c r="J40396" s="94">
        <v>457</v>
      </c>
      <c r="K40396" s="94">
        <v>-808</v>
      </c>
      <c r="O40396" s="94">
        <v>1265</v>
      </c>
      <c r="P40396" s="94">
        <v>457</v>
      </c>
      <c r="Q40396" s="94">
        <v>-808</v>
      </c>
      <c r="S40396" s="94">
        <v>-2</v>
      </c>
      <c r="V40396" s="94">
        <v>278</v>
      </c>
      <c r="W40396" s="94">
        <v>0</v>
      </c>
      <c r="X40396" s="94">
        <v>101</v>
      </c>
      <c r="Y40396" s="94">
        <v>80</v>
      </c>
      <c r="AK40396" s="94">
        <v>-2</v>
      </c>
      <c r="AN40396" s="94">
        <v>278</v>
      </c>
      <c r="AO40396" s="94">
        <v>0</v>
      </c>
      <c r="AP40396" s="94">
        <v>101</v>
      </c>
      <c r="AQ40396" s="94">
        <v>80</v>
      </c>
      <c r="AS40396" s="94">
        <v>-826</v>
      </c>
      <c r="AT40396" s="94">
        <v>-14</v>
      </c>
      <c r="AU40396" s="94">
        <v>-36</v>
      </c>
      <c r="AV40396" s="94">
        <v>147</v>
      </c>
      <c r="AW40396" s="94">
        <v>25</v>
      </c>
      <c r="AX40396" s="94">
        <v>-104</v>
      </c>
    </row>
    <row r="40397" spans="1:50">
      <c r="A40397" s="85" t="s">
        <v>183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90</v>
      </c>
      <c r="G40397" s="89" t="s">
        <v>391</v>
      </c>
      <c r="H40397" s="94">
        <v>1265</v>
      </c>
      <c r="I40397" s="94">
        <v>1261</v>
      </c>
      <c r="J40397" s="94">
        <v>464</v>
      </c>
      <c r="K40397" s="94">
        <v>-797</v>
      </c>
      <c r="O40397" s="94">
        <v>1261</v>
      </c>
      <c r="P40397" s="94">
        <v>464</v>
      </c>
      <c r="Q40397" s="94">
        <v>-797</v>
      </c>
      <c r="S40397" s="94">
        <v>-2</v>
      </c>
      <c r="V40397" s="94">
        <v>282</v>
      </c>
      <c r="W40397" s="94">
        <v>0</v>
      </c>
      <c r="X40397" s="94">
        <v>101</v>
      </c>
      <c r="Y40397" s="94">
        <v>83</v>
      </c>
      <c r="AK40397" s="94">
        <v>-2</v>
      </c>
      <c r="AN40397" s="94">
        <v>282</v>
      </c>
      <c r="AO40397" s="94">
        <v>0</v>
      </c>
      <c r="AP40397" s="94">
        <v>101</v>
      </c>
      <c r="AQ40397" s="94">
        <v>83</v>
      </c>
      <c r="AS40397" s="94">
        <v>-836</v>
      </c>
      <c r="AT40397" s="94">
        <v>-15</v>
      </c>
      <c r="AU40397" s="94">
        <v>-33</v>
      </c>
      <c r="AV40397" s="94">
        <v>144</v>
      </c>
      <c r="AW40397" s="94">
        <v>22</v>
      </c>
      <c r="AX40397" s="94">
        <v>-79</v>
      </c>
    </row>
    <row r="40398" spans="1:50">
      <c r="A40398" s="85" t="s">
        <v>183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90</v>
      </c>
      <c r="G40398" s="89" t="s">
        <v>391</v>
      </c>
      <c r="H40398" s="94">
        <v>1259</v>
      </c>
      <c r="I40398" s="94">
        <v>1258</v>
      </c>
      <c r="J40398" s="94">
        <v>457</v>
      </c>
      <c r="K40398" s="94">
        <v>-801</v>
      </c>
      <c r="O40398" s="94">
        <v>1258</v>
      </c>
      <c r="P40398" s="94">
        <v>457</v>
      </c>
      <c r="Q40398" s="94">
        <v>-801</v>
      </c>
      <c r="S40398" s="94">
        <v>-3</v>
      </c>
      <c r="V40398" s="94">
        <v>278</v>
      </c>
      <c r="W40398" s="94">
        <v>0</v>
      </c>
      <c r="X40398" s="94">
        <v>102</v>
      </c>
      <c r="Y40398" s="94">
        <v>80</v>
      </c>
      <c r="AK40398" s="94">
        <v>-3</v>
      </c>
      <c r="AN40398" s="94">
        <v>278</v>
      </c>
      <c r="AO40398" s="94">
        <v>0</v>
      </c>
      <c r="AP40398" s="94">
        <v>102</v>
      </c>
      <c r="AQ40398" s="94">
        <v>80</v>
      </c>
      <c r="AS40398" s="94">
        <v>-834</v>
      </c>
      <c r="AT40398" s="94">
        <v>-14</v>
      </c>
      <c r="AU40398" s="94">
        <v>-36</v>
      </c>
      <c r="AV40398" s="94">
        <v>142</v>
      </c>
      <c r="AW40398" s="94">
        <v>25</v>
      </c>
      <c r="AX40398" s="94">
        <v>-84</v>
      </c>
    </row>
    <row r="40399" spans="1:50">
      <c r="A40399" s="85" t="s">
        <v>183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90</v>
      </c>
      <c r="G40399" s="89" t="s">
        <v>391</v>
      </c>
      <c r="H40399" s="94">
        <v>1291</v>
      </c>
      <c r="I40399" s="94">
        <v>1286</v>
      </c>
      <c r="J40399" s="94">
        <v>458</v>
      </c>
      <c r="K40399" s="94">
        <v>-828</v>
      </c>
      <c r="O40399" s="94">
        <v>1286</v>
      </c>
      <c r="P40399" s="94">
        <v>458</v>
      </c>
      <c r="Q40399" s="94">
        <v>-828</v>
      </c>
      <c r="S40399" s="94">
        <v>-2</v>
      </c>
      <c r="V40399" s="94">
        <v>276</v>
      </c>
      <c r="W40399" s="94">
        <v>0</v>
      </c>
      <c r="X40399" s="94">
        <v>101</v>
      </c>
      <c r="Y40399" s="94">
        <v>83</v>
      </c>
      <c r="AK40399" s="94">
        <v>-2</v>
      </c>
      <c r="AN40399" s="94">
        <v>276</v>
      </c>
      <c r="AO40399" s="94">
        <v>0</v>
      </c>
      <c r="AP40399" s="94">
        <v>101</v>
      </c>
      <c r="AQ40399" s="94">
        <v>83</v>
      </c>
      <c r="AS40399" s="94">
        <v>-870</v>
      </c>
      <c r="AT40399" s="94">
        <v>-14</v>
      </c>
      <c r="AU40399" s="94">
        <v>-36</v>
      </c>
      <c r="AV40399" s="94">
        <v>146</v>
      </c>
      <c r="AW40399" s="94">
        <v>28</v>
      </c>
      <c r="AX40399" s="94">
        <v>-82</v>
      </c>
    </row>
    <row r="40400" spans="1:50">
      <c r="A40400" s="85" t="s">
        <v>183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90</v>
      </c>
      <c r="G40400" s="89" t="s">
        <v>391</v>
      </c>
      <c r="H40400" s="94">
        <v>1343</v>
      </c>
      <c r="I40400" s="94">
        <v>1344</v>
      </c>
      <c r="J40400" s="94">
        <v>462</v>
      </c>
      <c r="K40400" s="94">
        <v>-882</v>
      </c>
      <c r="O40400" s="94">
        <v>1344</v>
      </c>
      <c r="P40400" s="94">
        <v>462</v>
      </c>
      <c r="Q40400" s="94">
        <v>-882</v>
      </c>
      <c r="S40400" s="94">
        <v>-2</v>
      </c>
      <c r="V40400" s="94">
        <v>277</v>
      </c>
      <c r="W40400" s="94">
        <v>0</v>
      </c>
      <c r="X40400" s="94">
        <v>101</v>
      </c>
      <c r="Y40400" s="94">
        <v>86</v>
      </c>
      <c r="AK40400" s="94">
        <v>-2</v>
      </c>
      <c r="AN40400" s="94">
        <v>277</v>
      </c>
      <c r="AO40400" s="94">
        <v>0</v>
      </c>
      <c r="AP40400" s="94">
        <v>101</v>
      </c>
      <c r="AQ40400" s="94">
        <v>86</v>
      </c>
      <c r="AS40400" s="94">
        <v>-903</v>
      </c>
      <c r="AT40400" s="94">
        <v>-14</v>
      </c>
      <c r="AU40400" s="94">
        <v>-37</v>
      </c>
      <c r="AV40400" s="94">
        <v>126</v>
      </c>
      <c r="AW40400" s="94">
        <v>37</v>
      </c>
      <c r="AX40400" s="94">
        <v>-91</v>
      </c>
    </row>
    <row r="40401" spans="1:50">
      <c r="A40401" s="85" t="s">
        <v>183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90</v>
      </c>
      <c r="G40401" s="89" t="s">
        <v>391</v>
      </c>
      <c r="H40401" s="94">
        <v>1412</v>
      </c>
      <c r="I40401" s="94">
        <v>1413</v>
      </c>
      <c r="J40401" s="94">
        <v>462</v>
      </c>
      <c r="K40401" s="94">
        <v>-951</v>
      </c>
      <c r="O40401" s="94">
        <v>1413</v>
      </c>
      <c r="P40401" s="94">
        <v>462</v>
      </c>
      <c r="Q40401" s="94">
        <v>-951</v>
      </c>
      <c r="S40401" s="94">
        <v>-4</v>
      </c>
      <c r="V40401" s="94">
        <v>277</v>
      </c>
      <c r="W40401" s="94">
        <v>0</v>
      </c>
      <c r="X40401" s="94">
        <v>102</v>
      </c>
      <c r="Y40401" s="94">
        <v>87</v>
      </c>
      <c r="AK40401" s="94">
        <v>-4</v>
      </c>
      <c r="AN40401" s="94">
        <v>277</v>
      </c>
      <c r="AO40401" s="94">
        <v>0</v>
      </c>
      <c r="AP40401" s="94">
        <v>102</v>
      </c>
      <c r="AQ40401" s="94">
        <v>87</v>
      </c>
      <c r="AS40401" s="94">
        <v>-953</v>
      </c>
      <c r="AT40401" s="94">
        <v>-16</v>
      </c>
      <c r="AU40401" s="94">
        <v>-38</v>
      </c>
      <c r="AV40401" s="94">
        <v>117</v>
      </c>
      <c r="AW40401" s="94">
        <v>18</v>
      </c>
      <c r="AX40401" s="94">
        <v>-79</v>
      </c>
    </row>
    <row r="40402" spans="1:50">
      <c r="A40402" s="85" t="s">
        <v>183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90</v>
      </c>
      <c r="G40402" s="89" t="s">
        <v>391</v>
      </c>
      <c r="H40402" s="94">
        <v>1482</v>
      </c>
      <c r="I40402" s="94">
        <v>1486</v>
      </c>
      <c r="J40402" s="94">
        <v>465</v>
      </c>
      <c r="K40402" s="94">
        <v>-1021</v>
      </c>
      <c r="O40402" s="94">
        <v>1486</v>
      </c>
      <c r="P40402" s="94">
        <v>465</v>
      </c>
      <c r="Q40402" s="94">
        <v>-1021</v>
      </c>
      <c r="S40402" s="94">
        <v>-3</v>
      </c>
      <c r="V40402" s="94">
        <v>277</v>
      </c>
      <c r="W40402" s="94">
        <v>0</v>
      </c>
      <c r="X40402" s="94">
        <v>101</v>
      </c>
      <c r="Y40402" s="94">
        <v>90</v>
      </c>
      <c r="AK40402" s="94">
        <v>-3</v>
      </c>
      <c r="AN40402" s="94">
        <v>277</v>
      </c>
      <c r="AO40402" s="94">
        <v>0</v>
      </c>
      <c r="AP40402" s="94">
        <v>101</v>
      </c>
      <c r="AQ40402" s="94">
        <v>90</v>
      </c>
      <c r="AS40402" s="94">
        <v>-990</v>
      </c>
      <c r="AT40402" s="94">
        <v>-15</v>
      </c>
      <c r="AU40402" s="94">
        <v>-38</v>
      </c>
      <c r="AV40402" s="94">
        <v>99</v>
      </c>
      <c r="AW40402" s="94">
        <v>8</v>
      </c>
      <c r="AX40402" s="94">
        <v>-85</v>
      </c>
    </row>
    <row r="40403" spans="1:50">
      <c r="A40403" s="85" t="s">
        <v>183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90</v>
      </c>
      <c r="G40403" s="89" t="s">
        <v>391</v>
      </c>
      <c r="H40403" s="94">
        <v>1559</v>
      </c>
      <c r="I40403" s="94">
        <v>1549</v>
      </c>
      <c r="J40403" s="94">
        <v>462</v>
      </c>
      <c r="K40403" s="94">
        <v>-1087</v>
      </c>
      <c r="O40403" s="94">
        <v>1549</v>
      </c>
      <c r="P40403" s="94">
        <v>462</v>
      </c>
      <c r="Q40403" s="94">
        <v>-1087</v>
      </c>
      <c r="S40403" s="94">
        <v>-2</v>
      </c>
      <c r="V40403" s="94">
        <v>274</v>
      </c>
      <c r="W40403" s="94">
        <v>2</v>
      </c>
      <c r="X40403" s="94">
        <v>101</v>
      </c>
      <c r="Y40403" s="94">
        <v>87</v>
      </c>
      <c r="AK40403" s="94">
        <v>-2</v>
      </c>
      <c r="AN40403" s="94">
        <v>274</v>
      </c>
      <c r="AO40403" s="94">
        <v>2</v>
      </c>
      <c r="AP40403" s="94">
        <v>101</v>
      </c>
      <c r="AQ40403" s="94">
        <v>87</v>
      </c>
      <c r="AS40403" s="94">
        <v>-1009</v>
      </c>
      <c r="AT40403" s="94">
        <v>-12</v>
      </c>
      <c r="AU40403" s="94">
        <v>-41</v>
      </c>
      <c r="AV40403" s="94">
        <v>102</v>
      </c>
      <c r="AW40403" s="94">
        <v>-43</v>
      </c>
      <c r="AX40403" s="94">
        <v>-84</v>
      </c>
    </row>
    <row r="40404" spans="1:50">
      <c r="A40404" s="85" t="s">
        <v>183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90</v>
      </c>
      <c r="G40404" s="89" t="s">
        <v>391</v>
      </c>
      <c r="H40404" s="94">
        <v>1579</v>
      </c>
      <c r="I40404" s="94">
        <v>1578</v>
      </c>
      <c r="J40404" s="94">
        <v>469</v>
      </c>
      <c r="K40404" s="94">
        <v>-1109</v>
      </c>
      <c r="O40404" s="94">
        <v>1578</v>
      </c>
      <c r="P40404" s="94">
        <v>469</v>
      </c>
      <c r="Q40404" s="94">
        <v>-1109</v>
      </c>
      <c r="S40404" s="94">
        <v>-2</v>
      </c>
      <c r="V40404" s="94">
        <v>276</v>
      </c>
      <c r="W40404" s="94">
        <v>10</v>
      </c>
      <c r="X40404" s="94">
        <v>100</v>
      </c>
      <c r="Y40404" s="94">
        <v>85</v>
      </c>
      <c r="AK40404" s="94">
        <v>-2</v>
      </c>
      <c r="AN40404" s="94">
        <v>276</v>
      </c>
      <c r="AO40404" s="94">
        <v>10</v>
      </c>
      <c r="AP40404" s="94">
        <v>100</v>
      </c>
      <c r="AQ40404" s="94">
        <v>85</v>
      </c>
      <c r="AS40404" s="94">
        <v>-1005</v>
      </c>
      <c r="AT40404" s="94">
        <v>-9</v>
      </c>
      <c r="AU40404" s="94">
        <v>-32</v>
      </c>
      <c r="AV40404" s="94">
        <v>88</v>
      </c>
      <c r="AW40404" s="94">
        <v>-51</v>
      </c>
      <c r="AX40404" s="94">
        <v>-100</v>
      </c>
    </row>
    <row r="40405" spans="1:50">
      <c r="A40405" s="85" t="s">
        <v>183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90</v>
      </c>
      <c r="G40405" s="89" t="s">
        <v>391</v>
      </c>
      <c r="H40405" s="94">
        <v>1582</v>
      </c>
      <c r="I40405" s="94">
        <v>1575</v>
      </c>
      <c r="J40405" s="94">
        <v>451</v>
      </c>
      <c r="K40405" s="94">
        <v>-1124</v>
      </c>
      <c r="O40405" s="94">
        <v>1575</v>
      </c>
      <c r="P40405" s="94">
        <v>451</v>
      </c>
      <c r="Q40405" s="94">
        <v>-1124</v>
      </c>
      <c r="S40405" s="94">
        <v>-2</v>
      </c>
      <c r="V40405" s="94">
        <v>273</v>
      </c>
      <c r="W40405" s="94">
        <v>13</v>
      </c>
      <c r="X40405" s="94">
        <v>81</v>
      </c>
      <c r="Y40405" s="94">
        <v>86</v>
      </c>
      <c r="AK40405" s="94">
        <v>-2</v>
      </c>
      <c r="AN40405" s="94">
        <v>273</v>
      </c>
      <c r="AO40405" s="94">
        <v>13</v>
      </c>
      <c r="AP40405" s="94">
        <v>81</v>
      </c>
      <c r="AQ40405" s="94">
        <v>86</v>
      </c>
      <c r="AS40405" s="94">
        <v>-1010</v>
      </c>
      <c r="AT40405" s="94">
        <v>-9</v>
      </c>
      <c r="AU40405" s="94">
        <v>-29</v>
      </c>
      <c r="AV40405" s="94">
        <v>76</v>
      </c>
      <c r="AW40405" s="94">
        <v>-43</v>
      </c>
      <c r="AX40405" s="94">
        <v>-109</v>
      </c>
    </row>
    <row r="40406" spans="1:50">
      <c r="A40406" s="85" t="s">
        <v>183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90</v>
      </c>
      <c r="G40406" s="89" t="s">
        <v>391</v>
      </c>
      <c r="H40406" s="94">
        <v>1571</v>
      </c>
      <c r="I40406" s="94">
        <v>1564</v>
      </c>
      <c r="J40406" s="94">
        <v>436</v>
      </c>
      <c r="K40406" s="94">
        <v>-1128</v>
      </c>
      <c r="O40406" s="94">
        <v>1564</v>
      </c>
      <c r="P40406" s="94">
        <v>436</v>
      </c>
      <c r="Q40406" s="94">
        <v>-1128</v>
      </c>
      <c r="S40406" s="94">
        <v>-2</v>
      </c>
      <c r="V40406" s="94">
        <v>278</v>
      </c>
      <c r="W40406" s="94">
        <v>13</v>
      </c>
      <c r="X40406" s="94">
        <v>57</v>
      </c>
      <c r="Y40406" s="94">
        <v>90</v>
      </c>
      <c r="AK40406" s="94">
        <v>-2</v>
      </c>
      <c r="AN40406" s="94">
        <v>278</v>
      </c>
      <c r="AO40406" s="94">
        <v>13</v>
      </c>
      <c r="AP40406" s="94">
        <v>57</v>
      </c>
      <c r="AQ40406" s="94">
        <v>90</v>
      </c>
      <c r="AS40406" s="94">
        <v>-1019</v>
      </c>
      <c r="AT40406" s="94">
        <v>-9</v>
      </c>
      <c r="AU40406" s="94">
        <v>-29</v>
      </c>
      <c r="AV40406" s="94">
        <v>83</v>
      </c>
      <c r="AW40406" s="94">
        <v>-40</v>
      </c>
      <c r="AX40406" s="94">
        <v>-114</v>
      </c>
    </row>
    <row r="40407" spans="1:50">
      <c r="A40407" s="85" t="s">
        <v>183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90</v>
      </c>
      <c r="G40407" s="89" t="s">
        <v>391</v>
      </c>
      <c r="H40407" s="94">
        <v>1544</v>
      </c>
      <c r="I40407" s="94">
        <v>1521</v>
      </c>
      <c r="J40407" s="94">
        <v>402</v>
      </c>
      <c r="K40407" s="94">
        <v>-1119</v>
      </c>
      <c r="O40407" s="94">
        <v>1521</v>
      </c>
      <c r="P40407" s="94">
        <v>402</v>
      </c>
      <c r="Q40407" s="94">
        <v>-1119</v>
      </c>
      <c r="S40407" s="94">
        <v>-2</v>
      </c>
      <c r="V40407" s="94">
        <v>274</v>
      </c>
      <c r="W40407" s="94">
        <v>11</v>
      </c>
      <c r="X40407" s="94">
        <v>32</v>
      </c>
      <c r="Y40407" s="94">
        <v>87</v>
      </c>
      <c r="AK40407" s="94">
        <v>-2</v>
      </c>
      <c r="AN40407" s="94">
        <v>274</v>
      </c>
      <c r="AO40407" s="94">
        <v>11</v>
      </c>
      <c r="AP40407" s="94">
        <v>32</v>
      </c>
      <c r="AQ40407" s="94">
        <v>87</v>
      </c>
      <c r="AS40407" s="94">
        <v>-1011</v>
      </c>
      <c r="AT40407" s="94">
        <v>-9</v>
      </c>
      <c r="AU40407" s="94">
        <v>-27</v>
      </c>
      <c r="AV40407" s="94">
        <v>84</v>
      </c>
      <c r="AW40407" s="94">
        <v>-46</v>
      </c>
      <c r="AX40407" s="94">
        <v>-110</v>
      </c>
    </row>
    <row r="40408" spans="1:50">
      <c r="A40408" s="85" t="s">
        <v>183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90</v>
      </c>
      <c r="G40408" s="89" t="s">
        <v>391</v>
      </c>
      <c r="H40408" s="94">
        <v>1519</v>
      </c>
      <c r="I40408" s="94">
        <v>1477</v>
      </c>
      <c r="J40408" s="94">
        <v>380</v>
      </c>
      <c r="K40408" s="94">
        <v>-1097</v>
      </c>
      <c r="O40408" s="94">
        <v>1477</v>
      </c>
      <c r="P40408" s="94">
        <v>380</v>
      </c>
      <c r="Q40408" s="94">
        <v>-1097</v>
      </c>
      <c r="S40408" s="94">
        <v>-2</v>
      </c>
      <c r="V40408" s="94">
        <v>275</v>
      </c>
      <c r="W40408" s="94">
        <v>13</v>
      </c>
      <c r="X40408" s="94">
        <v>9</v>
      </c>
      <c r="Y40408" s="94">
        <v>85</v>
      </c>
      <c r="AK40408" s="94">
        <v>-2</v>
      </c>
      <c r="AN40408" s="94">
        <v>275</v>
      </c>
      <c r="AO40408" s="94">
        <v>13</v>
      </c>
      <c r="AP40408" s="94">
        <v>9</v>
      </c>
      <c r="AQ40408" s="94">
        <v>85</v>
      </c>
      <c r="AS40408" s="94">
        <v>-987</v>
      </c>
      <c r="AT40408" s="94">
        <v>-7</v>
      </c>
      <c r="AU40408" s="94">
        <v>-27</v>
      </c>
      <c r="AV40408" s="94">
        <v>81</v>
      </c>
      <c r="AW40408" s="94">
        <v>-46</v>
      </c>
      <c r="AX40408" s="94">
        <v>-111</v>
      </c>
    </row>
    <row r="40409" spans="1:50">
      <c r="A40409" s="85" t="s">
        <v>183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90</v>
      </c>
      <c r="G40409" s="89" t="s">
        <v>391</v>
      </c>
      <c r="H40409" s="94">
        <v>1494</v>
      </c>
      <c r="I40409" s="94">
        <v>1452</v>
      </c>
      <c r="J40409" s="94">
        <v>383</v>
      </c>
      <c r="K40409" s="94">
        <v>-1069</v>
      </c>
      <c r="O40409" s="94">
        <v>1452</v>
      </c>
      <c r="P40409" s="94">
        <v>383</v>
      </c>
      <c r="Q40409" s="94">
        <v>-1069</v>
      </c>
      <c r="S40409" s="94">
        <v>-2</v>
      </c>
      <c r="V40409" s="94">
        <v>273</v>
      </c>
      <c r="W40409" s="94">
        <v>16</v>
      </c>
      <c r="X40409" s="94">
        <v>7</v>
      </c>
      <c r="Y40409" s="94">
        <v>89</v>
      </c>
      <c r="AK40409" s="94">
        <v>-2</v>
      </c>
      <c r="AN40409" s="94">
        <v>273</v>
      </c>
      <c r="AO40409" s="94">
        <v>16</v>
      </c>
      <c r="AP40409" s="94">
        <v>7</v>
      </c>
      <c r="AQ40409" s="94">
        <v>89</v>
      </c>
      <c r="AS40409" s="94">
        <v>-973</v>
      </c>
      <c r="AT40409" s="94">
        <v>-7</v>
      </c>
      <c r="AU40409" s="94">
        <v>-24</v>
      </c>
      <c r="AV40409" s="94">
        <v>79</v>
      </c>
      <c r="AW40409" s="94">
        <v>-41</v>
      </c>
      <c r="AX40409" s="94">
        <v>-103</v>
      </c>
    </row>
    <row r="40410" spans="1:50">
      <c r="A40410" s="85" t="s">
        <v>183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90</v>
      </c>
      <c r="G40410" s="89" t="s">
        <v>391</v>
      </c>
      <c r="H40410" s="94">
        <v>1505</v>
      </c>
      <c r="I40410" s="94">
        <v>1471</v>
      </c>
      <c r="J40410" s="94">
        <v>596</v>
      </c>
      <c r="K40410" s="94">
        <v>-875</v>
      </c>
      <c r="O40410" s="94">
        <v>1471</v>
      </c>
      <c r="P40410" s="94">
        <v>596</v>
      </c>
      <c r="Q40410" s="94">
        <v>-875</v>
      </c>
      <c r="S40410" s="94">
        <v>-2</v>
      </c>
      <c r="V40410" s="94">
        <v>501</v>
      </c>
      <c r="W40410" s="94">
        <v>10</v>
      </c>
      <c r="X40410" s="94">
        <v>1</v>
      </c>
      <c r="Y40410" s="94">
        <v>86</v>
      </c>
      <c r="AK40410" s="94">
        <v>-2</v>
      </c>
      <c r="AN40410" s="94">
        <v>501</v>
      </c>
      <c r="AO40410" s="94">
        <v>10</v>
      </c>
      <c r="AP40410" s="94">
        <v>1</v>
      </c>
      <c r="AQ40410" s="94">
        <v>86</v>
      </c>
      <c r="AS40410" s="94">
        <v>-812</v>
      </c>
      <c r="AT40410" s="94">
        <v>-6</v>
      </c>
      <c r="AU40410" s="94">
        <v>-31</v>
      </c>
      <c r="AV40410" s="94">
        <v>75</v>
      </c>
      <c r="AW40410" s="94">
        <v>-11</v>
      </c>
      <c r="AX40410" s="94">
        <v>-90</v>
      </c>
    </row>
    <row r="40411" spans="1:50">
      <c r="A40411" s="85" t="s">
        <v>183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90</v>
      </c>
      <c r="G40411" s="89" t="s">
        <v>391</v>
      </c>
      <c r="H40411" s="94">
        <v>1548</v>
      </c>
      <c r="I40411" s="94">
        <v>1519</v>
      </c>
      <c r="J40411" s="94">
        <v>725</v>
      </c>
      <c r="K40411" s="94">
        <v>-794</v>
      </c>
      <c r="O40411" s="94">
        <v>1519</v>
      </c>
      <c r="P40411" s="94">
        <v>725</v>
      </c>
      <c r="Q40411" s="94">
        <v>-794</v>
      </c>
      <c r="S40411" s="94">
        <v>-3</v>
      </c>
      <c r="V40411" s="94">
        <v>635</v>
      </c>
      <c r="W40411" s="94">
        <v>1</v>
      </c>
      <c r="X40411" s="94">
        <v>4</v>
      </c>
      <c r="Y40411" s="94">
        <v>88</v>
      </c>
      <c r="AK40411" s="94">
        <v>-3</v>
      </c>
      <c r="AN40411" s="94">
        <v>635</v>
      </c>
      <c r="AO40411" s="94">
        <v>1</v>
      </c>
      <c r="AP40411" s="94">
        <v>4</v>
      </c>
      <c r="AQ40411" s="94">
        <v>88</v>
      </c>
      <c r="AS40411" s="94">
        <v>-819</v>
      </c>
      <c r="AT40411" s="94">
        <v>-15</v>
      </c>
      <c r="AU40411" s="94">
        <v>-32</v>
      </c>
      <c r="AV40411" s="94">
        <v>105</v>
      </c>
      <c r="AW40411" s="94">
        <v>13</v>
      </c>
      <c r="AX40411" s="94">
        <v>-46</v>
      </c>
    </row>
    <row r="40412" spans="1:50">
      <c r="A40412" s="85" t="s">
        <v>183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90</v>
      </c>
      <c r="G40412" s="89" t="s">
        <v>391</v>
      </c>
      <c r="H40412" s="94">
        <v>1622</v>
      </c>
      <c r="I40412" s="94">
        <v>1589</v>
      </c>
      <c r="J40412" s="94">
        <v>738</v>
      </c>
      <c r="K40412" s="94">
        <v>-851</v>
      </c>
      <c r="O40412" s="94">
        <v>1589</v>
      </c>
      <c r="P40412" s="94">
        <v>738</v>
      </c>
      <c r="Q40412" s="94">
        <v>-851</v>
      </c>
      <c r="S40412" s="94">
        <v>-4</v>
      </c>
      <c r="V40412" s="94">
        <v>640</v>
      </c>
      <c r="W40412" s="94">
        <v>0</v>
      </c>
      <c r="X40412" s="94">
        <v>12</v>
      </c>
      <c r="Y40412" s="94">
        <v>90</v>
      </c>
      <c r="AK40412" s="94">
        <v>-4</v>
      </c>
      <c r="AN40412" s="94">
        <v>640</v>
      </c>
      <c r="AO40412" s="94">
        <v>0</v>
      </c>
      <c r="AP40412" s="94">
        <v>12</v>
      </c>
      <c r="AQ40412" s="94">
        <v>90</v>
      </c>
      <c r="AS40412" s="94">
        <v>-931</v>
      </c>
      <c r="AT40412" s="94">
        <v>-15</v>
      </c>
      <c r="AU40412" s="94">
        <v>-37</v>
      </c>
      <c r="AV40412" s="94">
        <v>103</v>
      </c>
      <c r="AW40412" s="94">
        <v>29</v>
      </c>
      <c r="AX40412" s="94">
        <v>0</v>
      </c>
    </row>
    <row r="40413" spans="1:50">
      <c r="A40413" s="85" t="s">
        <v>183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90</v>
      </c>
      <c r="G40413" s="89" t="s">
        <v>391</v>
      </c>
      <c r="H40413" s="94">
        <v>1611</v>
      </c>
      <c r="I40413" s="94">
        <v>1589</v>
      </c>
      <c r="J40413" s="94">
        <v>730</v>
      </c>
      <c r="K40413" s="94">
        <v>-859</v>
      </c>
      <c r="O40413" s="94">
        <v>1589</v>
      </c>
      <c r="P40413" s="94">
        <v>730</v>
      </c>
      <c r="Q40413" s="94">
        <v>-859</v>
      </c>
      <c r="S40413" s="94">
        <v>-3</v>
      </c>
      <c r="V40413" s="94">
        <v>641</v>
      </c>
      <c r="W40413" s="94">
        <v>0</v>
      </c>
      <c r="X40413" s="94">
        <v>4</v>
      </c>
      <c r="Y40413" s="94">
        <v>88</v>
      </c>
      <c r="AK40413" s="94">
        <v>-3</v>
      </c>
      <c r="AN40413" s="94">
        <v>641</v>
      </c>
      <c r="AO40413" s="94">
        <v>0</v>
      </c>
      <c r="AP40413" s="94">
        <v>4</v>
      </c>
      <c r="AQ40413" s="94">
        <v>88</v>
      </c>
      <c r="AS40413" s="94">
        <v>-963</v>
      </c>
      <c r="AT40413" s="94">
        <v>-15</v>
      </c>
      <c r="AU40413" s="94">
        <v>-37</v>
      </c>
      <c r="AV40413" s="94">
        <v>110</v>
      </c>
      <c r="AW40413" s="94">
        <v>22</v>
      </c>
      <c r="AX40413" s="94">
        <v>24</v>
      </c>
    </row>
    <row r="40414" spans="1:50">
      <c r="A40414" s="85" t="s">
        <v>183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90</v>
      </c>
      <c r="G40414" s="89" t="s">
        <v>391</v>
      </c>
      <c r="H40414" s="94">
        <v>1569</v>
      </c>
      <c r="I40414" s="94">
        <v>1544</v>
      </c>
      <c r="J40414" s="94">
        <v>731</v>
      </c>
      <c r="K40414" s="94">
        <v>-813</v>
      </c>
      <c r="O40414" s="94">
        <v>1544</v>
      </c>
      <c r="P40414" s="94">
        <v>731</v>
      </c>
      <c r="Q40414" s="94">
        <v>-813</v>
      </c>
      <c r="S40414" s="94">
        <v>-3</v>
      </c>
      <c r="V40414" s="94">
        <v>638</v>
      </c>
      <c r="W40414" s="94">
        <v>0</v>
      </c>
      <c r="X40414" s="94">
        <v>9</v>
      </c>
      <c r="Y40414" s="94">
        <v>87</v>
      </c>
      <c r="AK40414" s="94">
        <v>-3</v>
      </c>
      <c r="AN40414" s="94">
        <v>638</v>
      </c>
      <c r="AO40414" s="94">
        <v>0</v>
      </c>
      <c r="AP40414" s="94">
        <v>9</v>
      </c>
      <c r="AQ40414" s="94">
        <v>87</v>
      </c>
      <c r="AS40414" s="94">
        <v>-935</v>
      </c>
      <c r="AT40414" s="94">
        <v>-18</v>
      </c>
      <c r="AU40414" s="94">
        <v>-37</v>
      </c>
      <c r="AV40414" s="94">
        <v>129</v>
      </c>
      <c r="AW40414" s="94">
        <v>18</v>
      </c>
      <c r="AX40414" s="94">
        <v>30</v>
      </c>
    </row>
    <row r="40415" spans="1:50">
      <c r="A40415" s="85" t="s">
        <v>183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90</v>
      </c>
      <c r="G40415" s="89" t="s">
        <v>391</v>
      </c>
      <c r="H40415" s="94">
        <v>1540</v>
      </c>
      <c r="I40415" s="94">
        <v>1556</v>
      </c>
      <c r="J40415" s="94">
        <v>755</v>
      </c>
      <c r="K40415" s="94">
        <v>-801</v>
      </c>
      <c r="O40415" s="94">
        <v>1556</v>
      </c>
      <c r="P40415" s="94">
        <v>755</v>
      </c>
      <c r="Q40415" s="94">
        <v>-801</v>
      </c>
      <c r="S40415" s="94">
        <v>-3</v>
      </c>
      <c r="V40415" s="94">
        <v>639</v>
      </c>
      <c r="W40415" s="94">
        <v>0</v>
      </c>
      <c r="X40415" s="94">
        <v>29</v>
      </c>
      <c r="Y40415" s="94">
        <v>90</v>
      </c>
      <c r="AK40415" s="94">
        <v>-3</v>
      </c>
      <c r="AN40415" s="94">
        <v>639</v>
      </c>
      <c r="AO40415" s="94">
        <v>0</v>
      </c>
      <c r="AP40415" s="94">
        <v>29</v>
      </c>
      <c r="AQ40415" s="94">
        <v>90</v>
      </c>
      <c r="AS40415" s="94">
        <v>-891</v>
      </c>
      <c r="AT40415" s="94">
        <v>-18</v>
      </c>
      <c r="AU40415" s="94">
        <v>-33</v>
      </c>
      <c r="AV40415" s="94">
        <v>99</v>
      </c>
      <c r="AW40415" s="94">
        <v>6</v>
      </c>
      <c r="AX40415" s="94">
        <v>36</v>
      </c>
    </row>
    <row r="40416" spans="1:50">
      <c r="A40416" s="85" t="s">
        <v>183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90</v>
      </c>
      <c r="G40416" s="89" t="s">
        <v>391</v>
      </c>
      <c r="H40416" s="94">
        <v>1492</v>
      </c>
      <c r="I40416" s="94">
        <v>1518</v>
      </c>
      <c r="J40416" s="94">
        <v>691</v>
      </c>
      <c r="K40416" s="94">
        <v>-827</v>
      </c>
      <c r="O40416" s="94">
        <v>1518</v>
      </c>
      <c r="P40416" s="94">
        <v>691</v>
      </c>
      <c r="Q40416" s="94">
        <v>-827</v>
      </c>
      <c r="S40416" s="94">
        <v>-3</v>
      </c>
      <c r="V40416" s="94">
        <v>568</v>
      </c>
      <c r="W40416" s="94">
        <v>0</v>
      </c>
      <c r="X40416" s="94">
        <v>37</v>
      </c>
      <c r="Y40416" s="94">
        <v>89</v>
      </c>
      <c r="AK40416" s="94">
        <v>-3</v>
      </c>
      <c r="AN40416" s="94">
        <v>568</v>
      </c>
      <c r="AO40416" s="94">
        <v>0</v>
      </c>
      <c r="AP40416" s="94">
        <v>37</v>
      </c>
      <c r="AQ40416" s="94">
        <v>89</v>
      </c>
      <c r="AS40416" s="94">
        <v>-870</v>
      </c>
      <c r="AT40416" s="94">
        <v>-19</v>
      </c>
      <c r="AU40416" s="94">
        <v>-33</v>
      </c>
      <c r="AV40416" s="94">
        <v>73</v>
      </c>
      <c r="AW40416" s="94">
        <v>-5</v>
      </c>
      <c r="AX40416" s="94">
        <v>27</v>
      </c>
    </row>
    <row r="40417" spans="1:50">
      <c r="A40417" s="85" t="s">
        <v>183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90</v>
      </c>
      <c r="G40417" s="89" t="s">
        <v>391</v>
      </c>
      <c r="H40417" s="94">
        <v>1426</v>
      </c>
      <c r="I40417" s="94">
        <v>1305</v>
      </c>
      <c r="J40417" s="94">
        <v>684</v>
      </c>
      <c r="K40417" s="94">
        <v>-621</v>
      </c>
      <c r="O40417" s="94">
        <v>1305</v>
      </c>
      <c r="P40417" s="94">
        <v>684</v>
      </c>
      <c r="Q40417" s="94">
        <v>-621</v>
      </c>
      <c r="S40417" s="94">
        <v>-2</v>
      </c>
      <c r="V40417" s="94">
        <v>589</v>
      </c>
      <c r="W40417" s="94">
        <v>0</v>
      </c>
      <c r="X40417" s="94">
        <v>9</v>
      </c>
      <c r="Y40417" s="94">
        <v>88</v>
      </c>
      <c r="AK40417" s="94">
        <v>-2</v>
      </c>
      <c r="AN40417" s="94">
        <v>589</v>
      </c>
      <c r="AO40417" s="94">
        <v>0</v>
      </c>
      <c r="AP40417" s="94">
        <v>9</v>
      </c>
      <c r="AQ40417" s="94">
        <v>88</v>
      </c>
      <c r="AS40417" s="94">
        <v>-669</v>
      </c>
      <c r="AT40417" s="94">
        <v>-18</v>
      </c>
      <c r="AU40417" s="94">
        <v>-33</v>
      </c>
      <c r="AV40417" s="94">
        <v>87</v>
      </c>
      <c r="AW40417" s="94">
        <v>-14</v>
      </c>
      <c r="AX40417" s="94">
        <v>26</v>
      </c>
    </row>
    <row r="40418" spans="1:50">
      <c r="A40418" s="85" t="s">
        <v>183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90</v>
      </c>
      <c r="G40418" s="89" t="s">
        <v>391</v>
      </c>
      <c r="H40418" s="94">
        <v>1367</v>
      </c>
      <c r="I40418" s="94">
        <v>1350</v>
      </c>
      <c r="J40418" s="94">
        <v>554</v>
      </c>
      <c r="K40418" s="94">
        <v>-796</v>
      </c>
      <c r="O40418" s="94">
        <v>1350</v>
      </c>
      <c r="P40418" s="94">
        <v>554</v>
      </c>
      <c r="Q40418" s="94">
        <v>-796</v>
      </c>
      <c r="S40418" s="94">
        <v>-3</v>
      </c>
      <c r="V40418" s="94">
        <v>444</v>
      </c>
      <c r="W40418" s="94">
        <v>0</v>
      </c>
      <c r="X40418" s="94">
        <v>22</v>
      </c>
      <c r="Y40418" s="94">
        <v>91</v>
      </c>
      <c r="AK40418" s="94">
        <v>-3</v>
      </c>
      <c r="AN40418" s="94">
        <v>444</v>
      </c>
      <c r="AO40418" s="94">
        <v>0</v>
      </c>
      <c r="AP40418" s="94">
        <v>22</v>
      </c>
      <c r="AQ40418" s="94">
        <v>91</v>
      </c>
      <c r="AS40418" s="94">
        <v>-811</v>
      </c>
      <c r="AT40418" s="94">
        <v>-18</v>
      </c>
      <c r="AU40418" s="94">
        <v>-32</v>
      </c>
      <c r="AV40418" s="94">
        <v>80</v>
      </c>
      <c r="AW40418" s="94">
        <v>-22</v>
      </c>
      <c r="AX40418" s="94">
        <v>7</v>
      </c>
    </row>
    <row r="40419" spans="1:50">
      <c r="A40419" s="85" t="s">
        <v>183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90</v>
      </c>
      <c r="G40419" s="89" t="s">
        <v>391</v>
      </c>
      <c r="H40419" s="94">
        <v>1299</v>
      </c>
      <c r="I40419" s="94">
        <v>1303</v>
      </c>
      <c r="J40419" s="94">
        <v>510</v>
      </c>
      <c r="K40419" s="94">
        <v>-793</v>
      </c>
      <c r="O40419" s="94">
        <v>1303</v>
      </c>
      <c r="P40419" s="94">
        <v>510</v>
      </c>
      <c r="Q40419" s="94">
        <v>-793</v>
      </c>
      <c r="S40419" s="94">
        <v>-2</v>
      </c>
      <c r="V40419" s="94">
        <v>388</v>
      </c>
      <c r="W40419" s="94">
        <v>0</v>
      </c>
      <c r="X40419" s="94">
        <v>3</v>
      </c>
      <c r="Y40419" s="94">
        <v>121</v>
      </c>
      <c r="AK40419" s="94">
        <v>-2</v>
      </c>
      <c r="AN40419" s="94">
        <v>388</v>
      </c>
      <c r="AO40419" s="94">
        <v>0</v>
      </c>
      <c r="AP40419" s="94">
        <v>3</v>
      </c>
      <c r="AQ40419" s="94">
        <v>121</v>
      </c>
      <c r="AS40419" s="94">
        <v>-754</v>
      </c>
      <c r="AT40419" s="94">
        <v>-20</v>
      </c>
      <c r="AU40419" s="94">
        <v>-30</v>
      </c>
      <c r="AV40419" s="94">
        <v>73</v>
      </c>
      <c r="AW40419" s="94">
        <v>-50</v>
      </c>
      <c r="AX40419" s="94">
        <v>-12</v>
      </c>
    </row>
    <row r="40420" spans="1:50">
      <c r="A40420" s="85" t="s">
        <v>183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90</v>
      </c>
      <c r="G40420" s="89" t="s">
        <v>391</v>
      </c>
      <c r="H40420" s="94">
        <v>1281</v>
      </c>
      <c r="I40420" s="94">
        <v>1295</v>
      </c>
      <c r="J40420" s="94">
        <v>510</v>
      </c>
      <c r="K40420" s="94">
        <v>-785</v>
      </c>
      <c r="O40420" s="94">
        <v>1295</v>
      </c>
      <c r="P40420" s="94">
        <v>510</v>
      </c>
      <c r="Q40420" s="94">
        <v>-785</v>
      </c>
      <c r="S40420" s="94">
        <v>-2</v>
      </c>
      <c r="V40420" s="94">
        <v>379</v>
      </c>
      <c r="W40420" s="94">
        <v>0</v>
      </c>
      <c r="X40420" s="94">
        <v>7</v>
      </c>
      <c r="Y40420" s="94">
        <v>126</v>
      </c>
      <c r="AK40420" s="94">
        <v>-2</v>
      </c>
      <c r="AN40420" s="94">
        <v>379</v>
      </c>
      <c r="AO40420" s="94">
        <v>0</v>
      </c>
      <c r="AP40420" s="94">
        <v>7</v>
      </c>
      <c r="AQ40420" s="94">
        <v>126</v>
      </c>
      <c r="AS40420" s="94">
        <v>-770</v>
      </c>
      <c r="AT40420" s="94">
        <v>-19</v>
      </c>
      <c r="AU40420" s="94">
        <v>-30</v>
      </c>
      <c r="AV40420" s="94">
        <v>102</v>
      </c>
      <c r="AW40420" s="94">
        <v>-54</v>
      </c>
      <c r="AX40420" s="94">
        <v>-14</v>
      </c>
    </row>
    <row r="40421" spans="1:50">
      <c r="A40421" s="85" t="s">
        <v>183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90</v>
      </c>
      <c r="G40421" s="89" t="s">
        <v>391</v>
      </c>
      <c r="H40421" s="94">
        <v>1304</v>
      </c>
      <c r="I40421" s="94">
        <v>1291</v>
      </c>
      <c r="J40421" s="94">
        <v>510</v>
      </c>
      <c r="K40421" s="94">
        <v>-781</v>
      </c>
      <c r="O40421" s="94">
        <v>1291</v>
      </c>
      <c r="P40421" s="94">
        <v>510</v>
      </c>
      <c r="Q40421" s="94">
        <v>-781</v>
      </c>
      <c r="S40421" s="94">
        <v>-2</v>
      </c>
      <c r="V40421" s="94">
        <v>374</v>
      </c>
      <c r="W40421" s="94">
        <v>0</v>
      </c>
      <c r="X40421" s="94">
        <v>17</v>
      </c>
      <c r="Y40421" s="94">
        <v>121</v>
      </c>
      <c r="AK40421" s="94">
        <v>-2</v>
      </c>
      <c r="AN40421" s="94">
        <v>374</v>
      </c>
      <c r="AO40421" s="94">
        <v>0</v>
      </c>
      <c r="AP40421" s="94">
        <v>17</v>
      </c>
      <c r="AQ40421" s="94">
        <v>121</v>
      </c>
      <c r="AS40421" s="94">
        <v>-779</v>
      </c>
      <c r="AT40421" s="94">
        <v>-20</v>
      </c>
      <c r="AU40421" s="94">
        <v>-31</v>
      </c>
      <c r="AV40421" s="94">
        <v>111</v>
      </c>
      <c r="AW40421" s="94">
        <v>-60</v>
      </c>
      <c r="AX40421" s="94">
        <v>-2</v>
      </c>
    </row>
    <row r="40422" spans="1:50">
      <c r="A40422" s="85" t="s">
        <v>183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90</v>
      </c>
      <c r="G40422" s="89" t="s">
        <v>391</v>
      </c>
      <c r="H40422" s="94">
        <v>1315</v>
      </c>
      <c r="I40422" s="94">
        <v>1300</v>
      </c>
      <c r="J40422" s="94">
        <v>534</v>
      </c>
      <c r="K40422" s="94">
        <v>-766</v>
      </c>
      <c r="O40422" s="94">
        <v>1300</v>
      </c>
      <c r="P40422" s="94">
        <v>534</v>
      </c>
      <c r="Q40422" s="94">
        <v>-766</v>
      </c>
      <c r="S40422" s="94">
        <v>-3</v>
      </c>
      <c r="V40422" s="94">
        <v>421</v>
      </c>
      <c r="W40422" s="94">
        <v>0</v>
      </c>
      <c r="X40422" s="94">
        <v>2</v>
      </c>
      <c r="Y40422" s="94">
        <v>114</v>
      </c>
      <c r="AK40422" s="94">
        <v>-3</v>
      </c>
      <c r="AN40422" s="94">
        <v>421</v>
      </c>
      <c r="AO40422" s="94">
        <v>0</v>
      </c>
      <c r="AP40422" s="94">
        <v>2</v>
      </c>
      <c r="AQ40422" s="94">
        <v>114</v>
      </c>
      <c r="AS40422" s="94">
        <v>-772</v>
      </c>
      <c r="AT40422" s="94">
        <v>-18</v>
      </c>
      <c r="AU40422" s="94">
        <v>-33</v>
      </c>
      <c r="AV40422" s="94">
        <v>112</v>
      </c>
      <c r="AW40422" s="94">
        <v>-63</v>
      </c>
      <c r="AX40422" s="94">
        <v>8</v>
      </c>
    </row>
    <row r="40423" spans="1:50">
      <c r="A40423" s="85" t="s">
        <v>183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90</v>
      </c>
      <c r="G40423" s="89" t="s">
        <v>391</v>
      </c>
      <c r="H40423" s="94">
        <v>1353</v>
      </c>
      <c r="I40423" s="94">
        <v>1339</v>
      </c>
      <c r="J40423" s="94">
        <v>558</v>
      </c>
      <c r="K40423" s="94">
        <v>-781</v>
      </c>
      <c r="O40423" s="94">
        <v>1339</v>
      </c>
      <c r="P40423" s="94">
        <v>558</v>
      </c>
      <c r="Q40423" s="94">
        <v>-781</v>
      </c>
      <c r="S40423" s="94">
        <v>-3</v>
      </c>
      <c r="V40423" s="94">
        <v>451</v>
      </c>
      <c r="W40423" s="94">
        <v>0</v>
      </c>
      <c r="X40423" s="94">
        <v>0</v>
      </c>
      <c r="Y40423" s="94">
        <v>110</v>
      </c>
      <c r="AK40423" s="94">
        <v>-3</v>
      </c>
      <c r="AN40423" s="94">
        <v>451</v>
      </c>
      <c r="AO40423" s="94">
        <v>0</v>
      </c>
      <c r="AP40423" s="94">
        <v>0</v>
      </c>
      <c r="AQ40423" s="94">
        <v>110</v>
      </c>
      <c r="AS40423" s="94">
        <v>-795</v>
      </c>
      <c r="AT40423" s="94">
        <v>-19</v>
      </c>
      <c r="AU40423" s="94">
        <v>-31</v>
      </c>
      <c r="AV40423" s="94">
        <v>117</v>
      </c>
      <c r="AW40423" s="94">
        <v>-63</v>
      </c>
      <c r="AX40423" s="94">
        <v>10</v>
      </c>
    </row>
    <row r="40424" spans="1:50">
      <c r="A40424" s="85" t="s">
        <v>183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90</v>
      </c>
      <c r="G40424" s="89" t="s">
        <v>391</v>
      </c>
      <c r="H40424" s="94">
        <v>1412</v>
      </c>
      <c r="I40424" s="94">
        <v>1383</v>
      </c>
      <c r="J40424" s="94">
        <v>570</v>
      </c>
      <c r="K40424" s="94">
        <v>-813</v>
      </c>
      <c r="O40424" s="94">
        <v>1383</v>
      </c>
      <c r="P40424" s="94">
        <v>570</v>
      </c>
      <c r="Q40424" s="94">
        <v>-813</v>
      </c>
      <c r="S40424" s="94">
        <v>-3</v>
      </c>
      <c r="V40424" s="94">
        <v>463</v>
      </c>
      <c r="W40424" s="94">
        <v>0</v>
      </c>
      <c r="X40424" s="94">
        <v>2</v>
      </c>
      <c r="Y40424" s="94">
        <v>108</v>
      </c>
      <c r="AK40424" s="94">
        <v>-3</v>
      </c>
      <c r="AN40424" s="94">
        <v>463</v>
      </c>
      <c r="AO40424" s="94">
        <v>0</v>
      </c>
      <c r="AP40424" s="94">
        <v>2</v>
      </c>
      <c r="AQ40424" s="94">
        <v>108</v>
      </c>
      <c r="AS40424" s="94">
        <v>-849</v>
      </c>
      <c r="AT40424" s="94">
        <v>-20</v>
      </c>
      <c r="AU40424" s="94">
        <v>-33</v>
      </c>
      <c r="AV40424" s="94">
        <v>129</v>
      </c>
      <c r="AW40424" s="94">
        <v>-52</v>
      </c>
      <c r="AX40424" s="94">
        <v>12</v>
      </c>
    </row>
    <row r="40425" spans="1:50">
      <c r="A40425" s="85" t="s">
        <v>183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90</v>
      </c>
      <c r="G40425" s="89" t="s">
        <v>391</v>
      </c>
      <c r="H40425" s="94">
        <v>1483</v>
      </c>
      <c r="I40425" s="94">
        <v>1475</v>
      </c>
      <c r="J40425" s="94">
        <v>664</v>
      </c>
      <c r="K40425" s="94">
        <v>-811</v>
      </c>
      <c r="O40425" s="94">
        <v>1475</v>
      </c>
      <c r="P40425" s="94">
        <v>664</v>
      </c>
      <c r="Q40425" s="94">
        <v>-811</v>
      </c>
      <c r="S40425" s="94">
        <v>-2</v>
      </c>
      <c r="V40425" s="94">
        <v>538</v>
      </c>
      <c r="W40425" s="94">
        <v>0</v>
      </c>
      <c r="X40425" s="94">
        <v>16</v>
      </c>
      <c r="Y40425" s="94">
        <v>112</v>
      </c>
      <c r="AK40425" s="94">
        <v>-2</v>
      </c>
      <c r="AN40425" s="94">
        <v>538</v>
      </c>
      <c r="AO40425" s="94">
        <v>0</v>
      </c>
      <c r="AP40425" s="94">
        <v>16</v>
      </c>
      <c r="AQ40425" s="94">
        <v>112</v>
      </c>
      <c r="AS40425" s="94">
        <v>-860</v>
      </c>
      <c r="AT40425" s="94">
        <v>-20</v>
      </c>
      <c r="AU40425" s="94">
        <v>-35</v>
      </c>
      <c r="AV40425" s="94">
        <v>130</v>
      </c>
      <c r="AW40425" s="94">
        <v>-55</v>
      </c>
      <c r="AX40425" s="94">
        <v>29</v>
      </c>
    </row>
    <row r="40426" spans="1:50">
      <c r="A40426" s="85" t="s">
        <v>183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90</v>
      </c>
      <c r="G40426" s="89" t="s">
        <v>391</v>
      </c>
      <c r="H40426" s="94">
        <v>1561</v>
      </c>
      <c r="I40426" s="94">
        <v>1531</v>
      </c>
      <c r="J40426" s="94">
        <v>693</v>
      </c>
      <c r="K40426" s="94">
        <v>-838</v>
      </c>
      <c r="O40426" s="94">
        <v>1531</v>
      </c>
      <c r="P40426" s="94">
        <v>693</v>
      </c>
      <c r="Q40426" s="94">
        <v>-838</v>
      </c>
      <c r="S40426" s="94">
        <v>-2</v>
      </c>
      <c r="V40426" s="94">
        <v>558</v>
      </c>
      <c r="W40426" s="94">
        <v>2</v>
      </c>
      <c r="X40426" s="94">
        <v>22</v>
      </c>
      <c r="Y40426" s="94">
        <v>113</v>
      </c>
      <c r="AK40426" s="94">
        <v>-2</v>
      </c>
      <c r="AN40426" s="94">
        <v>558</v>
      </c>
      <c r="AO40426" s="94">
        <v>2</v>
      </c>
      <c r="AP40426" s="94">
        <v>22</v>
      </c>
      <c r="AQ40426" s="94">
        <v>113</v>
      </c>
      <c r="AS40426" s="94">
        <v>-856</v>
      </c>
      <c r="AT40426" s="94">
        <v>-18</v>
      </c>
      <c r="AU40426" s="94">
        <v>-35</v>
      </c>
      <c r="AV40426" s="94">
        <v>106</v>
      </c>
      <c r="AW40426" s="94">
        <v>-46</v>
      </c>
      <c r="AX40426" s="94">
        <v>11</v>
      </c>
    </row>
    <row r="40427" spans="1:50">
      <c r="A40427" s="85" t="s">
        <v>183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90</v>
      </c>
      <c r="G40427" s="89" t="s">
        <v>391</v>
      </c>
      <c r="H40427" s="94">
        <v>1617</v>
      </c>
      <c r="I40427" s="94">
        <v>1592</v>
      </c>
      <c r="J40427" s="94">
        <v>710</v>
      </c>
      <c r="K40427" s="94">
        <v>-882</v>
      </c>
      <c r="O40427" s="94">
        <v>1592</v>
      </c>
      <c r="P40427" s="94">
        <v>710</v>
      </c>
      <c r="Q40427" s="94">
        <v>-882</v>
      </c>
      <c r="S40427" s="94">
        <v>-2</v>
      </c>
      <c r="V40427" s="94">
        <v>565</v>
      </c>
      <c r="W40427" s="94">
        <v>8</v>
      </c>
      <c r="X40427" s="94">
        <v>26</v>
      </c>
      <c r="Y40427" s="94">
        <v>113</v>
      </c>
      <c r="AK40427" s="94">
        <v>-2</v>
      </c>
      <c r="AN40427" s="94">
        <v>565</v>
      </c>
      <c r="AO40427" s="94">
        <v>8</v>
      </c>
      <c r="AP40427" s="94">
        <v>26</v>
      </c>
      <c r="AQ40427" s="94">
        <v>113</v>
      </c>
      <c r="AS40427" s="94">
        <v>-876</v>
      </c>
      <c r="AT40427" s="94">
        <v>-17</v>
      </c>
      <c r="AU40427" s="94">
        <v>-34</v>
      </c>
      <c r="AV40427" s="94">
        <v>98</v>
      </c>
      <c r="AW40427" s="94">
        <v>-55</v>
      </c>
      <c r="AX40427" s="94">
        <v>2</v>
      </c>
    </row>
    <row r="40428" spans="1:50">
      <c r="A40428" s="85" t="s">
        <v>183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90</v>
      </c>
      <c r="G40428" s="89" t="s">
        <v>391</v>
      </c>
      <c r="H40428" s="94">
        <v>1618</v>
      </c>
      <c r="I40428" s="94">
        <v>1609</v>
      </c>
      <c r="J40428" s="94">
        <v>724</v>
      </c>
      <c r="K40428" s="94">
        <v>-885</v>
      </c>
      <c r="O40428" s="94">
        <v>1609</v>
      </c>
      <c r="P40428" s="94">
        <v>724</v>
      </c>
      <c r="Q40428" s="94">
        <v>-885</v>
      </c>
      <c r="S40428" s="94">
        <v>-2</v>
      </c>
      <c r="V40428" s="94">
        <v>557</v>
      </c>
      <c r="W40428" s="94">
        <v>8</v>
      </c>
      <c r="X40428" s="94">
        <v>49</v>
      </c>
      <c r="Y40428" s="94">
        <v>112</v>
      </c>
      <c r="AK40428" s="94">
        <v>-2</v>
      </c>
      <c r="AN40428" s="94">
        <v>557</v>
      </c>
      <c r="AO40428" s="94">
        <v>8</v>
      </c>
      <c r="AP40428" s="94">
        <v>49</v>
      </c>
      <c r="AQ40428" s="94">
        <v>112</v>
      </c>
      <c r="AS40428" s="94">
        <v>-852</v>
      </c>
      <c r="AT40428" s="94">
        <v>-14</v>
      </c>
      <c r="AU40428" s="94">
        <v>-32</v>
      </c>
      <c r="AV40428" s="94">
        <v>84</v>
      </c>
      <c r="AW40428" s="94">
        <v>-44</v>
      </c>
      <c r="AX40428" s="94">
        <v>-27</v>
      </c>
    </row>
    <row r="40429" spans="1:50">
      <c r="A40429" s="85" t="s">
        <v>183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90</v>
      </c>
      <c r="G40429" s="89" t="s">
        <v>391</v>
      </c>
      <c r="H40429" s="94">
        <v>1598</v>
      </c>
      <c r="I40429" s="94">
        <v>1598</v>
      </c>
      <c r="J40429" s="94">
        <v>737</v>
      </c>
      <c r="K40429" s="94">
        <v>-861</v>
      </c>
      <c r="O40429" s="94">
        <v>1598</v>
      </c>
      <c r="P40429" s="94">
        <v>737</v>
      </c>
      <c r="Q40429" s="94">
        <v>-861</v>
      </c>
      <c r="S40429" s="94">
        <v>-2</v>
      </c>
      <c r="V40429" s="94">
        <v>561</v>
      </c>
      <c r="W40429" s="94">
        <v>13</v>
      </c>
      <c r="X40429" s="94">
        <v>58</v>
      </c>
      <c r="Y40429" s="94">
        <v>107</v>
      </c>
      <c r="AK40429" s="94">
        <v>-2</v>
      </c>
      <c r="AN40429" s="94">
        <v>561</v>
      </c>
      <c r="AO40429" s="94">
        <v>13</v>
      </c>
      <c r="AP40429" s="94">
        <v>58</v>
      </c>
      <c r="AQ40429" s="94">
        <v>107</v>
      </c>
      <c r="AS40429" s="94">
        <v>-862</v>
      </c>
      <c r="AT40429" s="94">
        <v>-13</v>
      </c>
      <c r="AU40429" s="94">
        <v>-26</v>
      </c>
      <c r="AV40429" s="94">
        <v>111</v>
      </c>
      <c r="AW40429" s="94">
        <v>-37</v>
      </c>
      <c r="AX40429" s="94">
        <v>-34</v>
      </c>
    </row>
    <row r="40430" spans="1:50">
      <c r="A40430" s="85" t="s">
        <v>183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90</v>
      </c>
      <c r="G40430" s="89" t="s">
        <v>391</v>
      </c>
      <c r="H40430" s="94">
        <v>1573</v>
      </c>
      <c r="I40430" s="94">
        <v>1592</v>
      </c>
      <c r="J40430" s="94">
        <v>727</v>
      </c>
      <c r="K40430" s="94">
        <v>-865</v>
      </c>
      <c r="O40430" s="94">
        <v>1592</v>
      </c>
      <c r="P40430" s="94">
        <v>727</v>
      </c>
      <c r="Q40430" s="94">
        <v>-865</v>
      </c>
      <c r="S40430" s="94">
        <v>-2</v>
      </c>
      <c r="V40430" s="94">
        <v>529</v>
      </c>
      <c r="W40430" s="94">
        <v>9</v>
      </c>
      <c r="X40430" s="94">
        <v>79</v>
      </c>
      <c r="Y40430" s="94">
        <v>112</v>
      </c>
      <c r="AK40430" s="94">
        <v>-2</v>
      </c>
      <c r="AN40430" s="94">
        <v>529</v>
      </c>
      <c r="AO40430" s="94">
        <v>9</v>
      </c>
      <c r="AP40430" s="94">
        <v>79</v>
      </c>
      <c r="AQ40430" s="94">
        <v>112</v>
      </c>
      <c r="AS40430" s="94">
        <v>-861</v>
      </c>
      <c r="AT40430" s="94">
        <v>-14</v>
      </c>
      <c r="AU40430" s="94">
        <v>-25</v>
      </c>
      <c r="AV40430" s="94">
        <v>105</v>
      </c>
      <c r="AW40430" s="94">
        <v>-29</v>
      </c>
      <c r="AX40430" s="94">
        <v>-41</v>
      </c>
    </row>
    <row r="40431" spans="1:50">
      <c r="A40431" s="85" t="s">
        <v>183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90</v>
      </c>
      <c r="G40431" s="89" t="s">
        <v>391</v>
      </c>
      <c r="H40431" s="94">
        <v>1547</v>
      </c>
      <c r="I40431" s="94">
        <v>1569</v>
      </c>
      <c r="J40431" s="94">
        <v>661</v>
      </c>
      <c r="K40431" s="94">
        <v>-908</v>
      </c>
      <c r="O40431" s="94">
        <v>1569</v>
      </c>
      <c r="P40431" s="94">
        <v>661</v>
      </c>
      <c r="Q40431" s="94">
        <v>-908</v>
      </c>
      <c r="S40431" s="94">
        <v>-4</v>
      </c>
      <c r="V40431" s="94">
        <v>467</v>
      </c>
      <c r="W40431" s="94">
        <v>9</v>
      </c>
      <c r="X40431" s="94">
        <v>75</v>
      </c>
      <c r="Y40431" s="94">
        <v>114</v>
      </c>
      <c r="AK40431" s="94">
        <v>-4</v>
      </c>
      <c r="AN40431" s="94">
        <v>467</v>
      </c>
      <c r="AO40431" s="94">
        <v>9</v>
      </c>
      <c r="AP40431" s="94">
        <v>75</v>
      </c>
      <c r="AQ40431" s="94">
        <v>114</v>
      </c>
      <c r="AS40431" s="94">
        <v>-911</v>
      </c>
      <c r="AT40431" s="94">
        <v>-15</v>
      </c>
      <c r="AU40431" s="94">
        <v>-27</v>
      </c>
      <c r="AV40431" s="94">
        <v>119</v>
      </c>
      <c r="AW40431" s="94">
        <v>-32</v>
      </c>
      <c r="AX40431" s="94">
        <v>-42</v>
      </c>
    </row>
    <row r="40432" spans="1:50">
      <c r="A40432" s="85" t="s">
        <v>183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90</v>
      </c>
      <c r="G40432" s="89" t="s">
        <v>391</v>
      </c>
      <c r="H40432" s="94">
        <v>1521</v>
      </c>
      <c r="I40432" s="94">
        <v>1554</v>
      </c>
      <c r="J40432" s="94">
        <v>675</v>
      </c>
      <c r="K40432" s="94">
        <v>-879</v>
      </c>
      <c r="O40432" s="94">
        <v>1554</v>
      </c>
      <c r="P40432" s="94">
        <v>675</v>
      </c>
      <c r="Q40432" s="94">
        <v>-879</v>
      </c>
      <c r="S40432" s="94">
        <v>-2</v>
      </c>
      <c r="V40432" s="94">
        <v>472</v>
      </c>
      <c r="W40432" s="94">
        <v>5</v>
      </c>
      <c r="X40432" s="94">
        <v>87</v>
      </c>
      <c r="Y40432" s="94">
        <v>113</v>
      </c>
      <c r="AK40432" s="94">
        <v>-2</v>
      </c>
      <c r="AN40432" s="94">
        <v>472</v>
      </c>
      <c r="AO40432" s="94">
        <v>5</v>
      </c>
      <c r="AP40432" s="94">
        <v>87</v>
      </c>
      <c r="AQ40432" s="94">
        <v>113</v>
      </c>
      <c r="AS40432" s="94">
        <v>-875</v>
      </c>
      <c r="AT40432" s="94">
        <v>-13</v>
      </c>
      <c r="AU40432" s="94">
        <v>-32</v>
      </c>
      <c r="AV40432" s="94">
        <v>116</v>
      </c>
      <c r="AW40432" s="94">
        <v>-26</v>
      </c>
      <c r="AX40432" s="94">
        <v>-49</v>
      </c>
    </row>
    <row r="40433" spans="1:50">
      <c r="A40433" s="85" t="s">
        <v>183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90</v>
      </c>
      <c r="G40433" s="89" t="s">
        <v>391</v>
      </c>
      <c r="H40433" s="94">
        <v>1504</v>
      </c>
      <c r="I40433" s="94">
        <v>1531</v>
      </c>
      <c r="J40433" s="94">
        <v>595</v>
      </c>
      <c r="K40433" s="94">
        <v>-936</v>
      </c>
      <c r="O40433" s="94">
        <v>1531</v>
      </c>
      <c r="P40433" s="94">
        <v>595</v>
      </c>
      <c r="Q40433" s="94">
        <v>-936</v>
      </c>
      <c r="S40433" s="94">
        <v>-2</v>
      </c>
      <c r="V40433" s="94">
        <v>404</v>
      </c>
      <c r="W40433" s="94">
        <v>3</v>
      </c>
      <c r="X40433" s="94">
        <v>79</v>
      </c>
      <c r="Y40433" s="94">
        <v>111</v>
      </c>
      <c r="AK40433" s="94">
        <v>-2</v>
      </c>
      <c r="AN40433" s="94">
        <v>404</v>
      </c>
      <c r="AO40433" s="94">
        <v>3</v>
      </c>
      <c r="AP40433" s="94">
        <v>79</v>
      </c>
      <c r="AQ40433" s="94">
        <v>111</v>
      </c>
      <c r="AS40433" s="94">
        <v>-909</v>
      </c>
      <c r="AT40433" s="94">
        <v>-11</v>
      </c>
      <c r="AU40433" s="94">
        <v>-35</v>
      </c>
      <c r="AV40433" s="94">
        <v>105</v>
      </c>
      <c r="AW40433" s="94">
        <v>-29</v>
      </c>
      <c r="AX40433" s="94">
        <v>-57</v>
      </c>
    </row>
    <row r="40434" spans="1:50">
      <c r="A40434" s="85" t="s">
        <v>183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90</v>
      </c>
      <c r="G40434" s="89" t="s">
        <v>391</v>
      </c>
      <c r="H40434" s="94">
        <v>1523</v>
      </c>
      <c r="I40434" s="94">
        <v>1538</v>
      </c>
      <c r="J40434" s="94">
        <v>592</v>
      </c>
      <c r="K40434" s="94">
        <v>-946</v>
      </c>
      <c r="O40434" s="94">
        <v>1538</v>
      </c>
      <c r="P40434" s="94">
        <v>592</v>
      </c>
      <c r="Q40434" s="94">
        <v>-946</v>
      </c>
      <c r="S40434" s="94">
        <v>-2</v>
      </c>
      <c r="V40434" s="94">
        <v>417</v>
      </c>
      <c r="W40434" s="94">
        <v>2</v>
      </c>
      <c r="X40434" s="94">
        <v>64</v>
      </c>
      <c r="Y40434" s="94">
        <v>111</v>
      </c>
      <c r="AK40434" s="94">
        <v>-2</v>
      </c>
      <c r="AN40434" s="94">
        <v>417</v>
      </c>
      <c r="AO40434" s="94">
        <v>2</v>
      </c>
      <c r="AP40434" s="94">
        <v>64</v>
      </c>
      <c r="AQ40434" s="94">
        <v>111</v>
      </c>
      <c r="AS40434" s="94">
        <v>-925</v>
      </c>
      <c r="AT40434" s="94">
        <v>-13</v>
      </c>
      <c r="AU40434" s="94">
        <v>-37</v>
      </c>
      <c r="AV40434" s="94">
        <v>117</v>
      </c>
      <c r="AW40434" s="94">
        <v>-30</v>
      </c>
      <c r="AX40434" s="94">
        <v>-58</v>
      </c>
    </row>
    <row r="40435" spans="1:50">
      <c r="A40435" s="85" t="s">
        <v>183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90</v>
      </c>
      <c r="G40435" s="89" t="s">
        <v>391</v>
      </c>
      <c r="H40435" s="94">
        <v>1567</v>
      </c>
      <c r="I40435" s="94">
        <v>1594</v>
      </c>
      <c r="J40435" s="94">
        <v>670</v>
      </c>
      <c r="K40435" s="94">
        <v>-924</v>
      </c>
      <c r="O40435" s="94">
        <v>1594</v>
      </c>
      <c r="P40435" s="94">
        <v>670</v>
      </c>
      <c r="Q40435" s="94">
        <v>-924</v>
      </c>
      <c r="S40435" s="94">
        <v>-3</v>
      </c>
      <c r="V40435" s="94">
        <v>510</v>
      </c>
      <c r="W40435" s="94">
        <v>1</v>
      </c>
      <c r="X40435" s="94">
        <v>44</v>
      </c>
      <c r="Y40435" s="94">
        <v>118</v>
      </c>
      <c r="AK40435" s="94">
        <v>-3</v>
      </c>
      <c r="AN40435" s="94">
        <v>510</v>
      </c>
      <c r="AO40435" s="94">
        <v>1</v>
      </c>
      <c r="AP40435" s="94">
        <v>44</v>
      </c>
      <c r="AQ40435" s="94">
        <v>118</v>
      </c>
      <c r="AS40435" s="94">
        <v>-964</v>
      </c>
      <c r="AT40435" s="94">
        <v>-17</v>
      </c>
      <c r="AU40435" s="94">
        <v>-34</v>
      </c>
      <c r="AV40435" s="94">
        <v>146</v>
      </c>
      <c r="AW40435" s="94">
        <v>-9</v>
      </c>
      <c r="AX40435" s="94">
        <v>-46</v>
      </c>
    </row>
    <row r="40436" spans="1:50">
      <c r="A40436" s="85" t="s">
        <v>183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90</v>
      </c>
      <c r="G40436" s="89" t="s">
        <v>391</v>
      </c>
      <c r="H40436" s="94">
        <v>1650</v>
      </c>
      <c r="I40436" s="94">
        <v>1657</v>
      </c>
      <c r="J40436" s="94">
        <v>724</v>
      </c>
      <c r="K40436" s="94">
        <v>-933</v>
      </c>
      <c r="O40436" s="94">
        <v>1657</v>
      </c>
      <c r="P40436" s="94">
        <v>724</v>
      </c>
      <c r="Q40436" s="94">
        <v>-933</v>
      </c>
      <c r="S40436" s="94">
        <v>-2</v>
      </c>
      <c r="V40436" s="94">
        <v>574</v>
      </c>
      <c r="W40436" s="94">
        <v>0</v>
      </c>
      <c r="X40436" s="94">
        <v>39</v>
      </c>
      <c r="Y40436" s="94">
        <v>113</v>
      </c>
      <c r="AK40436" s="94">
        <v>-2</v>
      </c>
      <c r="AN40436" s="94">
        <v>574</v>
      </c>
      <c r="AO40436" s="94">
        <v>0</v>
      </c>
      <c r="AP40436" s="94">
        <v>39</v>
      </c>
      <c r="AQ40436" s="94">
        <v>113</v>
      </c>
      <c r="AS40436" s="94">
        <v>-953</v>
      </c>
      <c r="AT40436" s="94">
        <v>-16</v>
      </c>
      <c r="AU40436" s="94">
        <v>-37</v>
      </c>
      <c r="AV40436" s="94">
        <v>118</v>
      </c>
      <c r="AW40436" s="94">
        <v>-3</v>
      </c>
      <c r="AX40436" s="94">
        <v>-42</v>
      </c>
    </row>
    <row r="40437" spans="1:50">
      <c r="A40437" s="85" t="s">
        <v>183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90</v>
      </c>
      <c r="G40437" s="89" t="s">
        <v>391</v>
      </c>
      <c r="H40437" s="94">
        <v>1663</v>
      </c>
      <c r="I40437" s="94">
        <v>1646</v>
      </c>
      <c r="J40437" s="94">
        <v>703</v>
      </c>
      <c r="K40437" s="94">
        <v>-943</v>
      </c>
      <c r="O40437" s="94">
        <v>1646</v>
      </c>
      <c r="P40437" s="94">
        <v>703</v>
      </c>
      <c r="Q40437" s="94">
        <v>-943</v>
      </c>
      <c r="S40437" s="94">
        <v>-3</v>
      </c>
      <c r="V40437" s="94">
        <v>571</v>
      </c>
      <c r="W40437" s="94">
        <v>0</v>
      </c>
      <c r="X40437" s="94">
        <v>20</v>
      </c>
      <c r="Y40437" s="94">
        <v>115</v>
      </c>
      <c r="AK40437" s="94">
        <v>-3</v>
      </c>
      <c r="AN40437" s="94">
        <v>571</v>
      </c>
      <c r="AO40437" s="94">
        <v>0</v>
      </c>
      <c r="AP40437" s="94">
        <v>20</v>
      </c>
      <c r="AQ40437" s="94">
        <v>115</v>
      </c>
      <c r="AS40437" s="94">
        <v>-944</v>
      </c>
      <c r="AT40437" s="94">
        <v>-17</v>
      </c>
      <c r="AU40437" s="94">
        <v>-37</v>
      </c>
      <c r="AV40437" s="94">
        <v>99</v>
      </c>
      <c r="AW40437" s="94">
        <v>6</v>
      </c>
      <c r="AX40437" s="94">
        <v>-50</v>
      </c>
    </row>
    <row r="40438" spans="1:50">
      <c r="A40438" s="85" t="s">
        <v>183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90</v>
      </c>
      <c r="G40438" s="89" t="s">
        <v>391</v>
      </c>
      <c r="H40438" s="94">
        <v>1640</v>
      </c>
      <c r="I40438" s="94">
        <v>1615</v>
      </c>
      <c r="J40438" s="94">
        <v>732</v>
      </c>
      <c r="K40438" s="94">
        <v>-883</v>
      </c>
      <c r="O40438" s="94">
        <v>1615</v>
      </c>
      <c r="P40438" s="94">
        <v>732</v>
      </c>
      <c r="Q40438" s="94">
        <v>-883</v>
      </c>
      <c r="S40438" s="94">
        <v>6</v>
      </c>
      <c r="V40438" s="94">
        <v>574</v>
      </c>
      <c r="W40438" s="94">
        <v>0</v>
      </c>
      <c r="X40438" s="94">
        <v>37</v>
      </c>
      <c r="Y40438" s="94">
        <v>115</v>
      </c>
      <c r="AK40438" s="94">
        <v>6</v>
      </c>
      <c r="AN40438" s="94">
        <v>574</v>
      </c>
      <c r="AO40438" s="94">
        <v>0</v>
      </c>
      <c r="AP40438" s="94">
        <v>37</v>
      </c>
      <c r="AQ40438" s="94">
        <v>115</v>
      </c>
      <c r="AS40438" s="94">
        <v>-886</v>
      </c>
      <c r="AT40438" s="94">
        <v>-17</v>
      </c>
      <c r="AU40438" s="94">
        <v>-37</v>
      </c>
      <c r="AV40438" s="94">
        <v>103</v>
      </c>
      <c r="AW40438" s="94">
        <v>8</v>
      </c>
      <c r="AX40438" s="94">
        <v>-54</v>
      </c>
    </row>
    <row r="40439" spans="1:50">
      <c r="A40439" s="85" t="s">
        <v>183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90</v>
      </c>
      <c r="G40439" s="89" t="s">
        <v>391</v>
      </c>
      <c r="H40439" s="94">
        <v>1628</v>
      </c>
      <c r="I40439" s="94">
        <v>1548</v>
      </c>
      <c r="J40439" s="94">
        <v>641</v>
      </c>
      <c r="K40439" s="94">
        <v>-907</v>
      </c>
      <c r="O40439" s="94">
        <v>1548</v>
      </c>
      <c r="P40439" s="94">
        <v>641</v>
      </c>
      <c r="Q40439" s="94">
        <v>-907</v>
      </c>
      <c r="S40439" s="94">
        <v>13</v>
      </c>
      <c r="V40439" s="94">
        <v>460</v>
      </c>
      <c r="W40439" s="94">
        <v>0</v>
      </c>
      <c r="X40439" s="94">
        <v>53</v>
      </c>
      <c r="Y40439" s="94">
        <v>115</v>
      </c>
      <c r="AK40439" s="94">
        <v>13</v>
      </c>
      <c r="AN40439" s="94">
        <v>460</v>
      </c>
      <c r="AO40439" s="94">
        <v>0</v>
      </c>
      <c r="AP40439" s="94">
        <v>53</v>
      </c>
      <c r="AQ40439" s="94">
        <v>115</v>
      </c>
      <c r="AS40439" s="94">
        <v>-918</v>
      </c>
      <c r="AT40439" s="94">
        <v>-16</v>
      </c>
      <c r="AU40439" s="94">
        <v>-38</v>
      </c>
      <c r="AV40439" s="94">
        <v>117</v>
      </c>
      <c r="AW40439" s="94">
        <v>-3</v>
      </c>
      <c r="AX40439" s="94">
        <v>-49</v>
      </c>
    </row>
    <row r="40440" spans="1:50">
      <c r="A40440" s="85" t="s">
        <v>183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90</v>
      </c>
      <c r="G40440" s="89" t="s">
        <v>391</v>
      </c>
      <c r="H40440" s="94">
        <v>1546</v>
      </c>
      <c r="I40440" s="94">
        <v>1465</v>
      </c>
      <c r="J40440" s="94">
        <v>656</v>
      </c>
      <c r="K40440" s="94">
        <v>-809</v>
      </c>
      <c r="O40440" s="94">
        <v>1465</v>
      </c>
      <c r="P40440" s="94">
        <v>656</v>
      </c>
      <c r="Q40440" s="94">
        <v>-809</v>
      </c>
      <c r="S40440" s="94">
        <v>31</v>
      </c>
      <c r="V40440" s="94">
        <v>463</v>
      </c>
      <c r="W40440" s="94">
        <v>0</v>
      </c>
      <c r="X40440" s="94">
        <v>46</v>
      </c>
      <c r="Y40440" s="94">
        <v>116</v>
      </c>
      <c r="AK40440" s="94">
        <v>31</v>
      </c>
      <c r="AN40440" s="94">
        <v>463</v>
      </c>
      <c r="AO40440" s="94">
        <v>0</v>
      </c>
      <c r="AP40440" s="94">
        <v>46</v>
      </c>
      <c r="AQ40440" s="94">
        <v>116</v>
      </c>
      <c r="AS40440" s="94">
        <v>-830</v>
      </c>
      <c r="AT40440" s="94">
        <v>-18</v>
      </c>
      <c r="AU40440" s="94">
        <v>-36</v>
      </c>
      <c r="AV40440" s="94">
        <v>126</v>
      </c>
      <c r="AW40440" s="94">
        <v>-15</v>
      </c>
      <c r="AX40440" s="94">
        <v>-36</v>
      </c>
    </row>
    <row r="40441" spans="1:50">
      <c r="A40441" s="85" t="s">
        <v>183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90</v>
      </c>
      <c r="G40441" s="89" t="s">
        <v>391</v>
      </c>
      <c r="H40441" s="94">
        <v>1408</v>
      </c>
      <c r="I40441" s="94">
        <v>1368</v>
      </c>
      <c r="J40441" s="94">
        <v>617</v>
      </c>
      <c r="K40441" s="94">
        <v>-751</v>
      </c>
      <c r="O40441" s="94">
        <v>1368</v>
      </c>
      <c r="P40441" s="94">
        <v>617</v>
      </c>
      <c r="Q40441" s="94">
        <v>-751</v>
      </c>
      <c r="S40441" s="94">
        <v>46</v>
      </c>
      <c r="V40441" s="94">
        <v>417</v>
      </c>
      <c r="W40441" s="94">
        <v>0</v>
      </c>
      <c r="X40441" s="94">
        <v>37</v>
      </c>
      <c r="Y40441" s="94">
        <v>117</v>
      </c>
      <c r="AK40441" s="94">
        <v>46</v>
      </c>
      <c r="AN40441" s="94">
        <v>417</v>
      </c>
      <c r="AO40441" s="94">
        <v>0</v>
      </c>
      <c r="AP40441" s="94">
        <v>37</v>
      </c>
      <c r="AQ40441" s="94">
        <v>117</v>
      </c>
      <c r="AS40441" s="94">
        <v>-737</v>
      </c>
      <c r="AT40441" s="94">
        <v>-20</v>
      </c>
      <c r="AU40441" s="94">
        <v>-32</v>
      </c>
      <c r="AV40441" s="94">
        <v>123</v>
      </c>
      <c r="AW40441" s="94">
        <v>-53</v>
      </c>
      <c r="AX40441" s="94">
        <v>-32</v>
      </c>
    </row>
    <row r="40442" spans="1:50">
      <c r="A40442" s="85" t="s">
        <v>183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90</v>
      </c>
      <c r="G40442" s="89" t="s">
        <v>391</v>
      </c>
      <c r="H40442" s="94">
        <v>1364</v>
      </c>
      <c r="I40442" s="94">
        <v>1291</v>
      </c>
      <c r="J40442" s="94">
        <v>519</v>
      </c>
      <c r="K40442" s="94">
        <v>-772</v>
      </c>
      <c r="O40442" s="94">
        <v>1291</v>
      </c>
      <c r="P40442" s="94">
        <v>519</v>
      </c>
      <c r="Q40442" s="94">
        <v>-772</v>
      </c>
      <c r="S40442" s="94">
        <v>68</v>
      </c>
      <c r="V40442" s="94">
        <v>290</v>
      </c>
      <c r="W40442" s="94">
        <v>0</v>
      </c>
      <c r="X40442" s="94">
        <v>43</v>
      </c>
      <c r="Y40442" s="94">
        <v>118</v>
      </c>
      <c r="AK40442" s="94">
        <v>68</v>
      </c>
      <c r="AN40442" s="94">
        <v>290</v>
      </c>
      <c r="AO40442" s="94">
        <v>0</v>
      </c>
      <c r="AP40442" s="94">
        <v>43</v>
      </c>
      <c r="AQ40442" s="94">
        <v>118</v>
      </c>
      <c r="AS40442" s="94">
        <v>-759</v>
      </c>
      <c r="AT40442" s="94">
        <v>-20</v>
      </c>
      <c r="AU40442" s="94">
        <v>-30</v>
      </c>
      <c r="AV40442" s="94">
        <v>130</v>
      </c>
      <c r="AW40442" s="94">
        <v>-61</v>
      </c>
      <c r="AX40442" s="94">
        <v>-32</v>
      </c>
    </row>
    <row r="40443" spans="1:50">
      <c r="A40443" s="85" t="s">
        <v>183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90</v>
      </c>
      <c r="G40443" s="89" t="s">
        <v>391</v>
      </c>
      <c r="H40443" s="94">
        <v>1248</v>
      </c>
      <c r="I40443" s="94">
        <v>1247</v>
      </c>
      <c r="J40443" s="94">
        <v>629</v>
      </c>
      <c r="K40443" s="94">
        <v>-618</v>
      </c>
      <c r="O40443" s="94">
        <v>1247</v>
      </c>
      <c r="P40443" s="94">
        <v>629</v>
      </c>
      <c r="Q40443" s="94">
        <v>-618</v>
      </c>
      <c r="S40443" s="94">
        <v>183</v>
      </c>
      <c r="V40443" s="94">
        <v>267</v>
      </c>
      <c r="W40443" s="94">
        <v>0</v>
      </c>
      <c r="X40443" s="94">
        <v>65</v>
      </c>
      <c r="Y40443" s="94">
        <v>114</v>
      </c>
      <c r="AK40443" s="94">
        <v>183</v>
      </c>
      <c r="AN40443" s="94">
        <v>267</v>
      </c>
      <c r="AO40443" s="94">
        <v>0</v>
      </c>
      <c r="AP40443" s="94">
        <v>65</v>
      </c>
      <c r="AQ40443" s="94">
        <v>114</v>
      </c>
      <c r="AS40443" s="94">
        <v>-648</v>
      </c>
      <c r="AT40443" s="94">
        <v>-18</v>
      </c>
      <c r="AU40443" s="94">
        <v>-33</v>
      </c>
      <c r="AV40443" s="94">
        <v>158</v>
      </c>
      <c r="AW40443" s="94">
        <v>-43</v>
      </c>
      <c r="AX40443" s="94">
        <v>-34</v>
      </c>
    </row>
    <row r="40444" spans="1:50">
      <c r="A40444" s="85" t="s">
        <v>183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90</v>
      </c>
      <c r="G40444" s="89" t="s">
        <v>391</v>
      </c>
      <c r="H40444" s="94">
        <v>1250</v>
      </c>
      <c r="I40444" s="94">
        <v>1237</v>
      </c>
      <c r="J40444" s="94">
        <v>626</v>
      </c>
      <c r="K40444" s="94">
        <v>-611</v>
      </c>
      <c r="O40444" s="94">
        <v>1237</v>
      </c>
      <c r="P40444" s="94">
        <v>626</v>
      </c>
      <c r="Q40444" s="94">
        <v>-611</v>
      </c>
      <c r="S40444" s="94">
        <v>183</v>
      </c>
      <c r="V40444" s="94">
        <v>270</v>
      </c>
      <c r="W40444" s="94">
        <v>0</v>
      </c>
      <c r="X40444" s="94">
        <v>56</v>
      </c>
      <c r="Y40444" s="94">
        <v>117</v>
      </c>
      <c r="AK40444" s="94">
        <v>183</v>
      </c>
      <c r="AN40444" s="94">
        <v>270</v>
      </c>
      <c r="AO40444" s="94">
        <v>0</v>
      </c>
      <c r="AP40444" s="94">
        <v>56</v>
      </c>
      <c r="AQ40444" s="94">
        <v>117</v>
      </c>
      <c r="AS40444" s="94">
        <v>-643</v>
      </c>
      <c r="AT40444" s="94">
        <v>-18</v>
      </c>
      <c r="AU40444" s="94">
        <v>-32</v>
      </c>
      <c r="AV40444" s="94">
        <v>149</v>
      </c>
      <c r="AW40444" s="94">
        <v>-39</v>
      </c>
      <c r="AX40444" s="94">
        <v>-28</v>
      </c>
    </row>
    <row r="40445" spans="1:50">
      <c r="A40445" s="85" t="s">
        <v>183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90</v>
      </c>
      <c r="G40445" s="89" t="s">
        <v>391</v>
      </c>
      <c r="H40445" s="94">
        <v>1243</v>
      </c>
      <c r="I40445" s="94">
        <v>1234</v>
      </c>
      <c r="J40445" s="94">
        <v>592</v>
      </c>
      <c r="K40445" s="94">
        <v>-642</v>
      </c>
      <c r="O40445" s="94">
        <v>1234</v>
      </c>
      <c r="P40445" s="94">
        <v>592</v>
      </c>
      <c r="Q40445" s="94">
        <v>-642</v>
      </c>
      <c r="S40445" s="94">
        <v>185</v>
      </c>
      <c r="V40445" s="94">
        <v>263</v>
      </c>
      <c r="W40445" s="94">
        <v>0</v>
      </c>
      <c r="X40445" s="94">
        <v>31</v>
      </c>
      <c r="Y40445" s="94">
        <v>113</v>
      </c>
      <c r="AK40445" s="94">
        <v>185</v>
      </c>
      <c r="AN40445" s="94">
        <v>263</v>
      </c>
      <c r="AO40445" s="94">
        <v>0</v>
      </c>
      <c r="AP40445" s="94">
        <v>31</v>
      </c>
      <c r="AQ40445" s="94">
        <v>113</v>
      </c>
      <c r="AS40445" s="94">
        <v>-684</v>
      </c>
      <c r="AT40445" s="94">
        <v>-17</v>
      </c>
      <c r="AU40445" s="94">
        <v>-35</v>
      </c>
      <c r="AV40445" s="94">
        <v>151</v>
      </c>
      <c r="AW40445" s="94">
        <v>-36</v>
      </c>
      <c r="AX40445" s="94">
        <v>-21</v>
      </c>
    </row>
    <row r="40446" spans="1:50">
      <c r="A40446" s="85" t="s">
        <v>183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90</v>
      </c>
      <c r="G40446" s="89" t="s">
        <v>391</v>
      </c>
      <c r="H40446" s="94">
        <v>1320</v>
      </c>
      <c r="I40446" s="94">
        <v>1261</v>
      </c>
      <c r="J40446" s="94">
        <v>591</v>
      </c>
      <c r="K40446" s="94">
        <v>-670</v>
      </c>
      <c r="O40446" s="94">
        <v>1261</v>
      </c>
      <c r="P40446" s="94">
        <v>591</v>
      </c>
      <c r="Q40446" s="94">
        <v>-670</v>
      </c>
      <c r="S40446" s="94">
        <v>183</v>
      </c>
      <c r="V40446" s="94">
        <v>268</v>
      </c>
      <c r="W40446" s="94">
        <v>0</v>
      </c>
      <c r="X40446" s="94">
        <v>26</v>
      </c>
      <c r="Y40446" s="94">
        <v>114</v>
      </c>
      <c r="AK40446" s="94">
        <v>183</v>
      </c>
      <c r="AN40446" s="94">
        <v>268</v>
      </c>
      <c r="AO40446" s="94">
        <v>0</v>
      </c>
      <c r="AP40446" s="94">
        <v>26</v>
      </c>
      <c r="AQ40446" s="94">
        <v>114</v>
      </c>
      <c r="AS40446" s="94">
        <v>-715</v>
      </c>
      <c r="AT40446" s="94">
        <v>-19</v>
      </c>
      <c r="AU40446" s="94">
        <v>-33</v>
      </c>
      <c r="AV40446" s="94">
        <v>144</v>
      </c>
      <c r="AW40446" s="94">
        <v>-39</v>
      </c>
      <c r="AX40446" s="94">
        <v>-8</v>
      </c>
    </row>
    <row r="40447" spans="1:50">
      <c r="A40447" s="85" t="s">
        <v>183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90</v>
      </c>
      <c r="G40447" s="89" t="s">
        <v>391</v>
      </c>
      <c r="H40447" s="94">
        <v>1397</v>
      </c>
      <c r="I40447" s="94">
        <v>1322</v>
      </c>
      <c r="J40447" s="94">
        <v>640</v>
      </c>
      <c r="K40447" s="94">
        <v>-682</v>
      </c>
      <c r="O40447" s="94">
        <v>1322</v>
      </c>
      <c r="P40447" s="94">
        <v>640</v>
      </c>
      <c r="Q40447" s="94">
        <v>-682</v>
      </c>
      <c r="S40447" s="94">
        <v>228</v>
      </c>
      <c r="V40447" s="94">
        <v>267</v>
      </c>
      <c r="W40447" s="94">
        <v>0</v>
      </c>
      <c r="X40447" s="94">
        <v>29</v>
      </c>
      <c r="Y40447" s="94">
        <v>116</v>
      </c>
      <c r="AK40447" s="94">
        <v>228</v>
      </c>
      <c r="AN40447" s="94">
        <v>267</v>
      </c>
      <c r="AO40447" s="94">
        <v>0</v>
      </c>
      <c r="AP40447" s="94">
        <v>29</v>
      </c>
      <c r="AQ40447" s="94">
        <v>116</v>
      </c>
      <c r="AS40447" s="94">
        <v>-734</v>
      </c>
      <c r="AT40447" s="94">
        <v>-19</v>
      </c>
      <c r="AU40447" s="94">
        <v>-35</v>
      </c>
      <c r="AV40447" s="94">
        <v>155</v>
      </c>
      <c r="AW40447" s="94">
        <v>-50</v>
      </c>
      <c r="AX40447" s="94">
        <v>1</v>
      </c>
    </row>
    <row r="40448" spans="1:50">
      <c r="A40448" s="85" t="s">
        <v>183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90</v>
      </c>
      <c r="G40448" s="89" t="s">
        <v>391</v>
      </c>
      <c r="H40448" s="94">
        <v>1536</v>
      </c>
      <c r="I40448" s="94">
        <v>1466</v>
      </c>
      <c r="J40448" s="94">
        <v>757</v>
      </c>
      <c r="K40448" s="94">
        <v>-709</v>
      </c>
      <c r="O40448" s="94">
        <v>1466</v>
      </c>
      <c r="P40448" s="94">
        <v>757</v>
      </c>
      <c r="Q40448" s="94">
        <v>-709</v>
      </c>
      <c r="S40448" s="94">
        <v>247</v>
      </c>
      <c r="V40448" s="94">
        <v>377</v>
      </c>
      <c r="W40448" s="94">
        <v>0</v>
      </c>
      <c r="X40448" s="94">
        <v>20</v>
      </c>
      <c r="Y40448" s="94">
        <v>113</v>
      </c>
      <c r="AK40448" s="94">
        <v>247</v>
      </c>
      <c r="AN40448" s="94">
        <v>377</v>
      </c>
      <c r="AO40448" s="94">
        <v>0</v>
      </c>
      <c r="AP40448" s="94">
        <v>20</v>
      </c>
      <c r="AQ40448" s="94">
        <v>113</v>
      </c>
      <c r="AS40448" s="94">
        <v>-771</v>
      </c>
      <c r="AT40448" s="94">
        <v>-18</v>
      </c>
      <c r="AU40448" s="94">
        <v>-41</v>
      </c>
      <c r="AV40448" s="94">
        <v>145</v>
      </c>
      <c r="AW40448" s="94">
        <v>-43</v>
      </c>
      <c r="AX40448" s="94">
        <v>19</v>
      </c>
    </row>
    <row r="40449" spans="1:50">
      <c r="A40449" s="85" t="s">
        <v>183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90</v>
      </c>
      <c r="G40449" s="89" t="s">
        <v>391</v>
      </c>
      <c r="H40449" s="94">
        <v>1710</v>
      </c>
      <c r="I40449" s="94">
        <v>1650</v>
      </c>
      <c r="J40449" s="94">
        <v>1065</v>
      </c>
      <c r="K40449" s="94">
        <v>-585</v>
      </c>
      <c r="O40449" s="94">
        <v>1650</v>
      </c>
      <c r="P40449" s="94">
        <v>1065</v>
      </c>
      <c r="Q40449" s="94">
        <v>-585</v>
      </c>
      <c r="S40449" s="94">
        <v>245</v>
      </c>
      <c r="V40449" s="94">
        <v>688</v>
      </c>
      <c r="W40449" s="94">
        <v>0</v>
      </c>
      <c r="X40449" s="94">
        <v>18</v>
      </c>
      <c r="Y40449" s="94">
        <v>114</v>
      </c>
      <c r="AK40449" s="94">
        <v>245</v>
      </c>
      <c r="AN40449" s="94">
        <v>688</v>
      </c>
      <c r="AO40449" s="94">
        <v>0</v>
      </c>
      <c r="AP40449" s="94">
        <v>18</v>
      </c>
      <c r="AQ40449" s="94">
        <v>114</v>
      </c>
      <c r="AS40449" s="94">
        <v>-704</v>
      </c>
      <c r="AT40449" s="94">
        <v>-19</v>
      </c>
      <c r="AU40449" s="94">
        <v>-43</v>
      </c>
      <c r="AV40449" s="94">
        <v>163</v>
      </c>
      <c r="AW40449" s="94">
        <v>-24</v>
      </c>
      <c r="AX40449" s="94">
        <v>42</v>
      </c>
    </row>
    <row r="40450" spans="1:50">
      <c r="A40450" s="85" t="s">
        <v>183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90</v>
      </c>
      <c r="G40450" s="89" t="s">
        <v>391</v>
      </c>
      <c r="H40450" s="94">
        <v>1787</v>
      </c>
      <c r="I40450" s="94">
        <v>1744</v>
      </c>
      <c r="J40450" s="94">
        <v>1186</v>
      </c>
      <c r="K40450" s="94">
        <v>-558</v>
      </c>
      <c r="O40450" s="94">
        <v>1744</v>
      </c>
      <c r="P40450" s="94">
        <v>1186</v>
      </c>
      <c r="Q40450" s="94">
        <v>-558</v>
      </c>
      <c r="S40450" s="94">
        <v>245</v>
      </c>
      <c r="V40450" s="94">
        <v>815</v>
      </c>
      <c r="W40450" s="94">
        <v>2</v>
      </c>
      <c r="X40450" s="94">
        <v>8</v>
      </c>
      <c r="Y40450" s="94">
        <v>116</v>
      </c>
      <c r="AK40450" s="94">
        <v>245</v>
      </c>
      <c r="AN40450" s="94">
        <v>815</v>
      </c>
      <c r="AO40450" s="94">
        <v>2</v>
      </c>
      <c r="AP40450" s="94">
        <v>8</v>
      </c>
      <c r="AQ40450" s="94">
        <v>116</v>
      </c>
      <c r="AS40450" s="94">
        <v>-658</v>
      </c>
      <c r="AT40450" s="94">
        <v>-19</v>
      </c>
      <c r="AU40450" s="94">
        <v>-41</v>
      </c>
      <c r="AV40450" s="94">
        <v>130</v>
      </c>
      <c r="AW40450" s="94">
        <v>-9</v>
      </c>
      <c r="AX40450" s="94">
        <v>39</v>
      </c>
    </row>
    <row r="40451" spans="1:50">
      <c r="A40451" s="85" t="s">
        <v>183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90</v>
      </c>
      <c r="G40451" s="89" t="s">
        <v>391</v>
      </c>
      <c r="H40451" s="94">
        <v>1783</v>
      </c>
      <c r="I40451" s="94">
        <v>1712</v>
      </c>
      <c r="J40451" s="94">
        <v>1109</v>
      </c>
      <c r="K40451" s="94">
        <v>-603</v>
      </c>
      <c r="O40451" s="94">
        <v>1712</v>
      </c>
      <c r="P40451" s="94">
        <v>1109</v>
      </c>
      <c r="Q40451" s="94">
        <v>-603</v>
      </c>
      <c r="S40451" s="94">
        <v>245</v>
      </c>
      <c r="V40451" s="94">
        <v>732</v>
      </c>
      <c r="W40451" s="94">
        <v>14</v>
      </c>
      <c r="X40451" s="94">
        <v>2</v>
      </c>
      <c r="Y40451" s="94">
        <v>116</v>
      </c>
      <c r="AK40451" s="94">
        <v>245</v>
      </c>
      <c r="AN40451" s="94">
        <v>732</v>
      </c>
      <c r="AO40451" s="94">
        <v>14</v>
      </c>
      <c r="AP40451" s="94">
        <v>2</v>
      </c>
      <c r="AQ40451" s="94">
        <v>116</v>
      </c>
      <c r="AS40451" s="94">
        <v>-674</v>
      </c>
      <c r="AT40451" s="94">
        <v>-17</v>
      </c>
      <c r="AU40451" s="94">
        <v>-29</v>
      </c>
      <c r="AV40451" s="94">
        <v>98</v>
      </c>
      <c r="AW40451" s="94">
        <v>-7</v>
      </c>
      <c r="AX40451" s="94">
        <v>26</v>
      </c>
    </row>
    <row r="40452" spans="1:50">
      <c r="A40452" s="85" t="s">
        <v>183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90</v>
      </c>
      <c r="G40452" s="89" t="s">
        <v>391</v>
      </c>
      <c r="H40452" s="94">
        <v>1738</v>
      </c>
      <c r="I40452" s="94">
        <v>1657</v>
      </c>
      <c r="J40452" s="94">
        <v>1046</v>
      </c>
      <c r="K40452" s="94">
        <v>-611</v>
      </c>
      <c r="O40452" s="94">
        <v>1657</v>
      </c>
      <c r="P40452" s="94">
        <v>1046</v>
      </c>
      <c r="Q40452" s="94">
        <v>-611</v>
      </c>
      <c r="S40452" s="94">
        <v>246</v>
      </c>
      <c r="V40452" s="94">
        <v>670</v>
      </c>
      <c r="W40452" s="94">
        <v>16</v>
      </c>
      <c r="X40452" s="94">
        <v>0</v>
      </c>
      <c r="Y40452" s="94">
        <v>114</v>
      </c>
      <c r="AK40452" s="94">
        <v>246</v>
      </c>
      <c r="AN40452" s="94">
        <v>670</v>
      </c>
      <c r="AO40452" s="94">
        <v>16</v>
      </c>
      <c r="AP40452" s="94">
        <v>0</v>
      </c>
      <c r="AQ40452" s="94">
        <v>114</v>
      </c>
      <c r="AS40452" s="94">
        <v>-682</v>
      </c>
      <c r="AT40452" s="94">
        <v>-17</v>
      </c>
      <c r="AU40452" s="94">
        <v>-22</v>
      </c>
      <c r="AV40452" s="94">
        <v>96</v>
      </c>
      <c r="AW40452" s="94">
        <v>-3</v>
      </c>
      <c r="AX40452" s="94">
        <v>17</v>
      </c>
    </row>
    <row r="40453" spans="1:50">
      <c r="A40453" s="85" t="s">
        <v>183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90</v>
      </c>
      <c r="G40453" s="89" t="s">
        <v>391</v>
      </c>
      <c r="H40453" s="94">
        <v>1692</v>
      </c>
      <c r="I40453" s="94">
        <v>1627</v>
      </c>
      <c r="J40453" s="94">
        <v>1137</v>
      </c>
      <c r="K40453" s="94">
        <v>-490</v>
      </c>
      <c r="O40453" s="94">
        <v>1627</v>
      </c>
      <c r="P40453" s="94">
        <v>1137</v>
      </c>
      <c r="Q40453" s="94">
        <v>-490</v>
      </c>
      <c r="S40453" s="94">
        <v>250</v>
      </c>
      <c r="V40453" s="94">
        <v>760</v>
      </c>
      <c r="W40453" s="94">
        <v>16</v>
      </c>
      <c r="X40453" s="94">
        <v>0</v>
      </c>
      <c r="Y40453" s="94">
        <v>111</v>
      </c>
      <c r="AK40453" s="94">
        <v>250</v>
      </c>
      <c r="AN40453" s="94">
        <v>760</v>
      </c>
      <c r="AO40453" s="94">
        <v>16</v>
      </c>
      <c r="AP40453" s="94">
        <v>0</v>
      </c>
      <c r="AQ40453" s="94">
        <v>111</v>
      </c>
      <c r="AS40453" s="94">
        <v>-563</v>
      </c>
      <c r="AT40453" s="94">
        <v>-18</v>
      </c>
      <c r="AU40453" s="94">
        <v>-19</v>
      </c>
      <c r="AV40453" s="94">
        <v>90</v>
      </c>
      <c r="AW40453" s="94">
        <v>13</v>
      </c>
      <c r="AX40453" s="94">
        <v>7</v>
      </c>
    </row>
    <row r="40454" spans="1:50">
      <c r="A40454" s="85" t="s">
        <v>183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90</v>
      </c>
      <c r="G40454" s="89" t="s">
        <v>391</v>
      </c>
      <c r="H40454" s="94">
        <v>1715</v>
      </c>
      <c r="I40454" s="94">
        <v>1620</v>
      </c>
      <c r="J40454" s="94">
        <v>1097</v>
      </c>
      <c r="K40454" s="94">
        <v>-523</v>
      </c>
      <c r="O40454" s="94">
        <v>1620</v>
      </c>
      <c r="P40454" s="94">
        <v>1097</v>
      </c>
      <c r="Q40454" s="94">
        <v>-523</v>
      </c>
      <c r="S40454" s="94">
        <v>250</v>
      </c>
      <c r="V40454" s="94">
        <v>719</v>
      </c>
      <c r="W40454" s="94">
        <v>14</v>
      </c>
      <c r="X40454" s="94">
        <v>0</v>
      </c>
      <c r="Y40454" s="94">
        <v>114</v>
      </c>
      <c r="AK40454" s="94">
        <v>250</v>
      </c>
      <c r="AN40454" s="94">
        <v>719</v>
      </c>
      <c r="AO40454" s="94">
        <v>14</v>
      </c>
      <c r="AP40454" s="94">
        <v>0</v>
      </c>
      <c r="AQ40454" s="94">
        <v>114</v>
      </c>
      <c r="AS40454" s="94">
        <v>-615</v>
      </c>
      <c r="AT40454" s="94">
        <v>-18</v>
      </c>
      <c r="AU40454" s="94">
        <v>-21</v>
      </c>
      <c r="AV40454" s="94">
        <v>114</v>
      </c>
      <c r="AW40454" s="94">
        <v>8</v>
      </c>
      <c r="AX40454" s="94">
        <v>9</v>
      </c>
    </row>
    <row r="40455" spans="1:50">
      <c r="A40455" s="85" t="s">
        <v>183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90</v>
      </c>
      <c r="G40455" s="89" t="s">
        <v>391</v>
      </c>
      <c r="H40455" s="94">
        <v>1709</v>
      </c>
      <c r="I40455" s="94">
        <v>1615</v>
      </c>
      <c r="J40455" s="94">
        <v>984</v>
      </c>
      <c r="K40455" s="94">
        <v>-631</v>
      </c>
      <c r="O40455" s="94">
        <v>1615</v>
      </c>
      <c r="P40455" s="94">
        <v>984</v>
      </c>
      <c r="Q40455" s="94">
        <v>-631</v>
      </c>
      <c r="S40455" s="94">
        <v>250</v>
      </c>
      <c r="V40455" s="94">
        <v>607</v>
      </c>
      <c r="W40455" s="94">
        <v>14</v>
      </c>
      <c r="X40455" s="94">
        <v>2</v>
      </c>
      <c r="Y40455" s="94">
        <v>111</v>
      </c>
      <c r="AK40455" s="94">
        <v>250</v>
      </c>
      <c r="AN40455" s="94">
        <v>607</v>
      </c>
      <c r="AO40455" s="94">
        <v>14</v>
      </c>
      <c r="AP40455" s="94">
        <v>2</v>
      </c>
      <c r="AQ40455" s="94">
        <v>111</v>
      </c>
      <c r="AS40455" s="94">
        <v>-701</v>
      </c>
      <c r="AT40455" s="94">
        <v>-18</v>
      </c>
      <c r="AU40455" s="94">
        <v>-19</v>
      </c>
      <c r="AV40455" s="94">
        <v>92</v>
      </c>
      <c r="AW40455" s="94">
        <v>14</v>
      </c>
      <c r="AX40455" s="94">
        <v>1</v>
      </c>
    </row>
    <row r="40456" spans="1:50">
      <c r="A40456" s="85" t="s">
        <v>183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90</v>
      </c>
      <c r="G40456" s="89" t="s">
        <v>391</v>
      </c>
      <c r="H40456" s="94">
        <v>1682</v>
      </c>
      <c r="I40456" s="94">
        <v>1588</v>
      </c>
      <c r="J40456" s="94">
        <v>944</v>
      </c>
      <c r="K40456" s="94">
        <v>-644</v>
      </c>
      <c r="O40456" s="94">
        <v>1588</v>
      </c>
      <c r="P40456" s="94">
        <v>944</v>
      </c>
      <c r="Q40456" s="94">
        <v>-644</v>
      </c>
      <c r="S40456" s="94">
        <v>249</v>
      </c>
      <c r="V40456" s="94">
        <v>561</v>
      </c>
      <c r="W40456" s="94">
        <v>15</v>
      </c>
      <c r="X40456" s="94">
        <v>3</v>
      </c>
      <c r="Y40456" s="94">
        <v>116</v>
      </c>
      <c r="AK40456" s="94">
        <v>249</v>
      </c>
      <c r="AN40456" s="94">
        <v>561</v>
      </c>
      <c r="AO40456" s="94">
        <v>15</v>
      </c>
      <c r="AP40456" s="94">
        <v>3</v>
      </c>
      <c r="AQ40456" s="94">
        <v>116</v>
      </c>
      <c r="AS40456" s="94">
        <v>-689</v>
      </c>
      <c r="AT40456" s="94">
        <v>-18</v>
      </c>
      <c r="AU40456" s="94">
        <v>-16</v>
      </c>
      <c r="AV40456" s="94">
        <v>66</v>
      </c>
      <c r="AW40456" s="94">
        <v>20</v>
      </c>
      <c r="AX40456" s="94">
        <v>-7</v>
      </c>
    </row>
    <row r="40457" spans="1:50">
      <c r="A40457" s="85" t="s">
        <v>183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90</v>
      </c>
      <c r="G40457" s="89" t="s">
        <v>391</v>
      </c>
      <c r="H40457" s="94">
        <v>1664</v>
      </c>
      <c r="I40457" s="94">
        <v>1558</v>
      </c>
      <c r="J40457" s="94">
        <v>940</v>
      </c>
      <c r="K40457" s="94">
        <v>-618</v>
      </c>
      <c r="O40457" s="94">
        <v>1558</v>
      </c>
      <c r="P40457" s="94">
        <v>940</v>
      </c>
      <c r="Q40457" s="94">
        <v>-618</v>
      </c>
      <c r="S40457" s="94">
        <v>248</v>
      </c>
      <c r="V40457" s="94">
        <v>561</v>
      </c>
      <c r="W40457" s="94">
        <v>15</v>
      </c>
      <c r="X40457" s="94">
        <v>3</v>
      </c>
      <c r="Y40457" s="94">
        <v>113</v>
      </c>
      <c r="AK40457" s="94">
        <v>248</v>
      </c>
      <c r="AN40457" s="94">
        <v>561</v>
      </c>
      <c r="AO40457" s="94">
        <v>15</v>
      </c>
      <c r="AP40457" s="94">
        <v>3</v>
      </c>
      <c r="AQ40457" s="94">
        <v>113</v>
      </c>
      <c r="AS40457" s="94">
        <v>-669</v>
      </c>
      <c r="AT40457" s="94">
        <v>-18</v>
      </c>
      <c r="AU40457" s="94">
        <v>-13</v>
      </c>
      <c r="AV40457" s="94">
        <v>60</v>
      </c>
      <c r="AW40457" s="94">
        <v>33</v>
      </c>
      <c r="AX40457" s="94">
        <v>-11</v>
      </c>
    </row>
    <row r="40458" spans="1:50">
      <c r="A40458" s="85" t="s">
        <v>183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90</v>
      </c>
      <c r="G40458" s="89" t="s">
        <v>391</v>
      </c>
      <c r="H40458" s="94">
        <v>1668</v>
      </c>
      <c r="I40458" s="94">
        <v>1563</v>
      </c>
      <c r="J40458" s="94">
        <v>947</v>
      </c>
      <c r="K40458" s="94">
        <v>-616</v>
      </c>
      <c r="O40458" s="94">
        <v>1563</v>
      </c>
      <c r="P40458" s="94">
        <v>947</v>
      </c>
      <c r="Q40458" s="94">
        <v>-616</v>
      </c>
      <c r="S40458" s="94">
        <v>248</v>
      </c>
      <c r="V40458" s="94">
        <v>567</v>
      </c>
      <c r="W40458" s="94">
        <v>15</v>
      </c>
      <c r="X40458" s="94">
        <v>0</v>
      </c>
      <c r="Y40458" s="94">
        <v>117</v>
      </c>
      <c r="AK40458" s="94">
        <v>248</v>
      </c>
      <c r="AN40458" s="94">
        <v>567</v>
      </c>
      <c r="AO40458" s="94">
        <v>15</v>
      </c>
      <c r="AP40458" s="94">
        <v>0</v>
      </c>
      <c r="AQ40458" s="94">
        <v>117</v>
      </c>
      <c r="AS40458" s="94">
        <v>-673</v>
      </c>
      <c r="AT40458" s="94">
        <v>-17</v>
      </c>
      <c r="AU40458" s="94">
        <v>-16</v>
      </c>
      <c r="AV40458" s="94">
        <v>67</v>
      </c>
      <c r="AW40458" s="94">
        <v>30</v>
      </c>
      <c r="AX40458" s="94">
        <v>-7</v>
      </c>
    </row>
    <row r="40459" spans="1:50">
      <c r="A40459" s="85" t="s">
        <v>183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90</v>
      </c>
      <c r="G40459" s="89" t="s">
        <v>391</v>
      </c>
      <c r="H40459" s="94">
        <v>1731</v>
      </c>
      <c r="I40459" s="94">
        <v>1612</v>
      </c>
      <c r="J40459" s="94">
        <v>1033</v>
      </c>
      <c r="K40459" s="94">
        <v>-579</v>
      </c>
      <c r="O40459" s="94">
        <v>1612</v>
      </c>
      <c r="P40459" s="94">
        <v>1033</v>
      </c>
      <c r="Q40459" s="94">
        <v>-579</v>
      </c>
      <c r="S40459" s="94">
        <v>249</v>
      </c>
      <c r="V40459" s="94">
        <v>668</v>
      </c>
      <c r="W40459" s="94">
        <v>3</v>
      </c>
      <c r="X40459" s="94">
        <v>0</v>
      </c>
      <c r="Y40459" s="94">
        <v>113</v>
      </c>
      <c r="AK40459" s="94">
        <v>249</v>
      </c>
      <c r="AN40459" s="94">
        <v>668</v>
      </c>
      <c r="AO40459" s="94">
        <v>3</v>
      </c>
      <c r="AP40459" s="94">
        <v>0</v>
      </c>
      <c r="AQ40459" s="94">
        <v>113</v>
      </c>
      <c r="AS40459" s="94">
        <v>-642</v>
      </c>
      <c r="AT40459" s="94">
        <v>-18</v>
      </c>
      <c r="AU40459" s="94">
        <v>-28</v>
      </c>
      <c r="AV40459" s="94">
        <v>78</v>
      </c>
      <c r="AW40459" s="94">
        <v>20</v>
      </c>
      <c r="AX40459" s="94">
        <v>11</v>
      </c>
    </row>
    <row r="40460" spans="1:50">
      <c r="A40460" s="85" t="s">
        <v>183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90</v>
      </c>
      <c r="G40460" s="89" t="s">
        <v>391</v>
      </c>
      <c r="H40460" s="94">
        <v>1831</v>
      </c>
      <c r="I40460" s="94">
        <v>1734</v>
      </c>
      <c r="J40460" s="94">
        <v>1158</v>
      </c>
      <c r="K40460" s="94">
        <v>-576</v>
      </c>
      <c r="O40460" s="94">
        <v>1734</v>
      </c>
      <c r="P40460" s="94">
        <v>1158</v>
      </c>
      <c r="Q40460" s="94">
        <v>-576</v>
      </c>
      <c r="S40460" s="94">
        <v>251</v>
      </c>
      <c r="V40460" s="94">
        <v>794</v>
      </c>
      <c r="W40460" s="94">
        <v>0</v>
      </c>
      <c r="X40460" s="94">
        <v>1</v>
      </c>
      <c r="Y40460" s="94">
        <v>112</v>
      </c>
      <c r="AK40460" s="94">
        <v>251</v>
      </c>
      <c r="AN40460" s="94">
        <v>794</v>
      </c>
      <c r="AO40460" s="94">
        <v>0</v>
      </c>
      <c r="AP40460" s="94">
        <v>1</v>
      </c>
      <c r="AQ40460" s="94">
        <v>112</v>
      </c>
      <c r="AS40460" s="94">
        <v>-683</v>
      </c>
      <c r="AT40460" s="94">
        <v>-18</v>
      </c>
      <c r="AU40460" s="94">
        <v>-35</v>
      </c>
      <c r="AV40460" s="94">
        <v>111</v>
      </c>
      <c r="AW40460" s="94">
        <v>26</v>
      </c>
      <c r="AX40460" s="94">
        <v>23</v>
      </c>
    </row>
    <row r="40461" spans="1:50">
      <c r="A40461" s="85" t="s">
        <v>183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90</v>
      </c>
      <c r="G40461" s="89" t="s">
        <v>391</v>
      </c>
      <c r="H40461" s="94">
        <v>1849</v>
      </c>
      <c r="I40461" s="94">
        <v>1772</v>
      </c>
      <c r="J40461" s="94">
        <v>1210</v>
      </c>
      <c r="K40461" s="94">
        <v>-562</v>
      </c>
      <c r="O40461" s="94">
        <v>1772</v>
      </c>
      <c r="P40461" s="94">
        <v>1210</v>
      </c>
      <c r="Q40461" s="94">
        <v>-562</v>
      </c>
      <c r="S40461" s="94">
        <v>249</v>
      </c>
      <c r="V40461" s="94">
        <v>815</v>
      </c>
      <c r="W40461" s="94">
        <v>0</v>
      </c>
      <c r="X40461" s="94">
        <v>29</v>
      </c>
      <c r="Y40461" s="94">
        <v>117</v>
      </c>
      <c r="AK40461" s="94">
        <v>249</v>
      </c>
      <c r="AN40461" s="94">
        <v>815</v>
      </c>
      <c r="AO40461" s="94">
        <v>0</v>
      </c>
      <c r="AP40461" s="94">
        <v>29</v>
      </c>
      <c r="AQ40461" s="94">
        <v>117</v>
      </c>
      <c r="AS40461" s="94">
        <v>-676</v>
      </c>
      <c r="AT40461" s="94">
        <v>-19</v>
      </c>
      <c r="AU40461" s="94">
        <v>-34</v>
      </c>
      <c r="AV40461" s="94">
        <v>119</v>
      </c>
      <c r="AW40461" s="94">
        <v>16</v>
      </c>
      <c r="AX40461" s="94">
        <v>32</v>
      </c>
    </row>
    <row r="40462" spans="1:50">
      <c r="A40462" s="85" t="s">
        <v>183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90</v>
      </c>
      <c r="G40462" s="89" t="s">
        <v>391</v>
      </c>
      <c r="H40462" s="94">
        <v>1820</v>
      </c>
      <c r="I40462" s="94">
        <v>1761</v>
      </c>
      <c r="J40462" s="94">
        <v>1226</v>
      </c>
      <c r="K40462" s="94">
        <v>-535</v>
      </c>
      <c r="O40462" s="94">
        <v>1761</v>
      </c>
      <c r="P40462" s="94">
        <v>1226</v>
      </c>
      <c r="Q40462" s="94">
        <v>-535</v>
      </c>
      <c r="S40462" s="94">
        <v>249</v>
      </c>
      <c r="V40462" s="94">
        <v>816</v>
      </c>
      <c r="W40462" s="94">
        <v>0</v>
      </c>
      <c r="X40462" s="94">
        <v>46</v>
      </c>
      <c r="Y40462" s="94">
        <v>115</v>
      </c>
      <c r="AK40462" s="94">
        <v>249</v>
      </c>
      <c r="AN40462" s="94">
        <v>816</v>
      </c>
      <c r="AO40462" s="94">
        <v>0</v>
      </c>
      <c r="AP40462" s="94">
        <v>46</v>
      </c>
      <c r="AQ40462" s="94">
        <v>115</v>
      </c>
      <c r="AS40462" s="94">
        <v>-667</v>
      </c>
      <c r="AT40462" s="94">
        <v>-20</v>
      </c>
      <c r="AU40462" s="94">
        <v>-36</v>
      </c>
      <c r="AV40462" s="94">
        <v>139</v>
      </c>
      <c r="AW40462" s="94">
        <v>14</v>
      </c>
      <c r="AX40462" s="94">
        <v>35</v>
      </c>
    </row>
    <row r="40463" spans="1:50">
      <c r="A40463" s="85" t="s">
        <v>183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90</v>
      </c>
      <c r="G40463" s="89" t="s">
        <v>391</v>
      </c>
      <c r="H40463" s="94">
        <v>1770</v>
      </c>
      <c r="I40463" s="94">
        <v>1717</v>
      </c>
      <c r="J40463" s="94">
        <v>1207</v>
      </c>
      <c r="K40463" s="94">
        <v>-510</v>
      </c>
      <c r="O40463" s="94">
        <v>1717</v>
      </c>
      <c r="P40463" s="94">
        <v>1207</v>
      </c>
      <c r="Q40463" s="94">
        <v>-510</v>
      </c>
      <c r="S40463" s="94">
        <v>248</v>
      </c>
      <c r="V40463" s="94">
        <v>795</v>
      </c>
      <c r="W40463" s="94">
        <v>0</v>
      </c>
      <c r="X40463" s="94">
        <v>51</v>
      </c>
      <c r="Y40463" s="94">
        <v>113</v>
      </c>
      <c r="AK40463" s="94">
        <v>248</v>
      </c>
      <c r="AN40463" s="94">
        <v>795</v>
      </c>
      <c r="AO40463" s="94">
        <v>0</v>
      </c>
      <c r="AP40463" s="94">
        <v>51</v>
      </c>
      <c r="AQ40463" s="94">
        <v>113</v>
      </c>
      <c r="AS40463" s="94">
        <v>-632</v>
      </c>
      <c r="AT40463" s="94">
        <v>-21</v>
      </c>
      <c r="AU40463" s="94">
        <v>-33</v>
      </c>
      <c r="AV40463" s="94">
        <v>134</v>
      </c>
      <c r="AW40463" s="94">
        <v>7</v>
      </c>
      <c r="AX40463" s="94">
        <v>35</v>
      </c>
    </row>
    <row r="40464" spans="1:50">
      <c r="A40464" s="85" t="s">
        <v>183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90</v>
      </c>
      <c r="G40464" s="89" t="s">
        <v>391</v>
      </c>
      <c r="H40464" s="94">
        <v>1674</v>
      </c>
      <c r="I40464" s="94">
        <v>1633</v>
      </c>
      <c r="J40464" s="94">
        <v>1126</v>
      </c>
      <c r="K40464" s="94">
        <v>-507</v>
      </c>
      <c r="O40464" s="94">
        <v>1633</v>
      </c>
      <c r="P40464" s="94">
        <v>1126</v>
      </c>
      <c r="Q40464" s="94">
        <v>-507</v>
      </c>
      <c r="S40464" s="94">
        <v>248</v>
      </c>
      <c r="V40464" s="94">
        <v>703</v>
      </c>
      <c r="W40464" s="94">
        <v>0</v>
      </c>
      <c r="X40464" s="94">
        <v>57</v>
      </c>
      <c r="Y40464" s="94">
        <v>118</v>
      </c>
      <c r="AK40464" s="94">
        <v>248</v>
      </c>
      <c r="AN40464" s="94">
        <v>703</v>
      </c>
      <c r="AO40464" s="94">
        <v>0</v>
      </c>
      <c r="AP40464" s="94">
        <v>57</v>
      </c>
      <c r="AQ40464" s="94">
        <v>118</v>
      </c>
      <c r="AS40464" s="94">
        <v>-582</v>
      </c>
      <c r="AT40464" s="94">
        <v>-19</v>
      </c>
      <c r="AU40464" s="94">
        <v>-34</v>
      </c>
      <c r="AV40464" s="94">
        <v>110</v>
      </c>
      <c r="AW40464" s="94">
        <v>-6</v>
      </c>
      <c r="AX40464" s="94">
        <v>24</v>
      </c>
    </row>
    <row r="40465" spans="1:50">
      <c r="A40465" s="85" t="s">
        <v>183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90</v>
      </c>
      <c r="G40465" s="89" t="s">
        <v>391</v>
      </c>
      <c r="H40465" s="94">
        <v>1568</v>
      </c>
      <c r="I40465" s="94">
        <v>1538</v>
      </c>
      <c r="J40465" s="94">
        <v>902</v>
      </c>
      <c r="K40465" s="94">
        <v>-636</v>
      </c>
      <c r="O40465" s="94">
        <v>1538</v>
      </c>
      <c r="P40465" s="94">
        <v>902</v>
      </c>
      <c r="Q40465" s="94">
        <v>-636</v>
      </c>
      <c r="S40465" s="94">
        <v>247</v>
      </c>
      <c r="V40465" s="94">
        <v>494</v>
      </c>
      <c r="W40465" s="94">
        <v>0</v>
      </c>
      <c r="X40465" s="94">
        <v>43</v>
      </c>
      <c r="Y40465" s="94">
        <v>118</v>
      </c>
      <c r="AK40465" s="94">
        <v>247</v>
      </c>
      <c r="AN40465" s="94">
        <v>494</v>
      </c>
      <c r="AO40465" s="94">
        <v>0</v>
      </c>
      <c r="AP40465" s="94">
        <v>43</v>
      </c>
      <c r="AQ40465" s="94">
        <v>118</v>
      </c>
      <c r="AS40465" s="94">
        <v>-678</v>
      </c>
      <c r="AT40465" s="94">
        <v>-18</v>
      </c>
      <c r="AU40465" s="94">
        <v>-33</v>
      </c>
      <c r="AV40465" s="94">
        <v>105</v>
      </c>
      <c r="AW40465" s="94">
        <v>-36</v>
      </c>
      <c r="AX40465" s="94">
        <v>24</v>
      </c>
    </row>
    <row r="40466" spans="1:50">
      <c r="A40466" s="85" t="s">
        <v>183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90</v>
      </c>
      <c r="G40466" s="89" t="s">
        <v>391</v>
      </c>
      <c r="H40466" s="94">
        <v>1487</v>
      </c>
      <c r="I40466" s="94">
        <v>1460</v>
      </c>
      <c r="J40466" s="94">
        <v>833</v>
      </c>
      <c r="K40466" s="94">
        <v>-627</v>
      </c>
      <c r="O40466" s="94">
        <v>1460</v>
      </c>
      <c r="P40466" s="94">
        <v>833</v>
      </c>
      <c r="Q40466" s="94">
        <v>-627</v>
      </c>
      <c r="S40466" s="94">
        <v>248</v>
      </c>
      <c r="V40466" s="94">
        <v>428</v>
      </c>
      <c r="W40466" s="94">
        <v>0</v>
      </c>
      <c r="X40466" s="94">
        <v>42</v>
      </c>
      <c r="Y40466" s="94">
        <v>115</v>
      </c>
      <c r="AK40466" s="94">
        <v>248</v>
      </c>
      <c r="AN40466" s="94">
        <v>428</v>
      </c>
      <c r="AO40466" s="94">
        <v>0</v>
      </c>
      <c r="AP40466" s="94">
        <v>42</v>
      </c>
      <c r="AQ40466" s="94">
        <v>115</v>
      </c>
      <c r="AS40466" s="94">
        <v>-689</v>
      </c>
      <c r="AT40466" s="94">
        <v>-18</v>
      </c>
      <c r="AU40466" s="94">
        <v>-32</v>
      </c>
      <c r="AV40466" s="94">
        <v>141</v>
      </c>
      <c r="AW40466" s="94">
        <v>-53</v>
      </c>
      <c r="AX40466" s="94">
        <v>24</v>
      </c>
    </row>
    <row r="40467" spans="1:50">
      <c r="A40467" s="85" t="s">
        <v>183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90</v>
      </c>
      <c r="G40467" s="89" t="s">
        <v>391</v>
      </c>
      <c r="H40467" s="94">
        <v>1367</v>
      </c>
      <c r="I40467" s="94">
        <v>1422</v>
      </c>
      <c r="J40467" s="94">
        <v>803</v>
      </c>
      <c r="K40467" s="94">
        <v>-619</v>
      </c>
      <c r="O40467" s="94">
        <v>1422</v>
      </c>
      <c r="P40467" s="94">
        <v>803</v>
      </c>
      <c r="Q40467" s="94">
        <v>-619</v>
      </c>
      <c r="S40467" s="94">
        <v>247</v>
      </c>
      <c r="V40467" s="94">
        <v>406</v>
      </c>
      <c r="W40467" s="94">
        <v>0</v>
      </c>
      <c r="X40467" s="94">
        <v>41</v>
      </c>
      <c r="Y40467" s="94">
        <v>109</v>
      </c>
      <c r="AK40467" s="94">
        <v>247</v>
      </c>
      <c r="AN40467" s="94">
        <v>406</v>
      </c>
      <c r="AO40467" s="94">
        <v>0</v>
      </c>
      <c r="AP40467" s="94">
        <v>41</v>
      </c>
      <c r="AQ40467" s="94">
        <v>109</v>
      </c>
      <c r="AS40467" s="94">
        <v>-648</v>
      </c>
      <c r="AT40467" s="94">
        <v>-18</v>
      </c>
      <c r="AU40467" s="94">
        <v>-32</v>
      </c>
      <c r="AV40467" s="94">
        <v>138</v>
      </c>
      <c r="AW40467" s="94">
        <v>-66</v>
      </c>
      <c r="AX40467" s="94">
        <v>7</v>
      </c>
    </row>
    <row r="40468" spans="1:50">
      <c r="A40468" s="85" t="s">
        <v>183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90</v>
      </c>
      <c r="G40468" s="89" t="s">
        <v>391</v>
      </c>
      <c r="H40468" s="94">
        <v>1383</v>
      </c>
      <c r="I40468" s="94">
        <v>1401</v>
      </c>
      <c r="J40468" s="94">
        <v>805</v>
      </c>
      <c r="K40468" s="94">
        <v>-596</v>
      </c>
      <c r="O40468" s="94">
        <v>1401</v>
      </c>
      <c r="P40468" s="94">
        <v>805</v>
      </c>
      <c r="Q40468" s="94">
        <v>-596</v>
      </c>
      <c r="S40468" s="94">
        <v>247</v>
      </c>
      <c r="V40468" s="94">
        <v>406</v>
      </c>
      <c r="W40468" s="94">
        <v>0</v>
      </c>
      <c r="X40468" s="94">
        <v>36</v>
      </c>
      <c r="Y40468" s="94">
        <v>116</v>
      </c>
      <c r="AK40468" s="94">
        <v>247</v>
      </c>
      <c r="AN40468" s="94">
        <v>406</v>
      </c>
      <c r="AO40468" s="94">
        <v>0</v>
      </c>
      <c r="AP40468" s="94">
        <v>36</v>
      </c>
      <c r="AQ40468" s="94">
        <v>116</v>
      </c>
      <c r="AS40468" s="94">
        <v>-626</v>
      </c>
      <c r="AT40468" s="94">
        <v>-15</v>
      </c>
      <c r="AU40468" s="94">
        <v>-34</v>
      </c>
      <c r="AV40468" s="94">
        <v>152</v>
      </c>
      <c r="AW40468" s="94">
        <v>-73</v>
      </c>
      <c r="AX40468" s="94">
        <v>0</v>
      </c>
    </row>
    <row r="40469" spans="1:50">
      <c r="A40469" s="85" t="s">
        <v>183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90</v>
      </c>
      <c r="G40469" s="89" t="s">
        <v>391</v>
      </c>
      <c r="H40469" s="94">
        <v>1390</v>
      </c>
      <c r="I40469" s="94">
        <v>1400</v>
      </c>
      <c r="J40469" s="94">
        <v>783</v>
      </c>
      <c r="K40469" s="94">
        <v>-617</v>
      </c>
      <c r="O40469" s="94">
        <v>1400</v>
      </c>
      <c r="P40469" s="94">
        <v>783</v>
      </c>
      <c r="Q40469" s="94">
        <v>-617</v>
      </c>
      <c r="S40469" s="94">
        <v>245</v>
      </c>
      <c r="V40469" s="94">
        <v>380</v>
      </c>
      <c r="W40469" s="94">
        <v>0</v>
      </c>
      <c r="X40469" s="94">
        <v>43</v>
      </c>
      <c r="Y40469" s="94">
        <v>115</v>
      </c>
      <c r="AK40469" s="94">
        <v>245</v>
      </c>
      <c r="AN40469" s="94">
        <v>380</v>
      </c>
      <c r="AO40469" s="94">
        <v>0</v>
      </c>
      <c r="AP40469" s="94">
        <v>43</v>
      </c>
      <c r="AQ40469" s="94">
        <v>115</v>
      </c>
      <c r="AS40469" s="94">
        <v>-630</v>
      </c>
      <c r="AT40469" s="94">
        <v>-13</v>
      </c>
      <c r="AU40469" s="94">
        <v>-37</v>
      </c>
      <c r="AV40469" s="94">
        <v>156</v>
      </c>
      <c r="AW40469" s="94">
        <v>-70</v>
      </c>
      <c r="AX40469" s="94">
        <v>-23</v>
      </c>
    </row>
    <row r="40470" spans="1:50">
      <c r="A40470" s="85" t="s">
        <v>183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90</v>
      </c>
      <c r="G40470" s="89" t="s">
        <v>391</v>
      </c>
      <c r="H40470" s="94">
        <v>1430</v>
      </c>
      <c r="I40470" s="94">
        <v>1411</v>
      </c>
      <c r="J40470" s="94">
        <v>795</v>
      </c>
      <c r="K40470" s="94">
        <v>-616</v>
      </c>
      <c r="O40470" s="94">
        <v>1411</v>
      </c>
      <c r="P40470" s="94">
        <v>795</v>
      </c>
      <c r="Q40470" s="94">
        <v>-616</v>
      </c>
      <c r="S40470" s="94">
        <v>246</v>
      </c>
      <c r="V40470" s="94">
        <v>373</v>
      </c>
      <c r="W40470" s="94">
        <v>0</v>
      </c>
      <c r="X40470" s="94">
        <v>56</v>
      </c>
      <c r="Y40470" s="94">
        <v>120</v>
      </c>
      <c r="AK40470" s="94">
        <v>246</v>
      </c>
      <c r="AN40470" s="94">
        <v>373</v>
      </c>
      <c r="AO40470" s="94">
        <v>0</v>
      </c>
      <c r="AP40470" s="94">
        <v>56</v>
      </c>
      <c r="AQ40470" s="94">
        <v>120</v>
      </c>
      <c r="AS40470" s="94">
        <v>-605</v>
      </c>
      <c r="AT40470" s="94">
        <v>-12</v>
      </c>
      <c r="AU40470" s="94">
        <v>-39</v>
      </c>
      <c r="AV40470" s="94">
        <v>146</v>
      </c>
      <c r="AW40470" s="94">
        <v>-68</v>
      </c>
      <c r="AX40470" s="94">
        <v>-38</v>
      </c>
    </row>
    <row r="40471" spans="1:50">
      <c r="A40471" s="85" t="s">
        <v>183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90</v>
      </c>
      <c r="G40471" s="89" t="s">
        <v>391</v>
      </c>
      <c r="H40471" s="94">
        <v>1499</v>
      </c>
      <c r="I40471" s="94">
        <v>1463</v>
      </c>
      <c r="J40471" s="94">
        <v>834</v>
      </c>
      <c r="K40471" s="94">
        <v>-629</v>
      </c>
      <c r="O40471" s="94">
        <v>1463</v>
      </c>
      <c r="P40471" s="94">
        <v>834</v>
      </c>
      <c r="Q40471" s="94">
        <v>-629</v>
      </c>
      <c r="S40471" s="94">
        <v>246</v>
      </c>
      <c r="V40471" s="94">
        <v>393</v>
      </c>
      <c r="W40471" s="94">
        <v>0</v>
      </c>
      <c r="X40471" s="94">
        <v>81</v>
      </c>
      <c r="Y40471" s="94">
        <v>114</v>
      </c>
      <c r="AK40471" s="94">
        <v>246</v>
      </c>
      <c r="AN40471" s="94">
        <v>393</v>
      </c>
      <c r="AO40471" s="94">
        <v>0</v>
      </c>
      <c r="AP40471" s="94">
        <v>81</v>
      </c>
      <c r="AQ40471" s="94">
        <v>114</v>
      </c>
      <c r="AS40471" s="94">
        <v>-602</v>
      </c>
      <c r="AT40471" s="94">
        <v>-12</v>
      </c>
      <c r="AU40471" s="94">
        <v>-39</v>
      </c>
      <c r="AV40471" s="94">
        <v>143</v>
      </c>
      <c r="AW40471" s="94">
        <v>-66</v>
      </c>
      <c r="AX40471" s="94">
        <v>-53</v>
      </c>
    </row>
    <row r="40472" spans="1:50">
      <c r="A40472" s="85" t="s">
        <v>183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90</v>
      </c>
      <c r="G40472" s="89" t="s">
        <v>391</v>
      </c>
      <c r="H40472" s="94">
        <v>1636</v>
      </c>
      <c r="I40472" s="94">
        <v>1600</v>
      </c>
      <c r="J40472" s="94">
        <v>892</v>
      </c>
      <c r="K40472" s="94">
        <v>-708</v>
      </c>
      <c r="O40472" s="94">
        <v>1600</v>
      </c>
      <c r="P40472" s="94">
        <v>892</v>
      </c>
      <c r="Q40472" s="94">
        <v>-708</v>
      </c>
      <c r="S40472" s="94">
        <v>244</v>
      </c>
      <c r="V40472" s="94">
        <v>445</v>
      </c>
      <c r="W40472" s="94">
        <v>0</v>
      </c>
      <c r="X40472" s="94">
        <v>92</v>
      </c>
      <c r="Y40472" s="94">
        <v>111</v>
      </c>
      <c r="AK40472" s="94">
        <v>244</v>
      </c>
      <c r="AN40472" s="94">
        <v>445</v>
      </c>
      <c r="AO40472" s="94">
        <v>0</v>
      </c>
      <c r="AP40472" s="94">
        <v>92</v>
      </c>
      <c r="AQ40472" s="94">
        <v>111</v>
      </c>
      <c r="AS40472" s="94">
        <v>-688</v>
      </c>
      <c r="AT40472" s="94">
        <v>-14</v>
      </c>
      <c r="AU40472" s="94">
        <v>-42</v>
      </c>
      <c r="AV40472" s="94">
        <v>158</v>
      </c>
      <c r="AW40472" s="94">
        <v>-51</v>
      </c>
      <c r="AX40472" s="94">
        <v>-71</v>
      </c>
    </row>
    <row r="40473" spans="1:50">
      <c r="A40473" s="85" t="s">
        <v>183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90</v>
      </c>
      <c r="G40473" s="89" t="s">
        <v>391</v>
      </c>
      <c r="H40473" s="94">
        <v>1807</v>
      </c>
      <c r="I40473" s="94">
        <v>1775</v>
      </c>
      <c r="J40473" s="94">
        <v>1039</v>
      </c>
      <c r="K40473" s="94">
        <v>-736</v>
      </c>
      <c r="O40473" s="94">
        <v>1775</v>
      </c>
      <c r="P40473" s="94">
        <v>1039</v>
      </c>
      <c r="Q40473" s="94">
        <v>-736</v>
      </c>
      <c r="S40473" s="94">
        <v>245</v>
      </c>
      <c r="V40473" s="94">
        <v>586</v>
      </c>
      <c r="W40473" s="94">
        <v>0</v>
      </c>
      <c r="X40473" s="94">
        <v>94</v>
      </c>
      <c r="Y40473" s="94">
        <v>114</v>
      </c>
      <c r="AK40473" s="94">
        <v>245</v>
      </c>
      <c r="AN40473" s="94">
        <v>586</v>
      </c>
      <c r="AO40473" s="94">
        <v>0</v>
      </c>
      <c r="AP40473" s="94">
        <v>94</v>
      </c>
      <c r="AQ40473" s="94">
        <v>114</v>
      </c>
      <c r="AS40473" s="94">
        <v>-774</v>
      </c>
      <c r="AT40473" s="94">
        <v>-13</v>
      </c>
      <c r="AU40473" s="94">
        <v>-46</v>
      </c>
      <c r="AV40473" s="94">
        <v>184</v>
      </c>
      <c r="AW40473" s="94">
        <v>-32</v>
      </c>
      <c r="AX40473" s="94">
        <v>-55</v>
      </c>
    </row>
    <row r="40474" spans="1:50">
      <c r="A40474" s="85" t="s">
        <v>183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90</v>
      </c>
      <c r="G40474" s="89" t="s">
        <v>391</v>
      </c>
      <c r="H40474" s="94">
        <v>1882</v>
      </c>
      <c r="I40474" s="94">
        <v>1835</v>
      </c>
      <c r="J40474" s="94">
        <v>1053</v>
      </c>
      <c r="K40474" s="94">
        <v>-782</v>
      </c>
      <c r="O40474" s="94">
        <v>1835</v>
      </c>
      <c r="P40474" s="94">
        <v>1053</v>
      </c>
      <c r="Q40474" s="94">
        <v>-782</v>
      </c>
      <c r="S40474" s="94">
        <v>248</v>
      </c>
      <c r="V40474" s="94">
        <v>593</v>
      </c>
      <c r="W40474" s="94">
        <v>1</v>
      </c>
      <c r="X40474" s="94">
        <v>93</v>
      </c>
      <c r="Y40474" s="94">
        <v>118</v>
      </c>
      <c r="AK40474" s="94">
        <v>248</v>
      </c>
      <c r="AN40474" s="94">
        <v>593</v>
      </c>
      <c r="AO40474" s="94">
        <v>1</v>
      </c>
      <c r="AP40474" s="94">
        <v>93</v>
      </c>
      <c r="AQ40474" s="94">
        <v>118</v>
      </c>
      <c r="AS40474" s="94">
        <v>-777</v>
      </c>
      <c r="AT40474" s="94">
        <v>-13</v>
      </c>
      <c r="AU40474" s="94">
        <v>-46</v>
      </c>
      <c r="AV40474" s="94">
        <v>145</v>
      </c>
      <c r="AW40474" s="94">
        <v>-38</v>
      </c>
      <c r="AX40474" s="94">
        <v>-53</v>
      </c>
    </row>
    <row r="40475" spans="1:50">
      <c r="A40475" s="85" t="s">
        <v>183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90</v>
      </c>
      <c r="G40475" s="89" t="s">
        <v>391</v>
      </c>
      <c r="H40475" s="94">
        <v>1856</v>
      </c>
      <c r="I40475" s="94">
        <v>1817</v>
      </c>
      <c r="J40475" s="94">
        <v>968</v>
      </c>
      <c r="K40475" s="94">
        <v>-849</v>
      </c>
      <c r="O40475" s="94">
        <v>1817</v>
      </c>
      <c r="P40475" s="94">
        <v>968</v>
      </c>
      <c r="Q40475" s="94">
        <v>-849</v>
      </c>
      <c r="S40475" s="94">
        <v>248</v>
      </c>
      <c r="V40475" s="94">
        <v>510</v>
      </c>
      <c r="W40475" s="94">
        <v>2</v>
      </c>
      <c r="X40475" s="94">
        <v>99</v>
      </c>
      <c r="Y40475" s="94">
        <v>109</v>
      </c>
      <c r="AK40475" s="94">
        <v>248</v>
      </c>
      <c r="AN40475" s="94">
        <v>510</v>
      </c>
      <c r="AO40475" s="94">
        <v>2</v>
      </c>
      <c r="AP40475" s="94">
        <v>99</v>
      </c>
      <c r="AQ40475" s="94">
        <v>109</v>
      </c>
      <c r="AS40475" s="94">
        <v>-825</v>
      </c>
      <c r="AT40475" s="94">
        <v>-12</v>
      </c>
      <c r="AU40475" s="94">
        <v>-45</v>
      </c>
      <c r="AV40475" s="94">
        <v>142</v>
      </c>
      <c r="AW40475" s="94">
        <v>-45</v>
      </c>
      <c r="AX40475" s="94">
        <v>-64</v>
      </c>
    </row>
    <row r="40476" spans="1:50">
      <c r="A40476" s="85" t="s">
        <v>183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90</v>
      </c>
      <c r="G40476" s="89" t="s">
        <v>391</v>
      </c>
      <c r="H40476" s="94">
        <v>1798</v>
      </c>
      <c r="I40476" s="94">
        <v>1795</v>
      </c>
      <c r="J40476" s="94">
        <v>855</v>
      </c>
      <c r="K40476" s="94">
        <v>-940</v>
      </c>
      <c r="O40476" s="94">
        <v>1795</v>
      </c>
      <c r="P40476" s="94">
        <v>855</v>
      </c>
      <c r="Q40476" s="94">
        <v>-940</v>
      </c>
      <c r="S40476" s="94">
        <v>247</v>
      </c>
      <c r="V40476" s="94">
        <v>392</v>
      </c>
      <c r="W40476" s="94">
        <v>10</v>
      </c>
      <c r="X40476" s="94">
        <v>97</v>
      </c>
      <c r="Y40476" s="94">
        <v>109</v>
      </c>
      <c r="AK40476" s="94">
        <v>247</v>
      </c>
      <c r="AN40476" s="94">
        <v>392</v>
      </c>
      <c r="AO40476" s="94">
        <v>10</v>
      </c>
      <c r="AP40476" s="94">
        <v>97</v>
      </c>
      <c r="AQ40476" s="94">
        <v>109</v>
      </c>
      <c r="AS40476" s="94">
        <v>-931</v>
      </c>
      <c r="AT40476" s="94">
        <v>-13</v>
      </c>
      <c r="AU40476" s="94">
        <v>-31</v>
      </c>
      <c r="AV40476" s="94">
        <v>153</v>
      </c>
      <c r="AW40476" s="94">
        <v>-47</v>
      </c>
      <c r="AX40476" s="94">
        <v>-71</v>
      </c>
    </row>
    <row r="40477" spans="1:50">
      <c r="A40477" s="85" t="s">
        <v>183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90</v>
      </c>
      <c r="G40477" s="89" t="s">
        <v>391</v>
      </c>
      <c r="H40477" s="94">
        <v>1756</v>
      </c>
      <c r="I40477" s="94">
        <v>1733</v>
      </c>
      <c r="J40477" s="94">
        <v>760</v>
      </c>
      <c r="K40477" s="94">
        <v>-973</v>
      </c>
      <c r="O40477" s="94">
        <v>1733</v>
      </c>
      <c r="P40477" s="94">
        <v>760</v>
      </c>
      <c r="Q40477" s="94">
        <v>-973</v>
      </c>
      <c r="S40477" s="94">
        <v>245</v>
      </c>
      <c r="V40477" s="94">
        <v>284</v>
      </c>
      <c r="W40477" s="94">
        <v>17</v>
      </c>
      <c r="X40477" s="94">
        <v>101</v>
      </c>
      <c r="Y40477" s="94">
        <v>113</v>
      </c>
      <c r="AK40477" s="94">
        <v>245</v>
      </c>
      <c r="AN40477" s="94">
        <v>284</v>
      </c>
      <c r="AO40477" s="94">
        <v>17</v>
      </c>
      <c r="AP40477" s="94">
        <v>101</v>
      </c>
      <c r="AQ40477" s="94">
        <v>113</v>
      </c>
      <c r="AS40477" s="94">
        <v>-952</v>
      </c>
      <c r="AT40477" s="94">
        <v>-13</v>
      </c>
      <c r="AU40477" s="94">
        <v>-22</v>
      </c>
      <c r="AV40477" s="94">
        <v>138</v>
      </c>
      <c r="AW40477" s="94">
        <v>-49</v>
      </c>
      <c r="AX40477" s="94">
        <v>-75</v>
      </c>
    </row>
    <row r="40478" spans="1:50">
      <c r="A40478" s="85" t="s">
        <v>183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90</v>
      </c>
      <c r="G40478" s="89" t="s">
        <v>391</v>
      </c>
      <c r="H40478" s="94">
        <v>1725</v>
      </c>
      <c r="I40478" s="94">
        <v>1681</v>
      </c>
      <c r="J40478" s="94">
        <v>714</v>
      </c>
      <c r="K40478" s="94">
        <v>-967</v>
      </c>
      <c r="O40478" s="94">
        <v>1681</v>
      </c>
      <c r="P40478" s="94">
        <v>714</v>
      </c>
      <c r="Q40478" s="94">
        <v>-967</v>
      </c>
      <c r="S40478" s="94">
        <v>209</v>
      </c>
      <c r="V40478" s="94">
        <v>272</v>
      </c>
      <c r="W40478" s="94">
        <v>14</v>
      </c>
      <c r="X40478" s="94">
        <v>103</v>
      </c>
      <c r="Y40478" s="94">
        <v>116</v>
      </c>
      <c r="AK40478" s="94">
        <v>209</v>
      </c>
      <c r="AN40478" s="94">
        <v>272</v>
      </c>
      <c r="AO40478" s="94">
        <v>14</v>
      </c>
      <c r="AP40478" s="94">
        <v>103</v>
      </c>
      <c r="AQ40478" s="94">
        <v>116</v>
      </c>
      <c r="AS40478" s="94">
        <v>-944</v>
      </c>
      <c r="AT40478" s="94">
        <v>-14</v>
      </c>
      <c r="AU40478" s="94">
        <v>-21</v>
      </c>
      <c r="AV40478" s="94">
        <v>132</v>
      </c>
      <c r="AW40478" s="94">
        <v>-39</v>
      </c>
      <c r="AX40478" s="94">
        <v>-81</v>
      </c>
    </row>
    <row r="40479" spans="1:50">
      <c r="A40479" s="85" t="s">
        <v>183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90</v>
      </c>
      <c r="G40479" s="89" t="s">
        <v>391</v>
      </c>
      <c r="H40479" s="94">
        <v>1696</v>
      </c>
      <c r="I40479" s="94">
        <v>1627</v>
      </c>
      <c r="J40479" s="94">
        <v>668</v>
      </c>
      <c r="K40479" s="94">
        <v>-959</v>
      </c>
      <c r="O40479" s="94">
        <v>1627</v>
      </c>
      <c r="P40479" s="94">
        <v>668</v>
      </c>
      <c r="Q40479" s="94">
        <v>-959</v>
      </c>
      <c r="S40479" s="94">
        <v>184</v>
      </c>
      <c r="V40479" s="94">
        <v>274</v>
      </c>
      <c r="W40479" s="94">
        <v>14</v>
      </c>
      <c r="X40479" s="94">
        <v>103</v>
      </c>
      <c r="Y40479" s="94">
        <v>93</v>
      </c>
      <c r="AK40479" s="94">
        <v>184</v>
      </c>
      <c r="AN40479" s="94">
        <v>274</v>
      </c>
      <c r="AO40479" s="94">
        <v>14</v>
      </c>
      <c r="AP40479" s="94">
        <v>103</v>
      </c>
      <c r="AQ40479" s="94">
        <v>93</v>
      </c>
      <c r="AS40479" s="94">
        <v>-889</v>
      </c>
      <c r="AT40479" s="94">
        <v>-16</v>
      </c>
      <c r="AU40479" s="94">
        <v>-19</v>
      </c>
      <c r="AV40479" s="94">
        <v>99</v>
      </c>
      <c r="AW40479" s="94">
        <v>-41</v>
      </c>
      <c r="AX40479" s="94">
        <v>-93</v>
      </c>
    </row>
    <row r="40480" spans="1:50">
      <c r="A40480" s="85" t="s">
        <v>183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90</v>
      </c>
      <c r="G40480" s="89" t="s">
        <v>391</v>
      </c>
      <c r="H40480" s="94">
        <v>1665</v>
      </c>
      <c r="I40480" s="94">
        <v>1591</v>
      </c>
      <c r="J40480" s="94">
        <v>663</v>
      </c>
      <c r="K40480" s="94">
        <v>-928</v>
      </c>
      <c r="O40480" s="94">
        <v>1591</v>
      </c>
      <c r="P40480" s="94">
        <v>663</v>
      </c>
      <c r="Q40480" s="94">
        <v>-928</v>
      </c>
      <c r="S40480" s="94">
        <v>184</v>
      </c>
      <c r="V40480" s="94">
        <v>274</v>
      </c>
      <c r="W40480" s="94">
        <v>15</v>
      </c>
      <c r="X40480" s="94">
        <v>102</v>
      </c>
      <c r="Y40480" s="94">
        <v>88</v>
      </c>
      <c r="AK40480" s="94">
        <v>184</v>
      </c>
      <c r="AN40480" s="94">
        <v>274</v>
      </c>
      <c r="AO40480" s="94">
        <v>15</v>
      </c>
      <c r="AP40480" s="94">
        <v>102</v>
      </c>
      <c r="AQ40480" s="94">
        <v>88</v>
      </c>
      <c r="AS40480" s="94">
        <v>-864</v>
      </c>
      <c r="AT40480" s="94">
        <v>-16</v>
      </c>
      <c r="AU40480" s="94">
        <v>-17</v>
      </c>
      <c r="AV40480" s="94">
        <v>109</v>
      </c>
      <c r="AW40480" s="94">
        <v>-37</v>
      </c>
      <c r="AX40480" s="94">
        <v>-103</v>
      </c>
    </row>
    <row r="40481" spans="1:50">
      <c r="A40481" s="85" t="s">
        <v>183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90</v>
      </c>
      <c r="G40481" s="89" t="s">
        <v>391</v>
      </c>
      <c r="H40481" s="94">
        <v>1641</v>
      </c>
      <c r="I40481" s="94">
        <v>1556</v>
      </c>
      <c r="J40481" s="94">
        <v>667</v>
      </c>
      <c r="K40481" s="94">
        <v>-889</v>
      </c>
      <c r="O40481" s="94">
        <v>1556</v>
      </c>
      <c r="P40481" s="94">
        <v>667</v>
      </c>
      <c r="Q40481" s="94">
        <v>-889</v>
      </c>
      <c r="S40481" s="94">
        <v>186</v>
      </c>
      <c r="V40481" s="94">
        <v>277</v>
      </c>
      <c r="W40481" s="94">
        <v>15</v>
      </c>
      <c r="X40481" s="94">
        <v>103</v>
      </c>
      <c r="Y40481" s="94">
        <v>86</v>
      </c>
      <c r="AK40481" s="94">
        <v>186</v>
      </c>
      <c r="AN40481" s="94">
        <v>277</v>
      </c>
      <c r="AO40481" s="94">
        <v>15</v>
      </c>
      <c r="AP40481" s="94">
        <v>103</v>
      </c>
      <c r="AQ40481" s="94">
        <v>86</v>
      </c>
      <c r="AS40481" s="94">
        <v>-870</v>
      </c>
      <c r="AT40481" s="94">
        <v>-14</v>
      </c>
      <c r="AU40481" s="94">
        <v>-17</v>
      </c>
      <c r="AV40481" s="94">
        <v>139</v>
      </c>
      <c r="AW40481" s="94">
        <v>-26</v>
      </c>
      <c r="AX40481" s="94">
        <v>-101</v>
      </c>
    </row>
    <row r="40482" spans="1:50">
      <c r="A40482" s="85" t="s">
        <v>183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90</v>
      </c>
      <c r="G40482" s="89" t="s">
        <v>391</v>
      </c>
      <c r="H40482" s="94">
        <v>1639</v>
      </c>
      <c r="I40482" s="94">
        <v>1543</v>
      </c>
      <c r="J40482" s="94">
        <v>656</v>
      </c>
      <c r="K40482" s="94">
        <v>-887</v>
      </c>
      <c r="O40482" s="94">
        <v>1543</v>
      </c>
      <c r="P40482" s="94">
        <v>656</v>
      </c>
      <c r="Q40482" s="94">
        <v>-887</v>
      </c>
      <c r="S40482" s="94">
        <v>185</v>
      </c>
      <c r="V40482" s="94">
        <v>270</v>
      </c>
      <c r="W40482" s="94">
        <v>14</v>
      </c>
      <c r="X40482" s="94">
        <v>99</v>
      </c>
      <c r="Y40482" s="94">
        <v>88</v>
      </c>
      <c r="AK40482" s="94">
        <v>185</v>
      </c>
      <c r="AN40482" s="94">
        <v>270</v>
      </c>
      <c r="AO40482" s="94">
        <v>14</v>
      </c>
      <c r="AP40482" s="94">
        <v>99</v>
      </c>
      <c r="AQ40482" s="94">
        <v>88</v>
      </c>
      <c r="AS40482" s="94">
        <v>-861</v>
      </c>
      <c r="AT40482" s="94">
        <v>-16</v>
      </c>
      <c r="AU40482" s="94">
        <v>-18</v>
      </c>
      <c r="AV40482" s="94">
        <v>136</v>
      </c>
      <c r="AW40482" s="94">
        <v>-32</v>
      </c>
      <c r="AX40482" s="94">
        <v>-96</v>
      </c>
    </row>
    <row r="40483" spans="1:50">
      <c r="A40483" s="85" t="s">
        <v>183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90</v>
      </c>
      <c r="G40483" s="89" t="s">
        <v>391</v>
      </c>
      <c r="H40483" s="94">
        <v>1681</v>
      </c>
      <c r="I40483" s="94">
        <v>1590</v>
      </c>
      <c r="J40483" s="94">
        <v>697</v>
      </c>
      <c r="K40483" s="94">
        <v>-893</v>
      </c>
      <c r="O40483" s="94">
        <v>1590</v>
      </c>
      <c r="P40483" s="94">
        <v>697</v>
      </c>
      <c r="Q40483" s="94">
        <v>-893</v>
      </c>
      <c r="S40483" s="94">
        <v>191</v>
      </c>
      <c r="V40483" s="94">
        <v>323</v>
      </c>
      <c r="W40483" s="94">
        <v>3</v>
      </c>
      <c r="X40483" s="94">
        <v>90</v>
      </c>
      <c r="Y40483" s="94">
        <v>90</v>
      </c>
      <c r="AK40483" s="94">
        <v>191</v>
      </c>
      <c r="AN40483" s="94">
        <v>323</v>
      </c>
      <c r="AO40483" s="94">
        <v>3</v>
      </c>
      <c r="AP40483" s="94">
        <v>90</v>
      </c>
      <c r="AQ40483" s="94">
        <v>90</v>
      </c>
      <c r="AS40483" s="94">
        <v>-862</v>
      </c>
      <c r="AT40483" s="94">
        <v>-19</v>
      </c>
      <c r="AU40483" s="94">
        <v>-25</v>
      </c>
      <c r="AV40483" s="94">
        <v>132</v>
      </c>
      <c r="AW40483" s="94">
        <v>-27</v>
      </c>
      <c r="AX40483" s="94">
        <v>-92</v>
      </c>
    </row>
    <row r="40484" spans="1:50">
      <c r="A40484" s="85" t="s">
        <v>183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90</v>
      </c>
      <c r="G40484" s="89" t="s">
        <v>391</v>
      </c>
      <c r="H40484" s="94">
        <v>1765</v>
      </c>
      <c r="I40484" s="94">
        <v>1683</v>
      </c>
      <c r="J40484" s="94">
        <v>833</v>
      </c>
      <c r="K40484" s="94">
        <v>-850</v>
      </c>
      <c r="O40484" s="94">
        <v>1683</v>
      </c>
      <c r="P40484" s="94">
        <v>833</v>
      </c>
      <c r="Q40484" s="94">
        <v>-850</v>
      </c>
      <c r="S40484" s="94">
        <v>243</v>
      </c>
      <c r="V40484" s="94">
        <v>371</v>
      </c>
      <c r="W40484" s="94">
        <v>0</v>
      </c>
      <c r="X40484" s="94">
        <v>100</v>
      </c>
      <c r="Y40484" s="94">
        <v>119</v>
      </c>
      <c r="AK40484" s="94">
        <v>243</v>
      </c>
      <c r="AN40484" s="94">
        <v>371</v>
      </c>
      <c r="AO40484" s="94">
        <v>0</v>
      </c>
      <c r="AP40484" s="94">
        <v>100</v>
      </c>
      <c r="AQ40484" s="94">
        <v>119</v>
      </c>
      <c r="AS40484" s="94">
        <v>-862</v>
      </c>
      <c r="AT40484" s="94">
        <v>-18</v>
      </c>
      <c r="AU40484" s="94">
        <v>-34</v>
      </c>
      <c r="AV40484" s="94">
        <v>162</v>
      </c>
      <c r="AW40484" s="94">
        <v>-19</v>
      </c>
      <c r="AX40484" s="94">
        <v>-79</v>
      </c>
    </row>
    <row r="40485" spans="1:50">
      <c r="A40485" s="85" t="s">
        <v>183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90</v>
      </c>
      <c r="G40485" s="89" t="s">
        <v>391</v>
      </c>
      <c r="H40485" s="94">
        <v>1785</v>
      </c>
      <c r="I40485" s="94">
        <v>1724</v>
      </c>
      <c r="J40485" s="94">
        <v>898</v>
      </c>
      <c r="K40485" s="94">
        <v>-826</v>
      </c>
      <c r="O40485" s="94">
        <v>1724</v>
      </c>
      <c r="P40485" s="94">
        <v>898</v>
      </c>
      <c r="Q40485" s="94">
        <v>-826</v>
      </c>
      <c r="S40485" s="94">
        <v>247</v>
      </c>
      <c r="V40485" s="94">
        <v>438</v>
      </c>
      <c r="W40485" s="94">
        <v>0</v>
      </c>
      <c r="X40485" s="94">
        <v>91</v>
      </c>
      <c r="Y40485" s="94">
        <v>122</v>
      </c>
      <c r="AK40485" s="94">
        <v>247</v>
      </c>
      <c r="AN40485" s="94">
        <v>438</v>
      </c>
      <c r="AO40485" s="94">
        <v>0</v>
      </c>
      <c r="AP40485" s="94">
        <v>91</v>
      </c>
      <c r="AQ40485" s="94">
        <v>122</v>
      </c>
      <c r="AS40485" s="94">
        <v>-852</v>
      </c>
      <c r="AT40485" s="94">
        <v>-20</v>
      </c>
      <c r="AU40485" s="94">
        <v>-34</v>
      </c>
      <c r="AV40485" s="94">
        <v>157</v>
      </c>
      <c r="AW40485" s="94">
        <v>0</v>
      </c>
      <c r="AX40485" s="94">
        <v>-77</v>
      </c>
    </row>
    <row r="40486" spans="1:50">
      <c r="A40486" s="85" t="s">
        <v>183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90</v>
      </c>
      <c r="G40486" s="89" t="s">
        <v>391</v>
      </c>
      <c r="H40486" s="94">
        <v>1760</v>
      </c>
      <c r="I40486" s="94">
        <v>1691</v>
      </c>
      <c r="J40486" s="94">
        <v>912</v>
      </c>
      <c r="K40486" s="94">
        <v>-779</v>
      </c>
      <c r="O40486" s="94">
        <v>1691</v>
      </c>
      <c r="P40486" s="94">
        <v>912</v>
      </c>
      <c r="Q40486" s="94">
        <v>-779</v>
      </c>
      <c r="S40486" s="94">
        <v>243</v>
      </c>
      <c r="V40486" s="94">
        <v>496</v>
      </c>
      <c r="W40486" s="94">
        <v>0</v>
      </c>
      <c r="X40486" s="94">
        <v>48</v>
      </c>
      <c r="Y40486" s="94">
        <v>125</v>
      </c>
      <c r="AK40486" s="94">
        <v>243</v>
      </c>
      <c r="AN40486" s="94">
        <v>496</v>
      </c>
      <c r="AO40486" s="94">
        <v>0</v>
      </c>
      <c r="AP40486" s="94">
        <v>48</v>
      </c>
      <c r="AQ40486" s="94">
        <v>125</v>
      </c>
      <c r="AS40486" s="94">
        <v>-827</v>
      </c>
      <c r="AT40486" s="94">
        <v>-20</v>
      </c>
      <c r="AU40486" s="94">
        <v>-33</v>
      </c>
      <c r="AV40486" s="94">
        <v>163</v>
      </c>
      <c r="AW40486" s="94">
        <v>15</v>
      </c>
      <c r="AX40486" s="94">
        <v>-77</v>
      </c>
    </row>
    <row r="40487" spans="1:50">
      <c r="A40487" s="85" t="s">
        <v>183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90</v>
      </c>
      <c r="G40487" s="89" t="s">
        <v>391</v>
      </c>
      <c r="H40487" s="94">
        <v>1724</v>
      </c>
      <c r="I40487" s="94">
        <v>1647</v>
      </c>
      <c r="J40487" s="94">
        <v>883</v>
      </c>
      <c r="K40487" s="94">
        <v>-764</v>
      </c>
      <c r="O40487" s="94">
        <v>1647</v>
      </c>
      <c r="P40487" s="94">
        <v>883</v>
      </c>
      <c r="Q40487" s="94">
        <v>-764</v>
      </c>
      <c r="S40487" s="94">
        <v>245</v>
      </c>
      <c r="V40487" s="94">
        <v>477</v>
      </c>
      <c r="W40487" s="94">
        <v>0</v>
      </c>
      <c r="X40487" s="94">
        <v>38</v>
      </c>
      <c r="Y40487" s="94">
        <v>123</v>
      </c>
      <c r="AK40487" s="94">
        <v>245</v>
      </c>
      <c r="AN40487" s="94">
        <v>477</v>
      </c>
      <c r="AO40487" s="94">
        <v>0</v>
      </c>
      <c r="AP40487" s="94">
        <v>38</v>
      </c>
      <c r="AQ40487" s="94">
        <v>123</v>
      </c>
      <c r="AS40487" s="94">
        <v>-779</v>
      </c>
      <c r="AT40487" s="94">
        <v>-20</v>
      </c>
      <c r="AU40487" s="94">
        <v>-34</v>
      </c>
      <c r="AV40487" s="94">
        <v>151</v>
      </c>
      <c r="AW40487" s="94">
        <v>-10</v>
      </c>
      <c r="AX40487" s="94">
        <v>-72</v>
      </c>
    </row>
    <row r="40488" spans="1:50">
      <c r="A40488" s="85" t="s">
        <v>183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90</v>
      </c>
      <c r="G40488" s="89" t="s">
        <v>391</v>
      </c>
      <c r="H40488" s="94">
        <v>1639</v>
      </c>
      <c r="I40488" s="94">
        <v>1565</v>
      </c>
      <c r="J40488" s="94">
        <v>825</v>
      </c>
      <c r="K40488" s="94">
        <v>-740</v>
      </c>
      <c r="O40488" s="94">
        <v>1565</v>
      </c>
      <c r="P40488" s="94">
        <v>825</v>
      </c>
      <c r="Q40488" s="94">
        <v>-740</v>
      </c>
      <c r="S40488" s="94">
        <v>245</v>
      </c>
      <c r="V40488" s="94">
        <v>411</v>
      </c>
      <c r="W40488" s="94">
        <v>0</v>
      </c>
      <c r="X40488" s="94">
        <v>45</v>
      </c>
      <c r="Y40488" s="94">
        <v>124</v>
      </c>
      <c r="AK40488" s="94">
        <v>245</v>
      </c>
      <c r="AN40488" s="94">
        <v>411</v>
      </c>
      <c r="AO40488" s="94">
        <v>0</v>
      </c>
      <c r="AP40488" s="94">
        <v>45</v>
      </c>
      <c r="AQ40488" s="94">
        <v>124</v>
      </c>
      <c r="AS40488" s="94">
        <v>-725</v>
      </c>
      <c r="AT40488" s="94">
        <v>-21</v>
      </c>
      <c r="AU40488" s="94">
        <v>-31</v>
      </c>
      <c r="AV40488" s="94">
        <v>132</v>
      </c>
      <c r="AW40488" s="94">
        <v>-28</v>
      </c>
      <c r="AX40488" s="94">
        <v>-67</v>
      </c>
    </row>
    <row r="40489" spans="1:50">
      <c r="A40489" s="85" t="s">
        <v>183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90</v>
      </c>
      <c r="G40489" s="89" t="s">
        <v>391</v>
      </c>
      <c r="H40489" s="94">
        <v>1538</v>
      </c>
      <c r="I40489" s="94">
        <v>1485</v>
      </c>
      <c r="J40489" s="94">
        <v>804</v>
      </c>
      <c r="K40489" s="94">
        <v>-681</v>
      </c>
      <c r="O40489" s="94">
        <v>1485</v>
      </c>
      <c r="P40489" s="94">
        <v>804</v>
      </c>
      <c r="Q40489" s="94">
        <v>-681</v>
      </c>
      <c r="S40489" s="94">
        <v>247</v>
      </c>
      <c r="V40489" s="94">
        <v>381</v>
      </c>
      <c r="W40489" s="94">
        <v>0</v>
      </c>
      <c r="X40489" s="94">
        <v>52</v>
      </c>
      <c r="Y40489" s="94">
        <v>124</v>
      </c>
      <c r="AK40489" s="94">
        <v>247</v>
      </c>
      <c r="AN40489" s="94">
        <v>381</v>
      </c>
      <c r="AO40489" s="94">
        <v>0</v>
      </c>
      <c r="AP40489" s="94">
        <v>52</v>
      </c>
      <c r="AQ40489" s="94">
        <v>124</v>
      </c>
      <c r="AS40489" s="94">
        <v>-669</v>
      </c>
      <c r="AT40489" s="94">
        <v>-19</v>
      </c>
      <c r="AU40489" s="94">
        <v>-31</v>
      </c>
      <c r="AV40489" s="94">
        <v>129</v>
      </c>
      <c r="AW40489" s="94">
        <v>-33</v>
      </c>
      <c r="AX40489" s="94">
        <v>-58</v>
      </c>
    </row>
    <row r="40490" spans="1:50">
      <c r="A40490" s="85" t="s">
        <v>183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90</v>
      </c>
      <c r="G40490" s="89" t="s">
        <v>391</v>
      </c>
      <c r="H40490" s="94">
        <v>1453</v>
      </c>
      <c r="I40490" s="94">
        <v>1420</v>
      </c>
      <c r="J40490" s="94">
        <v>709</v>
      </c>
      <c r="K40490" s="94">
        <v>-711</v>
      </c>
      <c r="O40490" s="94">
        <v>1420</v>
      </c>
      <c r="P40490" s="94">
        <v>709</v>
      </c>
      <c r="Q40490" s="94">
        <v>-711</v>
      </c>
      <c r="S40490" s="94">
        <v>245</v>
      </c>
      <c r="V40490" s="94">
        <v>316</v>
      </c>
      <c r="W40490" s="94">
        <v>0</v>
      </c>
      <c r="X40490" s="94">
        <v>24</v>
      </c>
      <c r="Y40490" s="94">
        <v>124</v>
      </c>
      <c r="AK40490" s="94">
        <v>245</v>
      </c>
      <c r="AN40490" s="94">
        <v>316</v>
      </c>
      <c r="AO40490" s="94">
        <v>0</v>
      </c>
      <c r="AP40490" s="94">
        <v>24</v>
      </c>
      <c r="AQ40490" s="94">
        <v>124</v>
      </c>
      <c r="AS40490" s="94">
        <v>-707</v>
      </c>
      <c r="AT40490" s="94">
        <v>-20</v>
      </c>
      <c r="AU40490" s="94">
        <v>-29</v>
      </c>
      <c r="AV40490" s="94">
        <v>143</v>
      </c>
      <c r="AW40490" s="94">
        <v>-45</v>
      </c>
      <c r="AX40490" s="94">
        <v>-53</v>
      </c>
    </row>
    <row r="40491" spans="1:50">
      <c r="A40491" s="85" t="s">
        <v>183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90</v>
      </c>
      <c r="G40491" s="89" t="s">
        <v>391</v>
      </c>
      <c r="H40491" s="94">
        <v>1364</v>
      </c>
      <c r="I40491" s="94">
        <v>1379</v>
      </c>
      <c r="J40491" s="94">
        <v>680</v>
      </c>
      <c r="K40491" s="94">
        <v>-699</v>
      </c>
      <c r="O40491" s="94">
        <v>1379</v>
      </c>
      <c r="P40491" s="94">
        <v>680</v>
      </c>
      <c r="Q40491" s="94">
        <v>-699</v>
      </c>
      <c r="S40491" s="94">
        <v>245</v>
      </c>
      <c r="V40491" s="94">
        <v>307</v>
      </c>
      <c r="W40491" s="94">
        <v>0</v>
      </c>
      <c r="X40491" s="94">
        <v>2</v>
      </c>
      <c r="Y40491" s="94">
        <v>126</v>
      </c>
      <c r="AK40491" s="94">
        <v>245</v>
      </c>
      <c r="AN40491" s="94">
        <v>307</v>
      </c>
      <c r="AO40491" s="94">
        <v>0</v>
      </c>
      <c r="AP40491" s="94">
        <v>2</v>
      </c>
      <c r="AQ40491" s="94">
        <v>126</v>
      </c>
      <c r="AS40491" s="94">
        <v>-748</v>
      </c>
      <c r="AT40491" s="94">
        <v>-19</v>
      </c>
      <c r="AU40491" s="94">
        <v>-29</v>
      </c>
      <c r="AV40491" s="94">
        <v>168</v>
      </c>
      <c r="AW40491" s="94">
        <v>-36</v>
      </c>
      <c r="AX40491" s="94">
        <v>-35</v>
      </c>
    </row>
    <row r="40492" spans="1:50">
      <c r="A40492" s="85" t="s">
        <v>183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90</v>
      </c>
      <c r="G40492" s="89" t="s">
        <v>391</v>
      </c>
      <c r="H40492" s="94">
        <v>1368</v>
      </c>
      <c r="I40492" s="94">
        <v>1369</v>
      </c>
      <c r="J40492" s="94">
        <v>685</v>
      </c>
      <c r="K40492" s="94">
        <v>-684</v>
      </c>
      <c r="O40492" s="94">
        <v>1369</v>
      </c>
      <c r="P40492" s="94">
        <v>685</v>
      </c>
      <c r="Q40492" s="94">
        <v>-684</v>
      </c>
      <c r="S40492" s="94">
        <v>245</v>
      </c>
      <c r="V40492" s="94">
        <v>307</v>
      </c>
      <c r="W40492" s="94">
        <v>0</v>
      </c>
      <c r="X40492" s="94">
        <v>8</v>
      </c>
      <c r="Y40492" s="94">
        <v>125</v>
      </c>
      <c r="AK40492" s="94">
        <v>245</v>
      </c>
      <c r="AN40492" s="94">
        <v>307</v>
      </c>
      <c r="AO40492" s="94">
        <v>0</v>
      </c>
      <c r="AP40492" s="94">
        <v>8</v>
      </c>
      <c r="AQ40492" s="94">
        <v>125</v>
      </c>
      <c r="AS40492" s="94">
        <v>-755</v>
      </c>
      <c r="AT40492" s="94">
        <v>-17</v>
      </c>
      <c r="AU40492" s="94">
        <v>-30</v>
      </c>
      <c r="AV40492" s="94">
        <v>175</v>
      </c>
      <c r="AW40492" s="94">
        <v>-30</v>
      </c>
      <c r="AX40492" s="94">
        <v>-27</v>
      </c>
    </row>
    <row r="40493" spans="1:50">
      <c r="A40493" s="85" t="s">
        <v>183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90</v>
      </c>
      <c r="G40493" s="89" t="s">
        <v>391</v>
      </c>
      <c r="H40493" s="94">
        <v>1371</v>
      </c>
      <c r="I40493" s="94">
        <v>1373</v>
      </c>
      <c r="J40493" s="94">
        <v>693</v>
      </c>
      <c r="K40493" s="94">
        <v>-680</v>
      </c>
      <c r="O40493" s="94">
        <v>1373</v>
      </c>
      <c r="P40493" s="94">
        <v>693</v>
      </c>
      <c r="Q40493" s="94">
        <v>-680</v>
      </c>
      <c r="S40493" s="94">
        <v>245</v>
      </c>
      <c r="V40493" s="94">
        <v>309</v>
      </c>
      <c r="W40493" s="94">
        <v>0</v>
      </c>
      <c r="X40493" s="94">
        <v>13</v>
      </c>
      <c r="Y40493" s="94">
        <v>126</v>
      </c>
      <c r="AK40493" s="94">
        <v>245</v>
      </c>
      <c r="AN40493" s="94">
        <v>309</v>
      </c>
      <c r="AO40493" s="94">
        <v>0</v>
      </c>
      <c r="AP40493" s="94">
        <v>13</v>
      </c>
      <c r="AQ40493" s="94">
        <v>126</v>
      </c>
      <c r="AS40493" s="94">
        <v>-768</v>
      </c>
      <c r="AT40493" s="94">
        <v>-14</v>
      </c>
      <c r="AU40493" s="94">
        <v>-34</v>
      </c>
      <c r="AV40493" s="94">
        <v>176</v>
      </c>
      <c r="AW40493" s="94">
        <v>-1</v>
      </c>
      <c r="AX40493" s="94">
        <v>-39</v>
      </c>
    </row>
    <row r="40494" spans="1:50">
      <c r="A40494" s="85" t="s">
        <v>183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90</v>
      </c>
      <c r="G40494" s="89" t="s">
        <v>391</v>
      </c>
      <c r="H40494" s="94">
        <v>1384</v>
      </c>
      <c r="I40494" s="94">
        <v>1398</v>
      </c>
      <c r="J40494" s="94">
        <v>692</v>
      </c>
      <c r="K40494" s="94">
        <v>-706</v>
      </c>
      <c r="O40494" s="94">
        <v>1398</v>
      </c>
      <c r="P40494" s="94">
        <v>692</v>
      </c>
      <c r="Q40494" s="94">
        <v>-706</v>
      </c>
      <c r="S40494" s="94">
        <v>245</v>
      </c>
      <c r="V40494" s="94">
        <v>312</v>
      </c>
      <c r="W40494" s="94">
        <v>0</v>
      </c>
      <c r="X40494" s="94">
        <v>12</v>
      </c>
      <c r="Y40494" s="94">
        <v>123</v>
      </c>
      <c r="AK40494" s="94">
        <v>245</v>
      </c>
      <c r="AN40494" s="94">
        <v>312</v>
      </c>
      <c r="AO40494" s="94">
        <v>0</v>
      </c>
      <c r="AP40494" s="94">
        <v>12</v>
      </c>
      <c r="AQ40494" s="94">
        <v>123</v>
      </c>
      <c r="AS40494" s="94">
        <v>-773</v>
      </c>
      <c r="AT40494" s="94">
        <v>-15</v>
      </c>
      <c r="AU40494" s="94">
        <v>-34</v>
      </c>
      <c r="AV40494" s="94">
        <v>165</v>
      </c>
      <c r="AW40494" s="94">
        <v>-1</v>
      </c>
      <c r="AX40494" s="94">
        <v>-48</v>
      </c>
    </row>
    <row r="40495" spans="1:50">
      <c r="A40495" s="85" t="s">
        <v>183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90</v>
      </c>
      <c r="G40495" s="89" t="s">
        <v>391</v>
      </c>
      <c r="H40495" s="94">
        <v>1457</v>
      </c>
      <c r="I40495" s="94">
        <v>1456</v>
      </c>
      <c r="J40495" s="94">
        <v>705</v>
      </c>
      <c r="K40495" s="94">
        <v>-751</v>
      </c>
      <c r="O40495" s="94">
        <v>1456</v>
      </c>
      <c r="P40495" s="94">
        <v>705</v>
      </c>
      <c r="Q40495" s="94">
        <v>-751</v>
      </c>
      <c r="S40495" s="94">
        <v>246</v>
      </c>
      <c r="V40495" s="94">
        <v>323</v>
      </c>
      <c r="W40495" s="94">
        <v>0</v>
      </c>
      <c r="X40495" s="94">
        <v>12</v>
      </c>
      <c r="Y40495" s="94">
        <v>124</v>
      </c>
      <c r="AK40495" s="94">
        <v>246</v>
      </c>
      <c r="AN40495" s="94">
        <v>323</v>
      </c>
      <c r="AO40495" s="94">
        <v>0</v>
      </c>
      <c r="AP40495" s="94">
        <v>12</v>
      </c>
      <c r="AQ40495" s="94">
        <v>124</v>
      </c>
      <c r="AS40495" s="94">
        <v>-823</v>
      </c>
      <c r="AT40495" s="94">
        <v>-17</v>
      </c>
      <c r="AU40495" s="94">
        <v>-35</v>
      </c>
      <c r="AV40495" s="94">
        <v>160</v>
      </c>
      <c r="AW40495" s="94">
        <v>16</v>
      </c>
      <c r="AX40495" s="94">
        <v>-52</v>
      </c>
    </row>
    <row r="40496" spans="1:50">
      <c r="A40496" s="85" t="s">
        <v>183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90</v>
      </c>
      <c r="G40496" s="89" t="s">
        <v>391</v>
      </c>
      <c r="H40496" s="94">
        <v>1603</v>
      </c>
      <c r="I40496" s="94">
        <v>1613</v>
      </c>
      <c r="J40496" s="94">
        <v>854</v>
      </c>
      <c r="K40496" s="94">
        <v>-759</v>
      </c>
      <c r="O40496" s="94">
        <v>1613</v>
      </c>
      <c r="P40496" s="94">
        <v>854</v>
      </c>
      <c r="Q40496" s="94">
        <v>-759</v>
      </c>
      <c r="S40496" s="94">
        <v>247</v>
      </c>
      <c r="V40496" s="94">
        <v>477</v>
      </c>
      <c r="W40496" s="94">
        <v>0</v>
      </c>
      <c r="X40496" s="94">
        <v>7</v>
      </c>
      <c r="Y40496" s="94">
        <v>123</v>
      </c>
      <c r="AK40496" s="94">
        <v>247</v>
      </c>
      <c r="AN40496" s="94">
        <v>477</v>
      </c>
      <c r="AO40496" s="94">
        <v>0</v>
      </c>
      <c r="AP40496" s="94">
        <v>7</v>
      </c>
      <c r="AQ40496" s="94">
        <v>123</v>
      </c>
      <c r="AS40496" s="94">
        <v>-856</v>
      </c>
      <c r="AT40496" s="94">
        <v>-16</v>
      </c>
      <c r="AU40496" s="94">
        <v>-39</v>
      </c>
      <c r="AV40496" s="94">
        <v>154</v>
      </c>
      <c r="AW40496" s="94">
        <v>48</v>
      </c>
      <c r="AX40496" s="94">
        <v>-50</v>
      </c>
    </row>
    <row r="40497" spans="1:50">
      <c r="A40497" s="85" t="s">
        <v>183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90</v>
      </c>
      <c r="G40497" s="89" t="s">
        <v>391</v>
      </c>
      <c r="H40497" s="94">
        <v>1792</v>
      </c>
      <c r="I40497" s="94">
        <v>1794</v>
      </c>
      <c r="J40497" s="94">
        <v>1143</v>
      </c>
      <c r="K40497" s="94">
        <v>-651</v>
      </c>
      <c r="O40497" s="94">
        <v>1794</v>
      </c>
      <c r="P40497" s="94">
        <v>1143</v>
      </c>
      <c r="Q40497" s="94">
        <v>-651</v>
      </c>
      <c r="S40497" s="94">
        <v>247</v>
      </c>
      <c r="V40497" s="94">
        <v>760</v>
      </c>
      <c r="W40497" s="94">
        <v>0</v>
      </c>
      <c r="X40497" s="94">
        <v>12</v>
      </c>
      <c r="Y40497" s="94">
        <v>124</v>
      </c>
      <c r="AK40497" s="94">
        <v>247</v>
      </c>
      <c r="AN40497" s="94">
        <v>760</v>
      </c>
      <c r="AO40497" s="94">
        <v>0</v>
      </c>
      <c r="AP40497" s="94">
        <v>12</v>
      </c>
      <c r="AQ40497" s="94">
        <v>124</v>
      </c>
      <c r="AS40497" s="94">
        <v>-810</v>
      </c>
      <c r="AT40497" s="94">
        <v>-19</v>
      </c>
      <c r="AU40497" s="94">
        <v>-41</v>
      </c>
      <c r="AV40497" s="94">
        <v>157</v>
      </c>
      <c r="AW40497" s="94">
        <v>101</v>
      </c>
      <c r="AX40497" s="94">
        <v>-39</v>
      </c>
    </row>
    <row r="40498" spans="1:50">
      <c r="A40498" s="85" t="s">
        <v>183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90</v>
      </c>
      <c r="G40498" s="89" t="s">
        <v>391</v>
      </c>
      <c r="H40498" s="94">
        <v>1864</v>
      </c>
      <c r="I40498" s="94">
        <v>1858</v>
      </c>
      <c r="J40498" s="94">
        <v>1202</v>
      </c>
      <c r="K40498" s="94">
        <v>-656</v>
      </c>
      <c r="O40498" s="94">
        <v>1858</v>
      </c>
      <c r="P40498" s="94">
        <v>1202</v>
      </c>
      <c r="Q40498" s="94">
        <v>-656</v>
      </c>
      <c r="S40498" s="94">
        <v>247</v>
      </c>
      <c r="V40498" s="94">
        <v>812</v>
      </c>
      <c r="W40498" s="94">
        <v>2</v>
      </c>
      <c r="X40498" s="94">
        <v>15</v>
      </c>
      <c r="Y40498" s="94">
        <v>126</v>
      </c>
      <c r="AK40498" s="94">
        <v>247</v>
      </c>
      <c r="AN40498" s="94">
        <v>812</v>
      </c>
      <c r="AO40498" s="94">
        <v>2</v>
      </c>
      <c r="AP40498" s="94">
        <v>15</v>
      </c>
      <c r="AQ40498" s="94">
        <v>126</v>
      </c>
      <c r="AS40498" s="94">
        <v>-747</v>
      </c>
      <c r="AT40498" s="94">
        <v>-18</v>
      </c>
      <c r="AU40498" s="94">
        <v>-41</v>
      </c>
      <c r="AV40498" s="94">
        <v>98</v>
      </c>
      <c r="AW40498" s="94">
        <v>89</v>
      </c>
      <c r="AX40498" s="94">
        <v>-37</v>
      </c>
    </row>
    <row r="40499" spans="1:50">
      <c r="A40499" s="85" t="s">
        <v>183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90</v>
      </c>
      <c r="G40499" s="89" t="s">
        <v>391</v>
      </c>
      <c r="H40499" s="94">
        <v>1836</v>
      </c>
      <c r="I40499" s="94">
        <v>1813</v>
      </c>
      <c r="J40499" s="94">
        <v>1107</v>
      </c>
      <c r="K40499" s="94">
        <v>-706</v>
      </c>
      <c r="O40499" s="94">
        <v>1813</v>
      </c>
      <c r="P40499" s="94">
        <v>1107</v>
      </c>
      <c r="Q40499" s="94">
        <v>-706</v>
      </c>
      <c r="S40499" s="94">
        <v>248</v>
      </c>
      <c r="V40499" s="94">
        <v>709</v>
      </c>
      <c r="W40499" s="94">
        <v>14</v>
      </c>
      <c r="X40499" s="94">
        <v>11</v>
      </c>
      <c r="Y40499" s="94">
        <v>125</v>
      </c>
      <c r="AK40499" s="94">
        <v>248</v>
      </c>
      <c r="AN40499" s="94">
        <v>709</v>
      </c>
      <c r="AO40499" s="94">
        <v>14</v>
      </c>
      <c r="AP40499" s="94">
        <v>11</v>
      </c>
      <c r="AQ40499" s="94">
        <v>125</v>
      </c>
      <c r="AS40499" s="94">
        <v>-771</v>
      </c>
      <c r="AT40499" s="94">
        <v>-18</v>
      </c>
      <c r="AU40499" s="94">
        <v>-24</v>
      </c>
      <c r="AV40499" s="94">
        <v>82</v>
      </c>
      <c r="AW40499" s="94">
        <v>73</v>
      </c>
      <c r="AX40499" s="94">
        <v>-48</v>
      </c>
    </row>
    <row r="40500" spans="1:50">
      <c r="A40500" s="85" t="s">
        <v>183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90</v>
      </c>
      <c r="G40500" s="89" t="s">
        <v>391</v>
      </c>
      <c r="H40500" s="94">
        <v>1780</v>
      </c>
      <c r="I40500" s="94">
        <v>1760</v>
      </c>
      <c r="J40500" s="94">
        <v>1070</v>
      </c>
      <c r="K40500" s="94">
        <v>-690</v>
      </c>
      <c r="O40500" s="94">
        <v>1760</v>
      </c>
      <c r="P40500" s="94">
        <v>1070</v>
      </c>
      <c r="Q40500" s="94">
        <v>-690</v>
      </c>
      <c r="S40500" s="94">
        <v>246</v>
      </c>
      <c r="V40500" s="94">
        <v>675</v>
      </c>
      <c r="W40500" s="94">
        <v>16</v>
      </c>
      <c r="X40500" s="94">
        <v>7</v>
      </c>
      <c r="Y40500" s="94">
        <v>126</v>
      </c>
      <c r="AK40500" s="94">
        <v>246</v>
      </c>
      <c r="AN40500" s="94">
        <v>675</v>
      </c>
      <c r="AO40500" s="94">
        <v>16</v>
      </c>
      <c r="AP40500" s="94">
        <v>7</v>
      </c>
      <c r="AQ40500" s="94">
        <v>126</v>
      </c>
      <c r="AS40500" s="94">
        <v>-785</v>
      </c>
      <c r="AT40500" s="94">
        <v>-19</v>
      </c>
      <c r="AU40500" s="94">
        <v>-15</v>
      </c>
      <c r="AV40500" s="94">
        <v>103</v>
      </c>
      <c r="AW40500" s="94">
        <v>70</v>
      </c>
      <c r="AX40500" s="94">
        <v>-44</v>
      </c>
    </row>
    <row r="40501" spans="1:50">
      <c r="A40501" s="85" t="s">
        <v>183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90</v>
      </c>
      <c r="G40501" s="89" t="s">
        <v>391</v>
      </c>
      <c r="H40501" s="94">
        <v>1726</v>
      </c>
      <c r="I40501" s="94">
        <v>1700</v>
      </c>
      <c r="J40501" s="94">
        <v>1019</v>
      </c>
      <c r="K40501" s="94">
        <v>-681</v>
      </c>
      <c r="O40501" s="94">
        <v>1700</v>
      </c>
      <c r="P40501" s="94">
        <v>1019</v>
      </c>
      <c r="Q40501" s="94">
        <v>-681</v>
      </c>
      <c r="S40501" s="94">
        <v>246</v>
      </c>
      <c r="V40501" s="94">
        <v>622</v>
      </c>
      <c r="W40501" s="94">
        <v>16</v>
      </c>
      <c r="X40501" s="94">
        <v>8</v>
      </c>
      <c r="Y40501" s="94">
        <v>127</v>
      </c>
      <c r="AK40501" s="94">
        <v>246</v>
      </c>
      <c r="AN40501" s="94">
        <v>622</v>
      </c>
      <c r="AO40501" s="94">
        <v>16</v>
      </c>
      <c r="AP40501" s="94">
        <v>8</v>
      </c>
      <c r="AQ40501" s="94">
        <v>127</v>
      </c>
      <c r="AS40501" s="94">
        <v>-780</v>
      </c>
      <c r="AT40501" s="94">
        <v>-18</v>
      </c>
      <c r="AU40501" s="94">
        <v>-15</v>
      </c>
      <c r="AV40501" s="94">
        <v>104</v>
      </c>
      <c r="AW40501" s="94">
        <v>66</v>
      </c>
      <c r="AX40501" s="94">
        <v>-38</v>
      </c>
    </row>
    <row r="40502" spans="1:50">
      <c r="A40502" s="85" t="s">
        <v>183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90</v>
      </c>
      <c r="G40502" s="89" t="s">
        <v>391</v>
      </c>
      <c r="H40502" s="94">
        <v>1687</v>
      </c>
      <c r="I40502" s="94">
        <v>1654</v>
      </c>
      <c r="J40502" s="94">
        <v>958</v>
      </c>
      <c r="K40502" s="94">
        <v>-696</v>
      </c>
      <c r="O40502" s="94">
        <v>1654</v>
      </c>
      <c r="P40502" s="94">
        <v>958</v>
      </c>
      <c r="Q40502" s="94">
        <v>-696</v>
      </c>
      <c r="S40502" s="94">
        <v>247</v>
      </c>
      <c r="V40502" s="94">
        <v>561</v>
      </c>
      <c r="W40502" s="94">
        <v>14</v>
      </c>
      <c r="X40502" s="94">
        <v>10</v>
      </c>
      <c r="Y40502" s="94">
        <v>126</v>
      </c>
      <c r="AK40502" s="94">
        <v>247</v>
      </c>
      <c r="AN40502" s="94">
        <v>561</v>
      </c>
      <c r="AO40502" s="94">
        <v>14</v>
      </c>
      <c r="AP40502" s="94">
        <v>10</v>
      </c>
      <c r="AQ40502" s="94">
        <v>126</v>
      </c>
      <c r="AS40502" s="94">
        <v>-818</v>
      </c>
      <c r="AT40502" s="94">
        <v>-21</v>
      </c>
      <c r="AU40502" s="94">
        <v>-13</v>
      </c>
      <c r="AV40502" s="94">
        <v>117</v>
      </c>
      <c r="AW40502" s="94">
        <v>65</v>
      </c>
      <c r="AX40502" s="94">
        <v>-26</v>
      </c>
    </row>
    <row r="40503" spans="1:50">
      <c r="A40503" s="85" t="s">
        <v>183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90</v>
      </c>
      <c r="G40503" s="89" t="s">
        <v>391</v>
      </c>
      <c r="H40503" s="94">
        <v>1652</v>
      </c>
      <c r="I40503" s="94">
        <v>1608</v>
      </c>
      <c r="J40503" s="94">
        <v>930</v>
      </c>
      <c r="K40503" s="94">
        <v>-678</v>
      </c>
      <c r="O40503" s="94">
        <v>1608</v>
      </c>
      <c r="P40503" s="94">
        <v>930</v>
      </c>
      <c r="Q40503" s="94">
        <v>-678</v>
      </c>
      <c r="S40503" s="94">
        <v>245</v>
      </c>
      <c r="V40503" s="94">
        <v>534</v>
      </c>
      <c r="W40503" s="94">
        <v>14</v>
      </c>
      <c r="X40503" s="94">
        <v>10</v>
      </c>
      <c r="Y40503" s="94">
        <v>127</v>
      </c>
      <c r="AK40503" s="94">
        <v>245</v>
      </c>
      <c r="AN40503" s="94">
        <v>534</v>
      </c>
      <c r="AO40503" s="94">
        <v>14</v>
      </c>
      <c r="AP40503" s="94">
        <v>10</v>
      </c>
      <c r="AQ40503" s="94">
        <v>127</v>
      </c>
      <c r="AS40503" s="94">
        <v>-793</v>
      </c>
      <c r="AT40503" s="94">
        <v>-21</v>
      </c>
      <c r="AU40503" s="94">
        <v>-11</v>
      </c>
      <c r="AV40503" s="94">
        <v>99</v>
      </c>
      <c r="AW40503" s="94">
        <v>62</v>
      </c>
      <c r="AX40503" s="94">
        <v>-14</v>
      </c>
    </row>
    <row r="40504" spans="1:50">
      <c r="A40504" s="85" t="s">
        <v>183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90</v>
      </c>
      <c r="G40504" s="89" t="s">
        <v>391</v>
      </c>
      <c r="H40504" s="94">
        <v>1629</v>
      </c>
      <c r="I40504" s="94">
        <v>1573</v>
      </c>
      <c r="J40504" s="94">
        <v>931</v>
      </c>
      <c r="K40504" s="94">
        <v>-642</v>
      </c>
      <c r="O40504" s="94">
        <v>1573</v>
      </c>
      <c r="P40504" s="94">
        <v>931</v>
      </c>
      <c r="Q40504" s="94">
        <v>-642</v>
      </c>
      <c r="S40504" s="94">
        <v>244</v>
      </c>
      <c r="V40504" s="94">
        <v>538</v>
      </c>
      <c r="W40504" s="94">
        <v>14</v>
      </c>
      <c r="X40504" s="94">
        <v>10</v>
      </c>
      <c r="Y40504" s="94">
        <v>125</v>
      </c>
      <c r="AK40504" s="94">
        <v>244</v>
      </c>
      <c r="AN40504" s="94">
        <v>538</v>
      </c>
      <c r="AO40504" s="94">
        <v>14</v>
      </c>
      <c r="AP40504" s="94">
        <v>10</v>
      </c>
      <c r="AQ40504" s="94">
        <v>125</v>
      </c>
      <c r="AS40504" s="94">
        <v>-744</v>
      </c>
      <c r="AT40504" s="94">
        <v>-21</v>
      </c>
      <c r="AU40504" s="94">
        <v>-9</v>
      </c>
      <c r="AV40504" s="94">
        <v>85</v>
      </c>
      <c r="AW40504" s="94">
        <v>62</v>
      </c>
      <c r="AX40504" s="94">
        <v>-15</v>
      </c>
    </row>
    <row r="40505" spans="1:50">
      <c r="A40505" s="85" t="s">
        <v>183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90</v>
      </c>
      <c r="G40505" s="89" t="s">
        <v>391</v>
      </c>
      <c r="H40505" s="94">
        <v>1603</v>
      </c>
      <c r="I40505" s="94">
        <v>1557</v>
      </c>
      <c r="J40505" s="94">
        <v>940</v>
      </c>
      <c r="K40505" s="94">
        <v>-617</v>
      </c>
      <c r="O40505" s="94">
        <v>1557</v>
      </c>
      <c r="P40505" s="94">
        <v>940</v>
      </c>
      <c r="Q40505" s="94">
        <v>-617</v>
      </c>
      <c r="S40505" s="94">
        <v>245</v>
      </c>
      <c r="V40505" s="94">
        <v>545</v>
      </c>
      <c r="W40505" s="94">
        <v>17</v>
      </c>
      <c r="X40505" s="94">
        <v>12</v>
      </c>
      <c r="Y40505" s="94">
        <v>121</v>
      </c>
      <c r="AK40505" s="94">
        <v>245</v>
      </c>
      <c r="AN40505" s="94">
        <v>545</v>
      </c>
      <c r="AO40505" s="94">
        <v>17</v>
      </c>
      <c r="AP40505" s="94">
        <v>12</v>
      </c>
      <c r="AQ40505" s="94">
        <v>121</v>
      </c>
      <c r="AS40505" s="94">
        <v>-718</v>
      </c>
      <c r="AT40505" s="94">
        <v>-21</v>
      </c>
      <c r="AU40505" s="94">
        <v>-6</v>
      </c>
      <c r="AV40505" s="94">
        <v>75</v>
      </c>
      <c r="AW40505" s="94">
        <v>64</v>
      </c>
      <c r="AX40505" s="94">
        <v>-11</v>
      </c>
    </row>
    <row r="40506" spans="1:50">
      <c r="A40506" s="85" t="s">
        <v>183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90</v>
      </c>
      <c r="G40506" s="89" t="s">
        <v>391</v>
      </c>
      <c r="H40506" s="94">
        <v>1607</v>
      </c>
      <c r="I40506" s="94">
        <v>1537</v>
      </c>
      <c r="J40506" s="94">
        <v>926</v>
      </c>
      <c r="K40506" s="94">
        <v>-611</v>
      </c>
      <c r="O40506" s="94">
        <v>1537</v>
      </c>
      <c r="P40506" s="94">
        <v>926</v>
      </c>
      <c r="Q40506" s="94">
        <v>-611</v>
      </c>
      <c r="S40506" s="94">
        <v>245</v>
      </c>
      <c r="V40506" s="94">
        <v>538</v>
      </c>
      <c r="W40506" s="94">
        <v>14</v>
      </c>
      <c r="X40506" s="94">
        <v>7</v>
      </c>
      <c r="Y40506" s="94">
        <v>122</v>
      </c>
      <c r="AK40506" s="94">
        <v>245</v>
      </c>
      <c r="AN40506" s="94">
        <v>538</v>
      </c>
      <c r="AO40506" s="94">
        <v>14</v>
      </c>
      <c r="AP40506" s="94">
        <v>7</v>
      </c>
      <c r="AQ40506" s="94">
        <v>122</v>
      </c>
      <c r="AS40506" s="94">
        <v>-741</v>
      </c>
      <c r="AT40506" s="94">
        <v>-23</v>
      </c>
      <c r="AU40506" s="94">
        <v>-6</v>
      </c>
      <c r="AV40506" s="94">
        <v>94</v>
      </c>
      <c r="AW40506" s="94">
        <v>66</v>
      </c>
      <c r="AX40506" s="94">
        <v>-1</v>
      </c>
    </row>
    <row r="40507" spans="1:50">
      <c r="A40507" s="85" t="s">
        <v>183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90</v>
      </c>
      <c r="G40507" s="89" t="s">
        <v>391</v>
      </c>
      <c r="H40507" s="94">
        <v>1660</v>
      </c>
      <c r="I40507" s="94">
        <v>1594</v>
      </c>
      <c r="J40507" s="94">
        <v>981</v>
      </c>
      <c r="K40507" s="94">
        <v>-613</v>
      </c>
      <c r="O40507" s="94">
        <v>1594</v>
      </c>
      <c r="P40507" s="94">
        <v>981</v>
      </c>
      <c r="Q40507" s="94">
        <v>-613</v>
      </c>
      <c r="S40507" s="94">
        <v>245</v>
      </c>
      <c r="V40507" s="94">
        <v>596</v>
      </c>
      <c r="W40507" s="94">
        <v>4</v>
      </c>
      <c r="X40507" s="94">
        <v>10</v>
      </c>
      <c r="Y40507" s="94">
        <v>126</v>
      </c>
      <c r="AK40507" s="94">
        <v>245</v>
      </c>
      <c r="AN40507" s="94">
        <v>596</v>
      </c>
      <c r="AO40507" s="94">
        <v>4</v>
      </c>
      <c r="AP40507" s="94">
        <v>10</v>
      </c>
      <c r="AQ40507" s="94">
        <v>126</v>
      </c>
      <c r="AS40507" s="94">
        <v>-752</v>
      </c>
      <c r="AT40507" s="94">
        <v>-23</v>
      </c>
      <c r="AU40507" s="94">
        <v>-18</v>
      </c>
      <c r="AV40507" s="94">
        <v>100</v>
      </c>
      <c r="AW40507" s="94">
        <v>70</v>
      </c>
      <c r="AX40507" s="94">
        <v>10</v>
      </c>
    </row>
    <row r="40508" spans="1:50">
      <c r="A40508" s="85" t="s">
        <v>183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90</v>
      </c>
      <c r="G40508" s="89" t="s">
        <v>391</v>
      </c>
      <c r="H40508" s="94">
        <v>1752</v>
      </c>
      <c r="I40508" s="94">
        <v>1706</v>
      </c>
      <c r="J40508" s="94">
        <v>1215</v>
      </c>
      <c r="K40508" s="94">
        <v>-491</v>
      </c>
      <c r="O40508" s="94">
        <v>1706</v>
      </c>
      <c r="P40508" s="94">
        <v>1215</v>
      </c>
      <c r="Q40508" s="94">
        <v>-491</v>
      </c>
      <c r="S40508" s="94">
        <v>247</v>
      </c>
      <c r="V40508" s="94">
        <v>825</v>
      </c>
      <c r="W40508" s="94">
        <v>0</v>
      </c>
      <c r="X40508" s="94">
        <v>18</v>
      </c>
      <c r="Y40508" s="94">
        <v>125</v>
      </c>
      <c r="AK40508" s="94">
        <v>247</v>
      </c>
      <c r="AN40508" s="94">
        <v>825</v>
      </c>
      <c r="AO40508" s="94">
        <v>0</v>
      </c>
      <c r="AP40508" s="94">
        <v>18</v>
      </c>
      <c r="AQ40508" s="94">
        <v>125</v>
      </c>
      <c r="AS40508" s="94">
        <v>-615</v>
      </c>
      <c r="AT40508" s="94">
        <v>-22</v>
      </c>
      <c r="AU40508" s="94">
        <v>-28</v>
      </c>
      <c r="AV40508" s="94">
        <v>77</v>
      </c>
      <c r="AW40508" s="94">
        <v>78</v>
      </c>
      <c r="AX40508" s="94">
        <v>19</v>
      </c>
    </row>
    <row r="40509" spans="1:50">
      <c r="A40509" s="85" t="s">
        <v>183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90</v>
      </c>
      <c r="G40509" s="89" t="s">
        <v>391</v>
      </c>
      <c r="H40509" s="94">
        <v>1768</v>
      </c>
      <c r="I40509" s="94">
        <v>1739</v>
      </c>
      <c r="J40509" s="94">
        <v>1319</v>
      </c>
      <c r="K40509" s="94">
        <v>-420</v>
      </c>
      <c r="O40509" s="94">
        <v>1739</v>
      </c>
      <c r="P40509" s="94">
        <v>1319</v>
      </c>
      <c r="Q40509" s="94">
        <v>-420</v>
      </c>
      <c r="S40509" s="94">
        <v>249</v>
      </c>
      <c r="V40509" s="94">
        <v>918</v>
      </c>
      <c r="W40509" s="94">
        <v>0</v>
      </c>
      <c r="X40509" s="94">
        <v>26</v>
      </c>
      <c r="Y40509" s="94">
        <v>126</v>
      </c>
      <c r="AK40509" s="94">
        <v>249</v>
      </c>
      <c r="AN40509" s="94">
        <v>918</v>
      </c>
      <c r="AO40509" s="94">
        <v>0</v>
      </c>
      <c r="AP40509" s="94">
        <v>26</v>
      </c>
      <c r="AQ40509" s="94">
        <v>126</v>
      </c>
      <c r="AS40509" s="94">
        <v>-574</v>
      </c>
      <c r="AT40509" s="94">
        <v>-22</v>
      </c>
      <c r="AU40509" s="94">
        <v>-29</v>
      </c>
      <c r="AV40509" s="94">
        <v>98</v>
      </c>
      <c r="AW40509" s="94">
        <v>78</v>
      </c>
      <c r="AX40509" s="94">
        <v>29</v>
      </c>
    </row>
    <row r="40510" spans="1:50">
      <c r="A40510" s="85" t="s">
        <v>183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90</v>
      </c>
      <c r="G40510" s="89" t="s">
        <v>391</v>
      </c>
      <c r="H40510" s="94">
        <v>1747</v>
      </c>
      <c r="I40510" s="94">
        <v>1728</v>
      </c>
      <c r="J40510" s="94">
        <v>1305</v>
      </c>
      <c r="K40510" s="94">
        <v>-423</v>
      </c>
      <c r="O40510" s="94">
        <v>1728</v>
      </c>
      <c r="P40510" s="94">
        <v>1305</v>
      </c>
      <c r="Q40510" s="94">
        <v>-423</v>
      </c>
      <c r="S40510" s="94">
        <v>245</v>
      </c>
      <c r="V40510" s="94">
        <v>916</v>
      </c>
      <c r="W40510" s="94">
        <v>0</v>
      </c>
      <c r="X40510" s="94">
        <v>21</v>
      </c>
      <c r="Y40510" s="94">
        <v>123</v>
      </c>
      <c r="AK40510" s="94">
        <v>245</v>
      </c>
      <c r="AN40510" s="94">
        <v>916</v>
      </c>
      <c r="AO40510" s="94">
        <v>0</v>
      </c>
      <c r="AP40510" s="94">
        <v>21</v>
      </c>
      <c r="AQ40510" s="94">
        <v>123</v>
      </c>
      <c r="AS40510" s="94">
        <v>-592</v>
      </c>
      <c r="AT40510" s="94">
        <v>-22</v>
      </c>
      <c r="AU40510" s="94">
        <v>-30</v>
      </c>
      <c r="AV40510" s="94">
        <v>114</v>
      </c>
      <c r="AW40510" s="94">
        <v>72</v>
      </c>
      <c r="AX40510" s="94">
        <v>35</v>
      </c>
    </row>
    <row r="40511" spans="1:50">
      <c r="A40511" s="85" t="s">
        <v>183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90</v>
      </c>
      <c r="G40511" s="89" t="s">
        <v>391</v>
      </c>
      <c r="H40511" s="94">
        <v>1710</v>
      </c>
      <c r="I40511" s="94">
        <v>1689</v>
      </c>
      <c r="J40511" s="94">
        <v>1211</v>
      </c>
      <c r="K40511" s="94">
        <v>-478</v>
      </c>
      <c r="O40511" s="94">
        <v>1689</v>
      </c>
      <c r="P40511" s="94">
        <v>1211</v>
      </c>
      <c r="Q40511" s="94">
        <v>-478</v>
      </c>
      <c r="S40511" s="94">
        <v>245</v>
      </c>
      <c r="V40511" s="94">
        <v>837</v>
      </c>
      <c r="W40511" s="94">
        <v>0</v>
      </c>
      <c r="X40511" s="94">
        <v>6</v>
      </c>
      <c r="Y40511" s="94">
        <v>123</v>
      </c>
      <c r="AK40511" s="94">
        <v>245</v>
      </c>
      <c r="AN40511" s="94">
        <v>837</v>
      </c>
      <c r="AO40511" s="94">
        <v>0</v>
      </c>
      <c r="AP40511" s="94">
        <v>6</v>
      </c>
      <c r="AQ40511" s="94">
        <v>123</v>
      </c>
      <c r="AS40511" s="94">
        <v>-616</v>
      </c>
      <c r="AT40511" s="94">
        <v>-22</v>
      </c>
      <c r="AU40511" s="94">
        <v>-29</v>
      </c>
      <c r="AV40511" s="94">
        <v>102</v>
      </c>
      <c r="AW40511" s="94">
        <v>55</v>
      </c>
      <c r="AX40511" s="94">
        <v>32</v>
      </c>
    </row>
    <row r="40512" spans="1:50">
      <c r="A40512" s="85" t="s">
        <v>183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90</v>
      </c>
      <c r="G40512" s="89" t="s">
        <v>391</v>
      </c>
      <c r="H40512" s="94">
        <v>1619</v>
      </c>
      <c r="I40512" s="94">
        <v>1623</v>
      </c>
      <c r="J40512" s="94">
        <v>1074</v>
      </c>
      <c r="K40512" s="94">
        <v>-549</v>
      </c>
      <c r="O40512" s="94">
        <v>1623</v>
      </c>
      <c r="P40512" s="94">
        <v>1074</v>
      </c>
      <c r="Q40512" s="94">
        <v>-549</v>
      </c>
      <c r="S40512" s="94">
        <v>243</v>
      </c>
      <c r="V40512" s="94">
        <v>705</v>
      </c>
      <c r="W40512" s="94">
        <v>0</v>
      </c>
      <c r="X40512" s="94">
        <v>3</v>
      </c>
      <c r="Y40512" s="94">
        <v>123</v>
      </c>
      <c r="AK40512" s="94">
        <v>243</v>
      </c>
      <c r="AN40512" s="94">
        <v>705</v>
      </c>
      <c r="AO40512" s="94">
        <v>0</v>
      </c>
      <c r="AP40512" s="94">
        <v>3</v>
      </c>
      <c r="AQ40512" s="94">
        <v>123</v>
      </c>
      <c r="AS40512" s="94">
        <v>-662</v>
      </c>
      <c r="AT40512" s="94">
        <v>-22</v>
      </c>
      <c r="AU40512" s="94">
        <v>-29</v>
      </c>
      <c r="AV40512" s="94">
        <v>94</v>
      </c>
      <c r="AW40512" s="94">
        <v>41</v>
      </c>
      <c r="AX40512" s="94">
        <v>29</v>
      </c>
    </row>
    <row r="40513" spans="1:50">
      <c r="A40513" s="85" t="s">
        <v>183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90</v>
      </c>
      <c r="G40513" s="89" t="s">
        <v>391</v>
      </c>
      <c r="H40513" s="94">
        <v>1517</v>
      </c>
      <c r="I40513" s="94">
        <v>1527</v>
      </c>
      <c r="J40513" s="94">
        <v>791</v>
      </c>
      <c r="K40513" s="94">
        <v>-736</v>
      </c>
      <c r="O40513" s="94">
        <v>1527</v>
      </c>
      <c r="P40513" s="94">
        <v>791</v>
      </c>
      <c r="Q40513" s="94">
        <v>-736</v>
      </c>
      <c r="S40513" s="94">
        <v>244</v>
      </c>
      <c r="V40513" s="94">
        <v>417</v>
      </c>
      <c r="W40513" s="94">
        <v>0</v>
      </c>
      <c r="X40513" s="94">
        <v>4</v>
      </c>
      <c r="Y40513" s="94">
        <v>126</v>
      </c>
      <c r="AK40513" s="94">
        <v>244</v>
      </c>
      <c r="AN40513" s="94">
        <v>417</v>
      </c>
      <c r="AO40513" s="94">
        <v>0</v>
      </c>
      <c r="AP40513" s="94">
        <v>4</v>
      </c>
      <c r="AQ40513" s="94">
        <v>126</v>
      </c>
      <c r="AS40513" s="94">
        <v>-800</v>
      </c>
      <c r="AT40513" s="94">
        <v>-21</v>
      </c>
      <c r="AU40513" s="94">
        <v>-29</v>
      </c>
      <c r="AV40513" s="94">
        <v>80</v>
      </c>
      <c r="AW40513" s="94">
        <v>25</v>
      </c>
      <c r="AX40513" s="94">
        <v>9</v>
      </c>
    </row>
    <row r="40514" spans="1:50">
      <c r="A40514" s="85" t="s">
        <v>183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90</v>
      </c>
      <c r="G40514" s="89" t="s">
        <v>391</v>
      </c>
      <c r="H40514" s="94">
        <v>1435</v>
      </c>
      <c r="I40514" s="94">
        <v>1447</v>
      </c>
      <c r="J40514" s="94">
        <v>776</v>
      </c>
      <c r="K40514" s="94">
        <v>-671</v>
      </c>
      <c r="O40514" s="94">
        <v>1447</v>
      </c>
      <c r="P40514" s="94">
        <v>776</v>
      </c>
      <c r="Q40514" s="94">
        <v>-671</v>
      </c>
      <c r="S40514" s="94">
        <v>245</v>
      </c>
      <c r="V40514" s="94">
        <v>402</v>
      </c>
      <c r="W40514" s="94">
        <v>0</v>
      </c>
      <c r="X40514" s="94">
        <v>8</v>
      </c>
      <c r="Y40514" s="94">
        <v>121</v>
      </c>
      <c r="AK40514" s="94">
        <v>245</v>
      </c>
      <c r="AN40514" s="94">
        <v>402</v>
      </c>
      <c r="AO40514" s="94">
        <v>0</v>
      </c>
      <c r="AP40514" s="94">
        <v>8</v>
      </c>
      <c r="AQ40514" s="94">
        <v>121</v>
      </c>
      <c r="AS40514" s="94">
        <v>-752</v>
      </c>
      <c r="AT40514" s="94">
        <v>-22</v>
      </c>
      <c r="AU40514" s="94">
        <v>-27</v>
      </c>
      <c r="AV40514" s="94">
        <v>93</v>
      </c>
      <c r="AW40514" s="94">
        <v>27</v>
      </c>
      <c r="AX40514" s="94">
        <v>10</v>
      </c>
    </row>
    <row r="40515" spans="1:50">
      <c r="A40515" s="85" t="s">
        <v>183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90</v>
      </c>
      <c r="G40515" s="89" t="s">
        <v>391</v>
      </c>
      <c r="H40515" s="94">
        <v>1392</v>
      </c>
      <c r="I40515" s="94">
        <v>1412</v>
      </c>
      <c r="J40515" s="94">
        <v>776</v>
      </c>
      <c r="K40515" s="94">
        <v>-636</v>
      </c>
      <c r="O40515" s="94">
        <v>1412</v>
      </c>
      <c r="P40515" s="94">
        <v>776</v>
      </c>
      <c r="Q40515" s="94">
        <v>-636</v>
      </c>
      <c r="S40515" s="94">
        <v>245</v>
      </c>
      <c r="V40515" s="94">
        <v>379</v>
      </c>
      <c r="W40515" s="94">
        <v>0</v>
      </c>
      <c r="X40515" s="94">
        <v>26</v>
      </c>
      <c r="Y40515" s="94">
        <v>126</v>
      </c>
      <c r="AK40515" s="94">
        <v>245</v>
      </c>
      <c r="AN40515" s="94">
        <v>379</v>
      </c>
      <c r="AO40515" s="94">
        <v>0</v>
      </c>
      <c r="AP40515" s="94">
        <v>26</v>
      </c>
      <c r="AQ40515" s="94">
        <v>126</v>
      </c>
      <c r="AS40515" s="94">
        <v>-728</v>
      </c>
      <c r="AT40515" s="94">
        <v>-22</v>
      </c>
      <c r="AU40515" s="94">
        <v>-26</v>
      </c>
      <c r="AV40515" s="94">
        <v>104</v>
      </c>
      <c r="AW40515" s="94">
        <v>9</v>
      </c>
      <c r="AX40515" s="94">
        <v>27</v>
      </c>
    </row>
    <row r="40516" spans="1:50">
      <c r="A40516" s="85" t="s">
        <v>183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90</v>
      </c>
      <c r="G40516" s="89" t="s">
        <v>391</v>
      </c>
      <c r="H40516" s="94">
        <v>1385</v>
      </c>
      <c r="I40516" s="94">
        <v>1402</v>
      </c>
      <c r="J40516" s="94">
        <v>737</v>
      </c>
      <c r="K40516" s="94">
        <v>-665</v>
      </c>
      <c r="O40516" s="94">
        <v>1402</v>
      </c>
      <c r="P40516" s="94">
        <v>737</v>
      </c>
      <c r="Q40516" s="94">
        <v>-665</v>
      </c>
      <c r="S40516" s="94">
        <v>245</v>
      </c>
      <c r="V40516" s="94">
        <v>337</v>
      </c>
      <c r="W40516" s="94">
        <v>0</v>
      </c>
      <c r="X40516" s="94">
        <v>32</v>
      </c>
      <c r="Y40516" s="94">
        <v>123</v>
      </c>
      <c r="AK40516" s="94">
        <v>245</v>
      </c>
      <c r="AN40516" s="94">
        <v>337</v>
      </c>
      <c r="AO40516" s="94">
        <v>0</v>
      </c>
      <c r="AP40516" s="94">
        <v>32</v>
      </c>
      <c r="AQ40516" s="94">
        <v>123</v>
      </c>
      <c r="AS40516" s="94">
        <v>-749</v>
      </c>
      <c r="AT40516" s="94">
        <v>-22</v>
      </c>
      <c r="AU40516" s="94">
        <v>-28</v>
      </c>
      <c r="AV40516" s="94">
        <v>107</v>
      </c>
      <c r="AW40516" s="94">
        <v>7</v>
      </c>
      <c r="AX40516" s="94">
        <v>20</v>
      </c>
    </row>
    <row r="40517" spans="1:50">
      <c r="A40517" s="85" t="s">
        <v>183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90</v>
      </c>
      <c r="G40517" s="89" t="s">
        <v>391</v>
      </c>
      <c r="H40517" s="94">
        <v>1391</v>
      </c>
      <c r="I40517" s="94">
        <v>1408</v>
      </c>
      <c r="J40517" s="94">
        <v>733</v>
      </c>
      <c r="K40517" s="94">
        <v>-675</v>
      </c>
      <c r="O40517" s="94">
        <v>1408</v>
      </c>
      <c r="P40517" s="94">
        <v>733</v>
      </c>
      <c r="Q40517" s="94">
        <v>-675</v>
      </c>
      <c r="S40517" s="94">
        <v>244</v>
      </c>
      <c r="V40517" s="94">
        <v>314</v>
      </c>
      <c r="W40517" s="94">
        <v>0</v>
      </c>
      <c r="X40517" s="94">
        <v>48</v>
      </c>
      <c r="Y40517" s="94">
        <v>127</v>
      </c>
      <c r="AK40517" s="94">
        <v>244</v>
      </c>
      <c r="AN40517" s="94">
        <v>314</v>
      </c>
      <c r="AO40517" s="94">
        <v>0</v>
      </c>
      <c r="AP40517" s="94">
        <v>48</v>
      </c>
      <c r="AQ40517" s="94">
        <v>127</v>
      </c>
      <c r="AS40517" s="94">
        <v>-746</v>
      </c>
      <c r="AT40517" s="94">
        <v>-22</v>
      </c>
      <c r="AU40517" s="94">
        <v>-26</v>
      </c>
      <c r="AV40517" s="94">
        <v>101</v>
      </c>
      <c r="AW40517" s="94">
        <v>2</v>
      </c>
      <c r="AX40517" s="94">
        <v>16</v>
      </c>
    </row>
    <row r="40518" spans="1:50">
      <c r="A40518" s="85" t="s">
        <v>183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90</v>
      </c>
      <c r="G40518" s="89" t="s">
        <v>391</v>
      </c>
      <c r="H40518" s="94">
        <v>1410</v>
      </c>
      <c r="I40518" s="94">
        <v>1416</v>
      </c>
      <c r="J40518" s="94">
        <v>727</v>
      </c>
      <c r="K40518" s="94">
        <v>-689</v>
      </c>
      <c r="O40518" s="94">
        <v>1416</v>
      </c>
      <c r="P40518" s="94">
        <v>727</v>
      </c>
      <c r="Q40518" s="94">
        <v>-689</v>
      </c>
      <c r="S40518" s="94">
        <v>245</v>
      </c>
      <c r="V40518" s="94">
        <v>304</v>
      </c>
      <c r="W40518" s="94">
        <v>0</v>
      </c>
      <c r="X40518" s="94">
        <v>56</v>
      </c>
      <c r="Y40518" s="94">
        <v>122</v>
      </c>
      <c r="AK40518" s="94">
        <v>245</v>
      </c>
      <c r="AN40518" s="94">
        <v>304</v>
      </c>
      <c r="AO40518" s="94">
        <v>0</v>
      </c>
      <c r="AP40518" s="94">
        <v>56</v>
      </c>
      <c r="AQ40518" s="94">
        <v>122</v>
      </c>
      <c r="AS40518" s="94">
        <v>-768</v>
      </c>
      <c r="AT40518" s="94">
        <v>-22</v>
      </c>
      <c r="AU40518" s="94">
        <v>-29</v>
      </c>
      <c r="AV40518" s="94">
        <v>103</v>
      </c>
      <c r="AW40518" s="94">
        <v>8</v>
      </c>
      <c r="AX40518" s="94">
        <v>19</v>
      </c>
    </row>
    <row r="40519" spans="1:50">
      <c r="A40519" s="85" t="s">
        <v>183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90</v>
      </c>
      <c r="G40519" s="89" t="s">
        <v>391</v>
      </c>
      <c r="H40519" s="94">
        <v>1478</v>
      </c>
      <c r="I40519" s="94">
        <v>1501</v>
      </c>
      <c r="J40519" s="94">
        <v>820</v>
      </c>
      <c r="K40519" s="94">
        <v>-681</v>
      </c>
      <c r="O40519" s="94">
        <v>1501</v>
      </c>
      <c r="P40519" s="94">
        <v>820</v>
      </c>
      <c r="Q40519" s="94">
        <v>-681</v>
      </c>
      <c r="S40519" s="94">
        <v>244</v>
      </c>
      <c r="V40519" s="94">
        <v>379</v>
      </c>
      <c r="W40519" s="94">
        <v>0</v>
      </c>
      <c r="X40519" s="94">
        <v>71</v>
      </c>
      <c r="Y40519" s="94">
        <v>126</v>
      </c>
      <c r="AK40519" s="94">
        <v>244</v>
      </c>
      <c r="AN40519" s="94">
        <v>379</v>
      </c>
      <c r="AO40519" s="94">
        <v>0</v>
      </c>
      <c r="AP40519" s="94">
        <v>71</v>
      </c>
      <c r="AQ40519" s="94">
        <v>126</v>
      </c>
      <c r="AS40519" s="94">
        <v>-783</v>
      </c>
      <c r="AT40519" s="94">
        <v>-23</v>
      </c>
      <c r="AU40519" s="94">
        <v>-29</v>
      </c>
      <c r="AV40519" s="94">
        <v>109</v>
      </c>
      <c r="AW40519" s="94">
        <v>22</v>
      </c>
      <c r="AX40519" s="94">
        <v>23</v>
      </c>
    </row>
    <row r="40520" spans="1:50">
      <c r="A40520" s="85" t="s">
        <v>183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90</v>
      </c>
      <c r="G40520" s="89" t="s">
        <v>391</v>
      </c>
      <c r="H40520" s="94">
        <v>1622</v>
      </c>
      <c r="I40520" s="94">
        <v>1624</v>
      </c>
      <c r="J40520" s="94">
        <v>1013</v>
      </c>
      <c r="K40520" s="94">
        <v>-611</v>
      </c>
      <c r="O40520" s="94">
        <v>1624</v>
      </c>
      <c r="P40520" s="94">
        <v>1013</v>
      </c>
      <c r="Q40520" s="94">
        <v>-611</v>
      </c>
      <c r="S40520" s="94">
        <v>246</v>
      </c>
      <c r="V40520" s="94">
        <v>567</v>
      </c>
      <c r="W40520" s="94">
        <v>0</v>
      </c>
      <c r="X40520" s="94">
        <v>80</v>
      </c>
      <c r="Y40520" s="94">
        <v>120</v>
      </c>
      <c r="AK40520" s="94">
        <v>246</v>
      </c>
      <c r="AN40520" s="94">
        <v>567</v>
      </c>
      <c r="AO40520" s="94">
        <v>0</v>
      </c>
      <c r="AP40520" s="94">
        <v>80</v>
      </c>
      <c r="AQ40520" s="94">
        <v>120</v>
      </c>
      <c r="AS40520" s="94">
        <v>-743</v>
      </c>
      <c r="AT40520" s="94">
        <v>-23</v>
      </c>
      <c r="AU40520" s="94">
        <v>-33</v>
      </c>
      <c r="AV40520" s="94">
        <v>123</v>
      </c>
      <c r="AW40520" s="94">
        <v>38</v>
      </c>
      <c r="AX40520" s="94">
        <v>27</v>
      </c>
    </row>
    <row r="40521" spans="1:50">
      <c r="A40521" s="85" t="s">
        <v>183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90</v>
      </c>
      <c r="G40521" s="89" t="s">
        <v>391</v>
      </c>
      <c r="H40521" s="94">
        <v>1796</v>
      </c>
      <c r="I40521" s="94">
        <v>1811</v>
      </c>
      <c r="J40521" s="94">
        <v>1274</v>
      </c>
      <c r="K40521" s="94">
        <v>-537</v>
      </c>
      <c r="O40521" s="94">
        <v>1811</v>
      </c>
      <c r="P40521" s="94">
        <v>1274</v>
      </c>
      <c r="Q40521" s="94">
        <v>-537</v>
      </c>
      <c r="S40521" s="94">
        <v>246</v>
      </c>
      <c r="V40521" s="94">
        <v>823</v>
      </c>
      <c r="W40521" s="94">
        <v>0</v>
      </c>
      <c r="X40521" s="94">
        <v>81</v>
      </c>
      <c r="Y40521" s="94">
        <v>124</v>
      </c>
      <c r="AK40521" s="94">
        <v>246</v>
      </c>
      <c r="AN40521" s="94">
        <v>823</v>
      </c>
      <c r="AO40521" s="94">
        <v>0</v>
      </c>
      <c r="AP40521" s="94">
        <v>81</v>
      </c>
      <c r="AQ40521" s="94">
        <v>124</v>
      </c>
      <c r="AS40521" s="94">
        <v>-651</v>
      </c>
      <c r="AT40521" s="94">
        <v>-20</v>
      </c>
      <c r="AU40521" s="94">
        <v>-41</v>
      </c>
      <c r="AV40521" s="94">
        <v>105</v>
      </c>
      <c r="AW40521" s="94">
        <v>37</v>
      </c>
      <c r="AX40521" s="94">
        <v>33</v>
      </c>
    </row>
    <row r="40522" spans="1:50">
      <c r="A40522" s="85" t="s">
        <v>183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90</v>
      </c>
      <c r="G40522" s="89" t="s">
        <v>391</v>
      </c>
      <c r="H40522" s="94">
        <v>1860</v>
      </c>
      <c r="I40522" s="94">
        <v>1864</v>
      </c>
      <c r="J40522" s="94">
        <v>1373</v>
      </c>
      <c r="K40522" s="94">
        <v>-491</v>
      </c>
      <c r="O40522" s="94">
        <v>1864</v>
      </c>
      <c r="P40522" s="94">
        <v>1373</v>
      </c>
      <c r="Q40522" s="94">
        <v>-491</v>
      </c>
      <c r="S40522" s="94">
        <v>246</v>
      </c>
      <c r="V40522" s="94">
        <v>916</v>
      </c>
      <c r="W40522" s="94">
        <v>3</v>
      </c>
      <c r="X40522" s="94">
        <v>84</v>
      </c>
      <c r="Y40522" s="94">
        <v>124</v>
      </c>
      <c r="AK40522" s="94">
        <v>246</v>
      </c>
      <c r="AN40522" s="94">
        <v>916</v>
      </c>
      <c r="AO40522" s="94">
        <v>3</v>
      </c>
      <c r="AP40522" s="94">
        <v>84</v>
      </c>
      <c r="AQ40522" s="94">
        <v>124</v>
      </c>
      <c r="AS40522" s="94">
        <v>-571</v>
      </c>
      <c r="AT40522" s="94">
        <v>-18</v>
      </c>
      <c r="AU40522" s="94">
        <v>-39</v>
      </c>
      <c r="AV40522" s="94">
        <v>81</v>
      </c>
      <c r="AW40522" s="94">
        <v>21</v>
      </c>
      <c r="AX40522" s="94">
        <v>35</v>
      </c>
    </row>
    <row r="40523" spans="1:50">
      <c r="A40523" s="85" t="s">
        <v>183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90</v>
      </c>
      <c r="G40523" s="89" t="s">
        <v>391</v>
      </c>
      <c r="H40523" s="94">
        <v>1829</v>
      </c>
      <c r="I40523" s="94">
        <v>1812</v>
      </c>
      <c r="J40523" s="94">
        <v>1345</v>
      </c>
      <c r="K40523" s="94">
        <v>-467</v>
      </c>
      <c r="O40523" s="94">
        <v>1812</v>
      </c>
      <c r="P40523" s="94">
        <v>1345</v>
      </c>
      <c r="Q40523" s="94">
        <v>-467</v>
      </c>
      <c r="S40523" s="94">
        <v>245</v>
      </c>
      <c r="V40523" s="94">
        <v>873</v>
      </c>
      <c r="W40523" s="94">
        <v>14</v>
      </c>
      <c r="X40523" s="94">
        <v>92</v>
      </c>
      <c r="Y40523" s="94">
        <v>121</v>
      </c>
      <c r="AK40523" s="94">
        <v>245</v>
      </c>
      <c r="AN40523" s="94">
        <v>873</v>
      </c>
      <c r="AO40523" s="94">
        <v>14</v>
      </c>
      <c r="AP40523" s="94">
        <v>92</v>
      </c>
      <c r="AQ40523" s="94">
        <v>121</v>
      </c>
      <c r="AS40523" s="94">
        <v>-519</v>
      </c>
      <c r="AT40523" s="94">
        <v>-15</v>
      </c>
      <c r="AU40523" s="94">
        <v>-26</v>
      </c>
      <c r="AV40523" s="94">
        <v>63</v>
      </c>
      <c r="AW40523" s="94">
        <v>11</v>
      </c>
      <c r="AX40523" s="94">
        <v>19</v>
      </c>
    </row>
    <row r="40524" spans="1:50">
      <c r="A40524" s="85" t="s">
        <v>183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90</v>
      </c>
      <c r="G40524" s="89" t="s">
        <v>391</v>
      </c>
      <c r="H40524" s="94">
        <v>1769</v>
      </c>
      <c r="I40524" s="94">
        <v>1717</v>
      </c>
      <c r="J40524" s="94">
        <v>1228</v>
      </c>
      <c r="K40524" s="94">
        <v>-489</v>
      </c>
      <c r="O40524" s="94">
        <v>1717</v>
      </c>
      <c r="P40524" s="94">
        <v>1228</v>
      </c>
      <c r="Q40524" s="94">
        <v>-489</v>
      </c>
      <c r="S40524" s="94">
        <v>244</v>
      </c>
      <c r="V40524" s="94">
        <v>777</v>
      </c>
      <c r="W40524" s="94">
        <v>17</v>
      </c>
      <c r="X40524" s="94">
        <v>72</v>
      </c>
      <c r="Y40524" s="94">
        <v>118</v>
      </c>
      <c r="AK40524" s="94">
        <v>244</v>
      </c>
      <c r="AN40524" s="94">
        <v>777</v>
      </c>
      <c r="AO40524" s="94">
        <v>17</v>
      </c>
      <c r="AP40524" s="94">
        <v>72</v>
      </c>
      <c r="AQ40524" s="94">
        <v>118</v>
      </c>
      <c r="AS40524" s="94">
        <v>-530</v>
      </c>
      <c r="AT40524" s="94">
        <v>-16</v>
      </c>
      <c r="AU40524" s="94">
        <v>-20</v>
      </c>
      <c r="AV40524" s="94">
        <v>61</v>
      </c>
      <c r="AW40524" s="94">
        <v>-1</v>
      </c>
      <c r="AX40524" s="94">
        <v>17</v>
      </c>
    </row>
    <row r="40525" spans="1:50">
      <c r="A40525" s="85" t="s">
        <v>183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90</v>
      </c>
      <c r="G40525" s="89" t="s">
        <v>391</v>
      </c>
      <c r="H40525" s="94">
        <v>1716</v>
      </c>
      <c r="I40525" s="94">
        <v>1656</v>
      </c>
      <c r="J40525" s="94">
        <v>1118</v>
      </c>
      <c r="K40525" s="94">
        <v>-538</v>
      </c>
      <c r="O40525" s="94">
        <v>1656</v>
      </c>
      <c r="P40525" s="94">
        <v>1118</v>
      </c>
      <c r="Q40525" s="94">
        <v>-538</v>
      </c>
      <c r="S40525" s="94">
        <v>247</v>
      </c>
      <c r="V40525" s="94">
        <v>685</v>
      </c>
      <c r="W40525" s="94">
        <v>16</v>
      </c>
      <c r="X40525" s="94">
        <v>50</v>
      </c>
      <c r="Y40525" s="94">
        <v>120</v>
      </c>
      <c r="AK40525" s="94">
        <v>247</v>
      </c>
      <c r="AN40525" s="94">
        <v>685</v>
      </c>
      <c r="AO40525" s="94">
        <v>16</v>
      </c>
      <c r="AP40525" s="94">
        <v>50</v>
      </c>
      <c r="AQ40525" s="94">
        <v>120</v>
      </c>
      <c r="AS40525" s="94">
        <v>-556</v>
      </c>
      <c r="AT40525" s="94">
        <v>-16</v>
      </c>
      <c r="AU40525" s="94">
        <v>-19</v>
      </c>
      <c r="AV40525" s="94">
        <v>52</v>
      </c>
      <c r="AW40525" s="94">
        <v>-9</v>
      </c>
      <c r="AX40525" s="94">
        <v>10</v>
      </c>
    </row>
    <row r="40526" spans="1:50">
      <c r="A40526" s="85" t="s">
        <v>183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90</v>
      </c>
      <c r="G40526" s="89" t="s">
        <v>391</v>
      </c>
      <c r="H40526" s="94">
        <v>1683</v>
      </c>
      <c r="I40526" s="94">
        <v>1603</v>
      </c>
      <c r="J40526" s="94">
        <v>1001</v>
      </c>
      <c r="K40526" s="94">
        <v>-602</v>
      </c>
      <c r="O40526" s="94">
        <v>1603</v>
      </c>
      <c r="P40526" s="94">
        <v>1001</v>
      </c>
      <c r="Q40526" s="94">
        <v>-602</v>
      </c>
      <c r="S40526" s="94">
        <v>245</v>
      </c>
      <c r="V40526" s="94">
        <v>552</v>
      </c>
      <c r="W40526" s="94">
        <v>15</v>
      </c>
      <c r="X40526" s="94">
        <v>70</v>
      </c>
      <c r="Y40526" s="94">
        <v>119</v>
      </c>
      <c r="AK40526" s="94">
        <v>245</v>
      </c>
      <c r="AN40526" s="94">
        <v>552</v>
      </c>
      <c r="AO40526" s="94">
        <v>15</v>
      </c>
      <c r="AP40526" s="94">
        <v>70</v>
      </c>
      <c r="AQ40526" s="94">
        <v>119</v>
      </c>
      <c r="AS40526" s="94">
        <v>-605</v>
      </c>
      <c r="AT40526" s="94">
        <v>-15</v>
      </c>
      <c r="AU40526" s="94">
        <v>-19</v>
      </c>
      <c r="AV40526" s="94">
        <v>62</v>
      </c>
      <c r="AW40526" s="94">
        <v>-19</v>
      </c>
      <c r="AX40526" s="94">
        <v>-6</v>
      </c>
    </row>
    <row r="40527" spans="1:50">
      <c r="A40527" s="85" t="s">
        <v>183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90</v>
      </c>
      <c r="G40527" s="89" t="s">
        <v>391</v>
      </c>
      <c r="H40527" s="94">
        <v>1657</v>
      </c>
      <c r="I40527" s="94">
        <v>1563</v>
      </c>
      <c r="J40527" s="94">
        <v>963</v>
      </c>
      <c r="K40527" s="94">
        <v>-600</v>
      </c>
      <c r="O40527" s="94">
        <v>1563</v>
      </c>
      <c r="P40527" s="94">
        <v>963</v>
      </c>
      <c r="Q40527" s="94">
        <v>-600</v>
      </c>
      <c r="S40527" s="94">
        <v>242</v>
      </c>
      <c r="V40527" s="94">
        <v>548</v>
      </c>
      <c r="W40527" s="94">
        <v>8</v>
      </c>
      <c r="X40527" s="94">
        <v>40</v>
      </c>
      <c r="Y40527" s="94">
        <v>125</v>
      </c>
      <c r="AK40527" s="94">
        <v>242</v>
      </c>
      <c r="AN40527" s="94">
        <v>548</v>
      </c>
      <c r="AO40527" s="94">
        <v>8</v>
      </c>
      <c r="AP40527" s="94">
        <v>40</v>
      </c>
      <c r="AQ40527" s="94">
        <v>125</v>
      </c>
      <c r="AS40527" s="94">
        <v>-588</v>
      </c>
      <c r="AT40527" s="94">
        <v>-16</v>
      </c>
      <c r="AU40527" s="94">
        <v>-26</v>
      </c>
      <c r="AV40527" s="94">
        <v>79</v>
      </c>
      <c r="AW40527" s="94">
        <v>-29</v>
      </c>
      <c r="AX40527" s="94">
        <v>-20</v>
      </c>
    </row>
    <row r="40528" spans="1:50">
      <c r="A40528" s="85" t="s">
        <v>183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90</v>
      </c>
      <c r="G40528" s="89" t="s">
        <v>391</v>
      </c>
      <c r="H40528" s="94">
        <v>1630</v>
      </c>
      <c r="I40528" s="94">
        <v>1535</v>
      </c>
      <c r="J40528" s="94">
        <v>868</v>
      </c>
      <c r="K40528" s="94">
        <v>-667</v>
      </c>
      <c r="O40528" s="94">
        <v>1535</v>
      </c>
      <c r="P40528" s="94">
        <v>868</v>
      </c>
      <c r="Q40528" s="94">
        <v>-667</v>
      </c>
      <c r="S40528" s="94">
        <v>240</v>
      </c>
      <c r="V40528" s="94">
        <v>447</v>
      </c>
      <c r="W40528" s="94">
        <v>3</v>
      </c>
      <c r="X40528" s="94">
        <v>59</v>
      </c>
      <c r="Y40528" s="94">
        <v>119</v>
      </c>
      <c r="AK40528" s="94">
        <v>240</v>
      </c>
      <c r="AN40528" s="94">
        <v>447</v>
      </c>
      <c r="AO40528" s="94">
        <v>3</v>
      </c>
      <c r="AP40528" s="94">
        <v>59</v>
      </c>
      <c r="AQ40528" s="94">
        <v>119</v>
      </c>
      <c r="AS40528" s="94">
        <v>-631</v>
      </c>
      <c r="AT40528" s="94">
        <v>-16</v>
      </c>
      <c r="AU40528" s="94">
        <v>-31</v>
      </c>
      <c r="AV40528" s="94">
        <v>89</v>
      </c>
      <c r="AW40528" s="94">
        <v>-27</v>
      </c>
      <c r="AX40528" s="94">
        <v>-51</v>
      </c>
    </row>
    <row r="40529" spans="1:50">
      <c r="A40529" s="85" t="s">
        <v>183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90</v>
      </c>
      <c r="G40529" s="89" t="s">
        <v>391</v>
      </c>
      <c r="H40529" s="94">
        <v>1610</v>
      </c>
      <c r="I40529" s="94">
        <v>1521</v>
      </c>
      <c r="J40529" s="94">
        <v>724</v>
      </c>
      <c r="K40529" s="94">
        <v>-797</v>
      </c>
      <c r="O40529" s="94">
        <v>1521</v>
      </c>
      <c r="P40529" s="94">
        <v>724</v>
      </c>
      <c r="Q40529" s="94">
        <v>-797</v>
      </c>
      <c r="S40529" s="94">
        <v>190</v>
      </c>
      <c r="V40529" s="94">
        <v>348</v>
      </c>
      <c r="W40529" s="94">
        <v>1</v>
      </c>
      <c r="X40529" s="94">
        <v>67</v>
      </c>
      <c r="Y40529" s="94">
        <v>118</v>
      </c>
      <c r="AK40529" s="94">
        <v>190</v>
      </c>
      <c r="AN40529" s="94">
        <v>348</v>
      </c>
      <c r="AO40529" s="94">
        <v>1</v>
      </c>
      <c r="AP40529" s="94">
        <v>67</v>
      </c>
      <c r="AQ40529" s="94">
        <v>118</v>
      </c>
      <c r="AS40529" s="94">
        <v>-730</v>
      </c>
      <c r="AT40529" s="94">
        <v>-17</v>
      </c>
      <c r="AU40529" s="94">
        <v>-32</v>
      </c>
      <c r="AV40529" s="94">
        <v>90</v>
      </c>
      <c r="AW40529" s="94">
        <v>-34</v>
      </c>
      <c r="AX40529" s="94">
        <v>-74</v>
      </c>
    </row>
    <row r="40530" spans="1:50">
      <c r="A40530" s="85" t="s">
        <v>183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90</v>
      </c>
      <c r="G40530" s="89" t="s">
        <v>391</v>
      </c>
      <c r="H40530" s="94">
        <v>1614</v>
      </c>
      <c r="I40530" s="94">
        <v>1540</v>
      </c>
      <c r="J40530" s="94">
        <v>821</v>
      </c>
      <c r="K40530" s="94">
        <v>-719</v>
      </c>
      <c r="O40530" s="94">
        <v>1540</v>
      </c>
      <c r="P40530" s="94">
        <v>821</v>
      </c>
      <c r="Q40530" s="94">
        <v>-719</v>
      </c>
      <c r="S40530" s="94">
        <v>231</v>
      </c>
      <c r="V40530" s="94">
        <v>418</v>
      </c>
      <c r="W40530" s="94">
        <v>1</v>
      </c>
      <c r="X40530" s="94">
        <v>51</v>
      </c>
      <c r="Y40530" s="94">
        <v>120</v>
      </c>
      <c r="AK40530" s="94">
        <v>231</v>
      </c>
      <c r="AN40530" s="94">
        <v>418</v>
      </c>
      <c r="AO40530" s="94">
        <v>1</v>
      </c>
      <c r="AP40530" s="94">
        <v>51</v>
      </c>
      <c r="AQ40530" s="94">
        <v>120</v>
      </c>
      <c r="AS40530" s="94">
        <v>-677</v>
      </c>
      <c r="AT40530" s="94">
        <v>-18</v>
      </c>
      <c r="AU40530" s="94">
        <v>-32</v>
      </c>
      <c r="AV40530" s="94">
        <v>118</v>
      </c>
      <c r="AW40530" s="94">
        <v>-27</v>
      </c>
      <c r="AX40530" s="94">
        <v>-83</v>
      </c>
    </row>
    <row r="40531" spans="1:50">
      <c r="A40531" s="85" t="s">
        <v>183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90</v>
      </c>
      <c r="G40531" s="89" t="s">
        <v>391</v>
      </c>
      <c r="H40531" s="94">
        <v>1656</v>
      </c>
      <c r="I40531" s="94">
        <v>1596</v>
      </c>
      <c r="J40531" s="94">
        <v>1008</v>
      </c>
      <c r="K40531" s="94">
        <v>-588</v>
      </c>
      <c r="O40531" s="94">
        <v>1596</v>
      </c>
      <c r="P40531" s="94">
        <v>1008</v>
      </c>
      <c r="Q40531" s="94">
        <v>-588</v>
      </c>
      <c r="S40531" s="94">
        <v>241</v>
      </c>
      <c r="V40531" s="94">
        <v>601</v>
      </c>
      <c r="W40531" s="94">
        <v>0</v>
      </c>
      <c r="X40531" s="94">
        <v>47</v>
      </c>
      <c r="Y40531" s="94">
        <v>119</v>
      </c>
      <c r="AK40531" s="94">
        <v>241</v>
      </c>
      <c r="AN40531" s="94">
        <v>601</v>
      </c>
      <c r="AO40531" s="94">
        <v>0</v>
      </c>
      <c r="AP40531" s="94">
        <v>47</v>
      </c>
      <c r="AQ40531" s="94">
        <v>119</v>
      </c>
      <c r="AS40531" s="94">
        <v>-579</v>
      </c>
      <c r="AT40531" s="94">
        <v>-19</v>
      </c>
      <c r="AU40531" s="94">
        <v>-31</v>
      </c>
      <c r="AV40531" s="94">
        <v>143</v>
      </c>
      <c r="AW40531" s="94">
        <v>-10</v>
      </c>
      <c r="AX40531" s="94">
        <v>-92</v>
      </c>
    </row>
    <row r="40532" spans="1:50">
      <c r="A40532" s="85" t="s">
        <v>183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90</v>
      </c>
      <c r="G40532" s="89" t="s">
        <v>391</v>
      </c>
      <c r="H40532" s="94">
        <v>1735</v>
      </c>
      <c r="I40532" s="94">
        <v>1688</v>
      </c>
      <c r="J40532" s="94">
        <v>1107</v>
      </c>
      <c r="K40532" s="94">
        <v>-581</v>
      </c>
      <c r="O40532" s="94">
        <v>1688</v>
      </c>
      <c r="P40532" s="94">
        <v>1107</v>
      </c>
      <c r="Q40532" s="94">
        <v>-581</v>
      </c>
      <c r="S40532" s="94">
        <v>240</v>
      </c>
      <c r="V40532" s="94">
        <v>643</v>
      </c>
      <c r="W40532" s="94">
        <v>0</v>
      </c>
      <c r="X40532" s="94">
        <v>100</v>
      </c>
      <c r="Y40532" s="94">
        <v>124</v>
      </c>
      <c r="AK40532" s="94">
        <v>240</v>
      </c>
      <c r="AN40532" s="94">
        <v>643</v>
      </c>
      <c r="AO40532" s="94">
        <v>0</v>
      </c>
      <c r="AP40532" s="94">
        <v>100</v>
      </c>
      <c r="AQ40532" s="94">
        <v>124</v>
      </c>
      <c r="AS40532" s="94">
        <v>-594</v>
      </c>
      <c r="AT40532" s="94">
        <v>-19</v>
      </c>
      <c r="AU40532" s="94">
        <v>-36</v>
      </c>
      <c r="AV40532" s="94">
        <v>156</v>
      </c>
      <c r="AW40532" s="94">
        <v>-8</v>
      </c>
      <c r="AX40532" s="94">
        <v>-80</v>
      </c>
    </row>
    <row r="40533" spans="1:50">
      <c r="A40533" s="85" t="s">
        <v>183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90</v>
      </c>
      <c r="G40533" s="89" t="s">
        <v>391</v>
      </c>
      <c r="H40533" s="94">
        <v>1748</v>
      </c>
      <c r="I40533" s="94">
        <v>1679</v>
      </c>
      <c r="J40533" s="94">
        <v>1018</v>
      </c>
      <c r="K40533" s="94">
        <v>-661</v>
      </c>
      <c r="O40533" s="94">
        <v>1679</v>
      </c>
      <c r="P40533" s="94">
        <v>1018</v>
      </c>
      <c r="Q40533" s="94">
        <v>-661</v>
      </c>
      <c r="S40533" s="94">
        <v>242</v>
      </c>
      <c r="V40533" s="94">
        <v>551</v>
      </c>
      <c r="W40533" s="94">
        <v>0</v>
      </c>
      <c r="X40533" s="94">
        <v>103</v>
      </c>
      <c r="Y40533" s="94">
        <v>122</v>
      </c>
      <c r="AK40533" s="94">
        <v>242</v>
      </c>
      <c r="AN40533" s="94">
        <v>551</v>
      </c>
      <c r="AO40533" s="94">
        <v>0</v>
      </c>
      <c r="AP40533" s="94">
        <v>103</v>
      </c>
      <c r="AQ40533" s="94">
        <v>122</v>
      </c>
      <c r="AS40533" s="94">
        <v>-682</v>
      </c>
      <c r="AT40533" s="94">
        <v>-19</v>
      </c>
      <c r="AU40533" s="94">
        <v>-36</v>
      </c>
      <c r="AV40533" s="94">
        <v>167</v>
      </c>
      <c r="AW40533" s="94">
        <v>-11</v>
      </c>
      <c r="AX40533" s="94">
        <v>-80</v>
      </c>
    </row>
    <row r="40534" spans="1:50">
      <c r="A40534" s="85" t="s">
        <v>183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90</v>
      </c>
      <c r="G40534" s="89" t="s">
        <v>391</v>
      </c>
      <c r="H40534" s="94">
        <v>1713</v>
      </c>
      <c r="I40534" s="94">
        <v>1649</v>
      </c>
      <c r="J40534" s="94">
        <v>1014</v>
      </c>
      <c r="K40534" s="94">
        <v>-635</v>
      </c>
      <c r="O40534" s="94">
        <v>1649</v>
      </c>
      <c r="P40534" s="94">
        <v>1014</v>
      </c>
      <c r="Q40534" s="94">
        <v>-635</v>
      </c>
      <c r="S40534" s="94">
        <v>242</v>
      </c>
      <c r="V40534" s="94">
        <v>546</v>
      </c>
      <c r="W40534" s="94">
        <v>0</v>
      </c>
      <c r="X40534" s="94">
        <v>103</v>
      </c>
      <c r="Y40534" s="94">
        <v>123</v>
      </c>
      <c r="AK40534" s="94">
        <v>242</v>
      </c>
      <c r="AN40534" s="94">
        <v>546</v>
      </c>
      <c r="AO40534" s="94">
        <v>0</v>
      </c>
      <c r="AP40534" s="94">
        <v>103</v>
      </c>
      <c r="AQ40534" s="94">
        <v>123</v>
      </c>
      <c r="AS40534" s="94">
        <v>-677</v>
      </c>
      <c r="AT40534" s="94">
        <v>-19</v>
      </c>
      <c r="AU40534" s="94">
        <v>-37</v>
      </c>
      <c r="AV40534" s="94">
        <v>181</v>
      </c>
      <c r="AW40534" s="94">
        <v>-5</v>
      </c>
      <c r="AX40534" s="94">
        <v>-78</v>
      </c>
    </row>
    <row r="40535" spans="1:50">
      <c r="A40535" s="85" t="s">
        <v>183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90</v>
      </c>
      <c r="G40535" s="89" t="s">
        <v>391</v>
      </c>
      <c r="H40535" s="94">
        <v>1666</v>
      </c>
      <c r="I40535" s="94">
        <v>1593</v>
      </c>
      <c r="J40535" s="94">
        <v>996</v>
      </c>
      <c r="K40535" s="94">
        <v>-597</v>
      </c>
      <c r="O40535" s="94">
        <v>1593</v>
      </c>
      <c r="P40535" s="94">
        <v>996</v>
      </c>
      <c r="Q40535" s="94">
        <v>-597</v>
      </c>
      <c r="S40535" s="94">
        <v>242</v>
      </c>
      <c r="V40535" s="94">
        <v>533</v>
      </c>
      <c r="W40535" s="94">
        <v>0</v>
      </c>
      <c r="X40535" s="94">
        <v>103</v>
      </c>
      <c r="Y40535" s="94">
        <v>118</v>
      </c>
      <c r="AK40535" s="94">
        <v>242</v>
      </c>
      <c r="AN40535" s="94">
        <v>533</v>
      </c>
      <c r="AO40535" s="94">
        <v>0</v>
      </c>
      <c r="AP40535" s="94">
        <v>103</v>
      </c>
      <c r="AQ40535" s="94">
        <v>118</v>
      </c>
      <c r="AS40535" s="94">
        <v>-596</v>
      </c>
      <c r="AT40535" s="94">
        <v>-19</v>
      </c>
      <c r="AU40535" s="94">
        <v>-34</v>
      </c>
      <c r="AV40535" s="94">
        <v>154</v>
      </c>
      <c r="AW40535" s="94">
        <v>-19</v>
      </c>
      <c r="AX40535" s="94">
        <v>-83</v>
      </c>
    </row>
    <row r="40536" spans="1:50">
      <c r="A40536" s="85" t="s">
        <v>183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90</v>
      </c>
      <c r="G40536" s="89" t="s">
        <v>391</v>
      </c>
      <c r="H40536" s="94">
        <v>1582</v>
      </c>
      <c r="I40536" s="94">
        <v>1515</v>
      </c>
      <c r="J40536" s="94">
        <v>890</v>
      </c>
      <c r="K40536" s="94">
        <v>-625</v>
      </c>
      <c r="O40536" s="94">
        <v>1515</v>
      </c>
      <c r="P40536" s="94">
        <v>890</v>
      </c>
      <c r="Q40536" s="94">
        <v>-625</v>
      </c>
      <c r="S40536" s="94">
        <v>242</v>
      </c>
      <c r="V40536" s="94">
        <v>426</v>
      </c>
      <c r="W40536" s="94">
        <v>0</v>
      </c>
      <c r="X40536" s="94">
        <v>103</v>
      </c>
      <c r="Y40536" s="94">
        <v>119</v>
      </c>
      <c r="AK40536" s="94">
        <v>242</v>
      </c>
      <c r="AN40536" s="94">
        <v>426</v>
      </c>
      <c r="AO40536" s="94">
        <v>0</v>
      </c>
      <c r="AP40536" s="94">
        <v>103</v>
      </c>
      <c r="AQ40536" s="94">
        <v>119</v>
      </c>
      <c r="AS40536" s="94">
        <v>-621</v>
      </c>
      <c r="AT40536" s="94">
        <v>-17</v>
      </c>
      <c r="AU40536" s="94">
        <v>-35</v>
      </c>
      <c r="AV40536" s="94">
        <v>159</v>
      </c>
      <c r="AW40536" s="94">
        <v>-22</v>
      </c>
      <c r="AX40536" s="94">
        <v>-89</v>
      </c>
    </row>
    <row r="40537" spans="1:50">
      <c r="A40537" s="85" t="s">
        <v>183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90</v>
      </c>
      <c r="G40537" s="89" t="s">
        <v>391</v>
      </c>
      <c r="H40537" s="94">
        <v>1484</v>
      </c>
      <c r="I40537" s="94">
        <v>1435</v>
      </c>
      <c r="J40537" s="94">
        <v>824</v>
      </c>
      <c r="K40537" s="94">
        <v>-611</v>
      </c>
      <c r="O40537" s="94">
        <v>1435</v>
      </c>
      <c r="P40537" s="94">
        <v>824</v>
      </c>
      <c r="Q40537" s="94">
        <v>-611</v>
      </c>
      <c r="S40537" s="94">
        <v>243</v>
      </c>
      <c r="V40537" s="94">
        <v>353</v>
      </c>
      <c r="W40537" s="94">
        <v>0</v>
      </c>
      <c r="X40537" s="94">
        <v>104</v>
      </c>
      <c r="Y40537" s="94">
        <v>124</v>
      </c>
      <c r="AK40537" s="94">
        <v>243</v>
      </c>
      <c r="AN40537" s="94">
        <v>353</v>
      </c>
      <c r="AO40537" s="94">
        <v>0</v>
      </c>
      <c r="AP40537" s="94">
        <v>104</v>
      </c>
      <c r="AQ40537" s="94">
        <v>124</v>
      </c>
      <c r="AS40537" s="94">
        <v>-605</v>
      </c>
      <c r="AT40537" s="94">
        <v>-19</v>
      </c>
      <c r="AU40537" s="94">
        <v>-32</v>
      </c>
      <c r="AV40537" s="94">
        <v>158</v>
      </c>
      <c r="AW40537" s="94">
        <v>-12</v>
      </c>
      <c r="AX40537" s="94">
        <v>-101</v>
      </c>
    </row>
    <row r="40538" spans="1:50">
      <c r="A40538" s="85" t="s">
        <v>183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90</v>
      </c>
      <c r="G40538" s="89" t="s">
        <v>391</v>
      </c>
      <c r="H40538" s="94">
        <v>1405</v>
      </c>
      <c r="I40538" s="94">
        <v>1384</v>
      </c>
      <c r="J40538" s="94">
        <v>770</v>
      </c>
      <c r="K40538" s="94">
        <v>-614</v>
      </c>
      <c r="O40538" s="94">
        <v>1384</v>
      </c>
      <c r="P40538" s="94">
        <v>770</v>
      </c>
      <c r="Q40538" s="94">
        <v>-614</v>
      </c>
      <c r="S40538" s="94">
        <v>234</v>
      </c>
      <c r="V40538" s="94">
        <v>309</v>
      </c>
      <c r="W40538" s="94">
        <v>0</v>
      </c>
      <c r="X40538" s="94">
        <v>103</v>
      </c>
      <c r="Y40538" s="94">
        <v>124</v>
      </c>
      <c r="AK40538" s="94">
        <v>234</v>
      </c>
      <c r="AN40538" s="94">
        <v>309</v>
      </c>
      <c r="AO40538" s="94">
        <v>0</v>
      </c>
      <c r="AP40538" s="94">
        <v>103</v>
      </c>
      <c r="AQ40538" s="94">
        <v>124</v>
      </c>
      <c r="AS40538" s="94">
        <v>-599</v>
      </c>
      <c r="AT40538" s="94">
        <v>-20</v>
      </c>
      <c r="AU40538" s="94">
        <v>-30</v>
      </c>
      <c r="AV40538" s="94">
        <v>147</v>
      </c>
      <c r="AW40538" s="94">
        <v>4</v>
      </c>
      <c r="AX40538" s="94">
        <v>-116</v>
      </c>
    </row>
    <row r="40539" spans="1:50">
      <c r="A40539" s="85" t="s">
        <v>183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90</v>
      </c>
      <c r="G40539" s="89" t="s">
        <v>391</v>
      </c>
      <c r="H40539" s="94">
        <v>1350</v>
      </c>
      <c r="I40539" s="94">
        <v>1336</v>
      </c>
      <c r="J40539" s="94">
        <v>698</v>
      </c>
      <c r="K40539" s="94">
        <v>-638</v>
      </c>
      <c r="O40539" s="94">
        <v>1336</v>
      </c>
      <c r="P40539" s="94">
        <v>698</v>
      </c>
      <c r="Q40539" s="94">
        <v>-638</v>
      </c>
      <c r="S40539" s="94">
        <v>186</v>
      </c>
      <c r="V40539" s="94">
        <v>292</v>
      </c>
      <c r="W40539" s="94">
        <v>0</v>
      </c>
      <c r="X40539" s="94">
        <v>99</v>
      </c>
      <c r="Y40539" s="94">
        <v>121</v>
      </c>
      <c r="AK40539" s="94">
        <v>186</v>
      </c>
      <c r="AN40539" s="94">
        <v>292</v>
      </c>
      <c r="AO40539" s="94">
        <v>0</v>
      </c>
      <c r="AP40539" s="94">
        <v>99</v>
      </c>
      <c r="AQ40539" s="94">
        <v>121</v>
      </c>
      <c r="AS40539" s="94">
        <v>-622</v>
      </c>
      <c r="AT40539" s="94">
        <v>-17</v>
      </c>
      <c r="AU40539" s="94">
        <v>-31</v>
      </c>
      <c r="AV40539" s="94">
        <v>155</v>
      </c>
      <c r="AW40539" s="94">
        <v>-15</v>
      </c>
      <c r="AX40539" s="94">
        <v>-108</v>
      </c>
    </row>
    <row r="40540" spans="1:50">
      <c r="A40540" s="85" t="s">
        <v>183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90</v>
      </c>
      <c r="G40540" s="89" t="s">
        <v>391</v>
      </c>
      <c r="H40540" s="94">
        <v>1331</v>
      </c>
      <c r="I40540" s="94">
        <v>1318</v>
      </c>
      <c r="J40540" s="94">
        <v>756</v>
      </c>
      <c r="K40540" s="94">
        <v>-562</v>
      </c>
      <c r="O40540" s="94">
        <v>1318</v>
      </c>
      <c r="P40540" s="94">
        <v>756</v>
      </c>
      <c r="Q40540" s="94">
        <v>-562</v>
      </c>
      <c r="S40540" s="94">
        <v>221</v>
      </c>
      <c r="V40540" s="94">
        <v>310</v>
      </c>
      <c r="W40540" s="94">
        <v>0</v>
      </c>
      <c r="X40540" s="94">
        <v>103</v>
      </c>
      <c r="Y40540" s="94">
        <v>122</v>
      </c>
      <c r="AK40540" s="94">
        <v>221</v>
      </c>
      <c r="AN40540" s="94">
        <v>310</v>
      </c>
      <c r="AO40540" s="94">
        <v>0</v>
      </c>
      <c r="AP40540" s="94">
        <v>103</v>
      </c>
      <c r="AQ40540" s="94">
        <v>122</v>
      </c>
      <c r="AS40540" s="94">
        <v>-541</v>
      </c>
      <c r="AT40540" s="94">
        <v>-18</v>
      </c>
      <c r="AU40540" s="94">
        <v>-30</v>
      </c>
      <c r="AV40540" s="94">
        <v>141</v>
      </c>
      <c r="AW40540" s="94">
        <v>-12</v>
      </c>
      <c r="AX40540" s="94">
        <v>-102</v>
      </c>
    </row>
    <row r="40541" spans="1:50">
      <c r="A40541" s="85" t="s">
        <v>183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90</v>
      </c>
      <c r="G40541" s="89" t="s">
        <v>391</v>
      </c>
      <c r="H40541" s="94">
        <v>1326</v>
      </c>
      <c r="I40541" s="94">
        <v>1328</v>
      </c>
      <c r="J40541" s="94">
        <v>780</v>
      </c>
      <c r="K40541" s="94">
        <v>-548</v>
      </c>
      <c r="O40541" s="94">
        <v>1328</v>
      </c>
      <c r="P40541" s="94">
        <v>780</v>
      </c>
      <c r="Q40541" s="94">
        <v>-548</v>
      </c>
      <c r="S40541" s="94">
        <v>244</v>
      </c>
      <c r="V40541" s="94">
        <v>310</v>
      </c>
      <c r="W40541" s="94">
        <v>0</v>
      </c>
      <c r="X40541" s="94">
        <v>103</v>
      </c>
      <c r="Y40541" s="94">
        <v>123</v>
      </c>
      <c r="AK40541" s="94">
        <v>244</v>
      </c>
      <c r="AN40541" s="94">
        <v>310</v>
      </c>
      <c r="AO40541" s="94">
        <v>0</v>
      </c>
      <c r="AP40541" s="94">
        <v>103</v>
      </c>
      <c r="AQ40541" s="94">
        <v>123</v>
      </c>
      <c r="AS40541" s="94">
        <v>-537</v>
      </c>
      <c r="AT40541" s="94">
        <v>-18</v>
      </c>
      <c r="AU40541" s="94">
        <v>-31</v>
      </c>
      <c r="AV40541" s="94">
        <v>145</v>
      </c>
      <c r="AW40541" s="94">
        <v>2</v>
      </c>
      <c r="AX40541" s="94">
        <v>-109</v>
      </c>
    </row>
    <row r="40542" spans="1:50">
      <c r="A40542" s="85" t="s">
        <v>183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90</v>
      </c>
      <c r="G40542" s="89" t="s">
        <v>391</v>
      </c>
      <c r="H40542" s="94">
        <v>1342</v>
      </c>
      <c r="I40542" s="94">
        <v>1342</v>
      </c>
      <c r="J40542" s="94">
        <v>780</v>
      </c>
      <c r="K40542" s="94">
        <v>-562</v>
      </c>
      <c r="O40542" s="94">
        <v>1342</v>
      </c>
      <c r="P40542" s="94">
        <v>780</v>
      </c>
      <c r="Q40542" s="94">
        <v>-562</v>
      </c>
      <c r="S40542" s="94">
        <v>245</v>
      </c>
      <c r="V40542" s="94">
        <v>309</v>
      </c>
      <c r="W40542" s="94">
        <v>0</v>
      </c>
      <c r="X40542" s="94">
        <v>103</v>
      </c>
      <c r="Y40542" s="94">
        <v>123</v>
      </c>
      <c r="AK40542" s="94">
        <v>245</v>
      </c>
      <c r="AN40542" s="94">
        <v>309</v>
      </c>
      <c r="AO40542" s="94">
        <v>0</v>
      </c>
      <c r="AP40542" s="94">
        <v>103</v>
      </c>
      <c r="AQ40542" s="94">
        <v>123</v>
      </c>
      <c r="AS40542" s="94">
        <v>-539</v>
      </c>
      <c r="AT40542" s="94">
        <v>-16</v>
      </c>
      <c r="AU40542" s="94">
        <v>-34</v>
      </c>
      <c r="AV40542" s="94">
        <v>138</v>
      </c>
      <c r="AW40542" s="94">
        <v>6</v>
      </c>
      <c r="AX40542" s="94">
        <v>-117</v>
      </c>
    </row>
    <row r="40543" spans="1:50">
      <c r="A40543" s="85" t="s">
        <v>183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90</v>
      </c>
      <c r="G40543" s="89" t="s">
        <v>391</v>
      </c>
      <c r="H40543" s="94">
        <v>1404</v>
      </c>
      <c r="I40543" s="94">
        <v>1394</v>
      </c>
      <c r="J40543" s="94">
        <v>781</v>
      </c>
      <c r="K40543" s="94">
        <v>-613</v>
      </c>
      <c r="O40543" s="94">
        <v>1394</v>
      </c>
      <c r="P40543" s="94">
        <v>781</v>
      </c>
      <c r="Q40543" s="94">
        <v>-613</v>
      </c>
      <c r="S40543" s="94">
        <v>247</v>
      </c>
      <c r="V40543" s="94">
        <v>310</v>
      </c>
      <c r="W40543" s="94">
        <v>0</v>
      </c>
      <c r="X40543" s="94">
        <v>104</v>
      </c>
      <c r="Y40543" s="94">
        <v>120</v>
      </c>
      <c r="AK40543" s="94">
        <v>247</v>
      </c>
      <c r="AN40543" s="94">
        <v>310</v>
      </c>
      <c r="AO40543" s="94">
        <v>0</v>
      </c>
      <c r="AP40543" s="94">
        <v>104</v>
      </c>
      <c r="AQ40543" s="94">
        <v>120</v>
      </c>
      <c r="AS40543" s="94">
        <v>-575</v>
      </c>
      <c r="AT40543" s="94">
        <v>-16</v>
      </c>
      <c r="AU40543" s="94">
        <v>-34</v>
      </c>
      <c r="AV40543" s="94">
        <v>137</v>
      </c>
      <c r="AW40543" s="94">
        <v>-14</v>
      </c>
      <c r="AX40543" s="94">
        <v>-111</v>
      </c>
    </row>
    <row r="40544" spans="1:50">
      <c r="A40544" s="85" t="s">
        <v>183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90</v>
      </c>
      <c r="G40544" s="89" t="s">
        <v>391</v>
      </c>
      <c r="H40544" s="94">
        <v>1526</v>
      </c>
      <c r="I40544" s="94">
        <v>1517</v>
      </c>
      <c r="J40544" s="94">
        <v>839</v>
      </c>
      <c r="K40544" s="94">
        <v>-678</v>
      </c>
      <c r="O40544" s="94">
        <v>1517</v>
      </c>
      <c r="P40544" s="94">
        <v>839</v>
      </c>
      <c r="Q40544" s="94">
        <v>-678</v>
      </c>
      <c r="S40544" s="94">
        <v>245</v>
      </c>
      <c r="V40544" s="94">
        <v>370</v>
      </c>
      <c r="W40544" s="94">
        <v>0</v>
      </c>
      <c r="X40544" s="94">
        <v>103</v>
      </c>
      <c r="Y40544" s="94">
        <v>121</v>
      </c>
      <c r="AK40544" s="94">
        <v>245</v>
      </c>
      <c r="AN40544" s="94">
        <v>370</v>
      </c>
      <c r="AO40544" s="94">
        <v>0</v>
      </c>
      <c r="AP40544" s="94">
        <v>103</v>
      </c>
      <c r="AQ40544" s="94">
        <v>121</v>
      </c>
      <c r="AS40544" s="94">
        <v>-649</v>
      </c>
      <c r="AT40544" s="94">
        <v>-18</v>
      </c>
      <c r="AU40544" s="94">
        <v>-37</v>
      </c>
      <c r="AV40544" s="94">
        <v>162</v>
      </c>
      <c r="AW40544" s="94">
        <v>-43</v>
      </c>
      <c r="AX40544" s="94">
        <v>-93</v>
      </c>
    </row>
    <row r="40545" spans="1:50">
      <c r="A40545" s="85" t="s">
        <v>183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90</v>
      </c>
      <c r="G40545" s="89" t="s">
        <v>391</v>
      </c>
      <c r="H40545" s="94">
        <v>1692</v>
      </c>
      <c r="I40545" s="94">
        <v>1692</v>
      </c>
      <c r="J40545" s="94">
        <v>1160</v>
      </c>
      <c r="K40545" s="94">
        <v>-532</v>
      </c>
      <c r="O40545" s="94">
        <v>1692</v>
      </c>
      <c r="P40545" s="94">
        <v>1160</v>
      </c>
      <c r="Q40545" s="94">
        <v>-532</v>
      </c>
      <c r="S40545" s="94">
        <v>245</v>
      </c>
      <c r="V40545" s="94">
        <v>693</v>
      </c>
      <c r="W40545" s="94">
        <v>0</v>
      </c>
      <c r="X40545" s="94">
        <v>103</v>
      </c>
      <c r="Y40545" s="94">
        <v>119</v>
      </c>
      <c r="AK40545" s="94">
        <v>245</v>
      </c>
      <c r="AN40545" s="94">
        <v>693</v>
      </c>
      <c r="AO40545" s="94">
        <v>0</v>
      </c>
      <c r="AP40545" s="94">
        <v>103</v>
      </c>
      <c r="AQ40545" s="94">
        <v>119</v>
      </c>
      <c r="AS40545" s="94">
        <v>-556</v>
      </c>
      <c r="AT40545" s="94">
        <v>-16</v>
      </c>
      <c r="AU40545" s="94">
        <v>-41</v>
      </c>
      <c r="AV40545" s="94">
        <v>179</v>
      </c>
      <c r="AW40545" s="94">
        <v>-25</v>
      </c>
      <c r="AX40545" s="94">
        <v>-73</v>
      </c>
    </row>
    <row r="40546" spans="1:50">
      <c r="A40546" s="85" t="s">
        <v>183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90</v>
      </c>
      <c r="G40546" s="89" t="s">
        <v>391</v>
      </c>
      <c r="H40546" s="94">
        <v>1768</v>
      </c>
      <c r="I40546" s="94">
        <v>1759</v>
      </c>
      <c r="J40546" s="94">
        <v>1195</v>
      </c>
      <c r="K40546" s="94">
        <v>-564</v>
      </c>
      <c r="O40546" s="94">
        <v>1759</v>
      </c>
      <c r="P40546" s="94">
        <v>1195</v>
      </c>
      <c r="Q40546" s="94">
        <v>-564</v>
      </c>
      <c r="S40546" s="94">
        <v>244</v>
      </c>
      <c r="V40546" s="94">
        <v>725</v>
      </c>
      <c r="W40546" s="94">
        <v>1</v>
      </c>
      <c r="X40546" s="94">
        <v>103</v>
      </c>
      <c r="Y40546" s="94">
        <v>122</v>
      </c>
      <c r="AK40546" s="94">
        <v>244</v>
      </c>
      <c r="AN40546" s="94">
        <v>725</v>
      </c>
      <c r="AO40546" s="94">
        <v>1</v>
      </c>
      <c r="AP40546" s="94">
        <v>103</v>
      </c>
      <c r="AQ40546" s="94">
        <v>122</v>
      </c>
      <c r="AS40546" s="94">
        <v>-522</v>
      </c>
      <c r="AT40546" s="94">
        <v>-16</v>
      </c>
      <c r="AU40546" s="94">
        <v>-42</v>
      </c>
      <c r="AV40546" s="94">
        <v>118</v>
      </c>
      <c r="AW40546" s="94">
        <v>-23</v>
      </c>
      <c r="AX40546" s="94">
        <v>-79</v>
      </c>
    </row>
    <row r="40547" spans="1:50">
      <c r="A40547" s="85" t="s">
        <v>183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90</v>
      </c>
      <c r="G40547" s="89" t="s">
        <v>391</v>
      </c>
      <c r="H40547" s="94">
        <v>1763</v>
      </c>
      <c r="I40547" s="94">
        <v>1769</v>
      </c>
      <c r="J40547" s="94">
        <v>1203</v>
      </c>
      <c r="K40547" s="94">
        <v>-566</v>
      </c>
      <c r="O40547" s="94">
        <v>1769</v>
      </c>
      <c r="P40547" s="94">
        <v>1203</v>
      </c>
      <c r="Q40547" s="94">
        <v>-566</v>
      </c>
      <c r="S40547" s="94">
        <v>245</v>
      </c>
      <c r="V40547" s="94">
        <v>719</v>
      </c>
      <c r="W40547" s="94">
        <v>10</v>
      </c>
      <c r="X40547" s="94">
        <v>103</v>
      </c>
      <c r="Y40547" s="94">
        <v>126</v>
      </c>
      <c r="AK40547" s="94">
        <v>245</v>
      </c>
      <c r="AN40547" s="94">
        <v>719</v>
      </c>
      <c r="AO40547" s="94">
        <v>10</v>
      </c>
      <c r="AP40547" s="94">
        <v>103</v>
      </c>
      <c r="AQ40547" s="94">
        <v>126</v>
      </c>
      <c r="AS40547" s="94">
        <v>-507</v>
      </c>
      <c r="AT40547" s="94">
        <v>-15</v>
      </c>
      <c r="AU40547" s="94">
        <v>-32</v>
      </c>
      <c r="AV40547" s="94">
        <v>98</v>
      </c>
      <c r="AW40547" s="94">
        <v>-26</v>
      </c>
      <c r="AX40547" s="94">
        <v>-84</v>
      </c>
    </row>
    <row r="40548" spans="1:50">
      <c r="A40548" s="85" t="s">
        <v>183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90</v>
      </c>
      <c r="G40548" s="89" t="s">
        <v>391</v>
      </c>
      <c r="H40548" s="94">
        <v>1726</v>
      </c>
      <c r="I40548" s="94">
        <v>1754</v>
      </c>
      <c r="J40548" s="94">
        <v>1146</v>
      </c>
      <c r="K40548" s="94">
        <v>-608</v>
      </c>
      <c r="O40548" s="94">
        <v>1754</v>
      </c>
      <c r="P40548" s="94">
        <v>1146</v>
      </c>
      <c r="Q40548" s="94">
        <v>-608</v>
      </c>
      <c r="S40548" s="94">
        <v>245</v>
      </c>
      <c r="V40548" s="94">
        <v>660</v>
      </c>
      <c r="W40548" s="94">
        <v>18</v>
      </c>
      <c r="X40548" s="94">
        <v>103</v>
      </c>
      <c r="Y40548" s="94">
        <v>120</v>
      </c>
      <c r="AK40548" s="94">
        <v>245</v>
      </c>
      <c r="AN40548" s="94">
        <v>660</v>
      </c>
      <c r="AO40548" s="94">
        <v>18</v>
      </c>
      <c r="AP40548" s="94">
        <v>103</v>
      </c>
      <c r="AQ40548" s="94">
        <v>120</v>
      </c>
      <c r="AS40548" s="94">
        <v>-537</v>
      </c>
      <c r="AT40548" s="94">
        <v>-16</v>
      </c>
      <c r="AU40548" s="94">
        <v>-17</v>
      </c>
      <c r="AV40548" s="94">
        <v>83</v>
      </c>
      <c r="AW40548" s="94">
        <v>-28</v>
      </c>
      <c r="AX40548" s="94">
        <v>-93</v>
      </c>
    </row>
    <row r="40549" spans="1:50">
      <c r="A40549" s="85" t="s">
        <v>183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90</v>
      </c>
      <c r="G40549" s="89" t="s">
        <v>391</v>
      </c>
      <c r="H40549" s="94">
        <v>1694</v>
      </c>
      <c r="I40549" s="94">
        <v>1714</v>
      </c>
      <c r="J40549" s="94">
        <v>1083</v>
      </c>
      <c r="K40549" s="94">
        <v>-631</v>
      </c>
      <c r="O40549" s="94">
        <v>1714</v>
      </c>
      <c r="P40549" s="94">
        <v>1083</v>
      </c>
      <c r="Q40549" s="94">
        <v>-631</v>
      </c>
      <c r="S40549" s="94">
        <v>237</v>
      </c>
      <c r="V40549" s="94">
        <v>608</v>
      </c>
      <c r="W40549" s="94">
        <v>16</v>
      </c>
      <c r="X40549" s="94">
        <v>103</v>
      </c>
      <c r="Y40549" s="94">
        <v>119</v>
      </c>
      <c r="AK40549" s="94">
        <v>237</v>
      </c>
      <c r="AN40549" s="94">
        <v>608</v>
      </c>
      <c r="AO40549" s="94">
        <v>16</v>
      </c>
      <c r="AP40549" s="94">
        <v>103</v>
      </c>
      <c r="AQ40549" s="94">
        <v>119</v>
      </c>
      <c r="AS40549" s="94">
        <v>-566</v>
      </c>
      <c r="AT40549" s="94">
        <v>-17</v>
      </c>
      <c r="AU40549" s="94">
        <v>-19</v>
      </c>
      <c r="AV40549" s="94">
        <v>87</v>
      </c>
      <c r="AW40549" s="94">
        <v>-12</v>
      </c>
      <c r="AX40549" s="94">
        <v>-104</v>
      </c>
    </row>
    <row r="40550" spans="1:50">
      <c r="A40550" s="85" t="s">
        <v>183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90</v>
      </c>
      <c r="G40550" s="89" t="s">
        <v>391</v>
      </c>
      <c r="H40550" s="94">
        <v>1651</v>
      </c>
      <c r="I40550" s="94">
        <v>1674</v>
      </c>
      <c r="J40550" s="94">
        <v>977</v>
      </c>
      <c r="K40550" s="94">
        <v>-697</v>
      </c>
      <c r="O40550" s="94">
        <v>1674</v>
      </c>
      <c r="P40550" s="94">
        <v>977</v>
      </c>
      <c r="Q40550" s="94">
        <v>-697</v>
      </c>
      <c r="S40550" s="94">
        <v>185</v>
      </c>
      <c r="V40550" s="94">
        <v>553</v>
      </c>
      <c r="W40550" s="94">
        <v>15</v>
      </c>
      <c r="X40550" s="94">
        <v>103</v>
      </c>
      <c r="Y40550" s="94">
        <v>121</v>
      </c>
      <c r="AK40550" s="94">
        <v>185</v>
      </c>
      <c r="AN40550" s="94">
        <v>553</v>
      </c>
      <c r="AO40550" s="94">
        <v>15</v>
      </c>
      <c r="AP40550" s="94">
        <v>103</v>
      </c>
      <c r="AQ40550" s="94">
        <v>121</v>
      </c>
      <c r="AS40550" s="94">
        <v>-617</v>
      </c>
      <c r="AT40550" s="94">
        <v>-17</v>
      </c>
      <c r="AU40550" s="94">
        <v>-18</v>
      </c>
      <c r="AV40550" s="94">
        <v>92</v>
      </c>
      <c r="AW40550" s="94">
        <v>-23</v>
      </c>
      <c r="AX40550" s="94">
        <v>-114</v>
      </c>
    </row>
    <row r="40551" spans="1:50">
      <c r="A40551" s="85" t="s">
        <v>183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90</v>
      </c>
      <c r="G40551" s="89" t="s">
        <v>391</v>
      </c>
      <c r="H40551" s="94">
        <v>1567</v>
      </c>
      <c r="I40551" s="94">
        <v>1587</v>
      </c>
      <c r="J40551" s="94">
        <v>825</v>
      </c>
      <c r="K40551" s="94">
        <v>-762</v>
      </c>
      <c r="O40551" s="94">
        <v>1587</v>
      </c>
      <c r="P40551" s="94">
        <v>825</v>
      </c>
      <c r="Q40551" s="94">
        <v>-762</v>
      </c>
      <c r="S40551" s="94">
        <v>183</v>
      </c>
      <c r="V40551" s="94">
        <v>407</v>
      </c>
      <c r="W40551" s="94">
        <v>15</v>
      </c>
      <c r="X40551" s="94">
        <v>102</v>
      </c>
      <c r="Y40551" s="94">
        <v>118</v>
      </c>
      <c r="AK40551" s="94">
        <v>183</v>
      </c>
      <c r="AN40551" s="94">
        <v>407</v>
      </c>
      <c r="AO40551" s="94">
        <v>15</v>
      </c>
      <c r="AP40551" s="94">
        <v>102</v>
      </c>
      <c r="AQ40551" s="94">
        <v>118</v>
      </c>
      <c r="AS40551" s="94">
        <v>-675</v>
      </c>
      <c r="AT40551" s="94">
        <v>-18</v>
      </c>
      <c r="AU40551" s="94">
        <v>-16</v>
      </c>
      <c r="AV40551" s="94">
        <v>96</v>
      </c>
      <c r="AW40551" s="94">
        <v>-32</v>
      </c>
      <c r="AX40551" s="94">
        <v>-117</v>
      </c>
    </row>
    <row r="40552" spans="1:50">
      <c r="A40552" s="85" t="s">
        <v>183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90</v>
      </c>
      <c r="G40552" s="89" t="s">
        <v>391</v>
      </c>
      <c r="H40552" s="94">
        <v>1538</v>
      </c>
      <c r="I40552" s="94">
        <v>1550</v>
      </c>
      <c r="J40552" s="94">
        <v>760</v>
      </c>
      <c r="K40552" s="94">
        <v>-790</v>
      </c>
      <c r="O40552" s="94">
        <v>1550</v>
      </c>
      <c r="P40552" s="94">
        <v>760</v>
      </c>
      <c r="Q40552" s="94">
        <v>-790</v>
      </c>
      <c r="S40552" s="94">
        <v>183</v>
      </c>
      <c r="V40552" s="94">
        <v>345</v>
      </c>
      <c r="W40552" s="94">
        <v>15</v>
      </c>
      <c r="X40552" s="94">
        <v>98</v>
      </c>
      <c r="Y40552" s="94">
        <v>119</v>
      </c>
      <c r="AK40552" s="94">
        <v>183</v>
      </c>
      <c r="AN40552" s="94">
        <v>345</v>
      </c>
      <c r="AO40552" s="94">
        <v>15</v>
      </c>
      <c r="AP40552" s="94">
        <v>98</v>
      </c>
      <c r="AQ40552" s="94">
        <v>119</v>
      </c>
      <c r="AS40552" s="94">
        <v>-694</v>
      </c>
      <c r="AT40552" s="94">
        <v>-16</v>
      </c>
      <c r="AU40552" s="94">
        <v>-17</v>
      </c>
      <c r="AV40552" s="94">
        <v>98</v>
      </c>
      <c r="AW40552" s="94">
        <v>-35</v>
      </c>
      <c r="AX40552" s="94">
        <v>-126</v>
      </c>
    </row>
    <row r="40553" spans="1:50">
      <c r="A40553" s="85" t="s">
        <v>183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90</v>
      </c>
      <c r="G40553" s="89" t="s">
        <v>391</v>
      </c>
      <c r="H40553" s="94">
        <v>1518</v>
      </c>
      <c r="I40553" s="94">
        <v>1512</v>
      </c>
      <c r="J40553" s="94">
        <v>721</v>
      </c>
      <c r="K40553" s="94">
        <v>-791</v>
      </c>
      <c r="O40553" s="94">
        <v>1512</v>
      </c>
      <c r="P40553" s="94">
        <v>721</v>
      </c>
      <c r="Q40553" s="94">
        <v>-791</v>
      </c>
      <c r="S40553" s="94">
        <v>185</v>
      </c>
      <c r="V40553" s="94">
        <v>311</v>
      </c>
      <c r="W40553" s="94">
        <v>14</v>
      </c>
      <c r="X40553" s="94">
        <v>88</v>
      </c>
      <c r="Y40553" s="94">
        <v>123</v>
      </c>
      <c r="AK40553" s="94">
        <v>185</v>
      </c>
      <c r="AN40553" s="94">
        <v>311</v>
      </c>
      <c r="AO40553" s="94">
        <v>14</v>
      </c>
      <c r="AP40553" s="94">
        <v>88</v>
      </c>
      <c r="AQ40553" s="94">
        <v>123</v>
      </c>
      <c r="AS40553" s="94">
        <v>-694</v>
      </c>
      <c r="AT40553" s="94">
        <v>-17</v>
      </c>
      <c r="AU40553" s="94">
        <v>-16</v>
      </c>
      <c r="AV40553" s="94">
        <v>104</v>
      </c>
      <c r="AW40553" s="94">
        <v>-41</v>
      </c>
      <c r="AX40553" s="94">
        <v>-127</v>
      </c>
    </row>
    <row r="40554" spans="1:50">
      <c r="A40554" s="85" t="s">
        <v>183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90</v>
      </c>
      <c r="G40554" s="89" t="s">
        <v>391</v>
      </c>
      <c r="H40554" s="94">
        <v>1518</v>
      </c>
      <c r="I40554" s="94">
        <v>1498</v>
      </c>
      <c r="J40554" s="94">
        <v>721</v>
      </c>
      <c r="K40554" s="94">
        <v>-777</v>
      </c>
      <c r="O40554" s="94">
        <v>1498</v>
      </c>
      <c r="P40554" s="94">
        <v>721</v>
      </c>
      <c r="Q40554" s="94">
        <v>-777</v>
      </c>
      <c r="S40554" s="94">
        <v>197</v>
      </c>
      <c r="V40554" s="94">
        <v>306</v>
      </c>
      <c r="W40554" s="94">
        <v>5</v>
      </c>
      <c r="X40554" s="94">
        <v>93</v>
      </c>
      <c r="Y40554" s="94">
        <v>120</v>
      </c>
      <c r="AK40554" s="94">
        <v>197</v>
      </c>
      <c r="AN40554" s="94">
        <v>306</v>
      </c>
      <c r="AO40554" s="94">
        <v>5</v>
      </c>
      <c r="AP40554" s="94">
        <v>93</v>
      </c>
      <c r="AQ40554" s="94">
        <v>120</v>
      </c>
      <c r="AS40554" s="94">
        <v>-677</v>
      </c>
      <c r="AT40554" s="94">
        <v>-18</v>
      </c>
      <c r="AU40554" s="94">
        <v>-26</v>
      </c>
      <c r="AV40554" s="94">
        <v>110</v>
      </c>
      <c r="AW40554" s="94">
        <v>-37</v>
      </c>
      <c r="AX40554" s="94">
        <v>-129</v>
      </c>
    </row>
    <row r="40555" spans="1:50">
      <c r="A40555" s="85" t="s">
        <v>183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90</v>
      </c>
      <c r="G40555" s="89" t="s">
        <v>391</v>
      </c>
      <c r="H40555" s="94">
        <v>1554</v>
      </c>
      <c r="I40555" s="94">
        <v>1531</v>
      </c>
      <c r="J40555" s="94">
        <v>835</v>
      </c>
      <c r="K40555" s="94">
        <v>-696</v>
      </c>
      <c r="O40555" s="94">
        <v>1531</v>
      </c>
      <c r="P40555" s="94">
        <v>835</v>
      </c>
      <c r="Q40555" s="94">
        <v>-696</v>
      </c>
      <c r="S40555" s="94">
        <v>243</v>
      </c>
      <c r="V40555" s="94">
        <v>369</v>
      </c>
      <c r="W40555" s="94">
        <v>2</v>
      </c>
      <c r="X40555" s="94">
        <v>96</v>
      </c>
      <c r="Y40555" s="94">
        <v>125</v>
      </c>
      <c r="AK40555" s="94">
        <v>243</v>
      </c>
      <c r="AN40555" s="94">
        <v>369</v>
      </c>
      <c r="AO40555" s="94">
        <v>2</v>
      </c>
      <c r="AP40555" s="94">
        <v>96</v>
      </c>
      <c r="AQ40555" s="94">
        <v>125</v>
      </c>
      <c r="AS40555" s="94">
        <v>-621</v>
      </c>
      <c r="AT40555" s="94">
        <v>-19</v>
      </c>
      <c r="AU40555" s="94">
        <v>-29</v>
      </c>
      <c r="AV40555" s="94">
        <v>123</v>
      </c>
      <c r="AW40555" s="94">
        <v>-32</v>
      </c>
      <c r="AX40555" s="94">
        <v>-118</v>
      </c>
    </row>
    <row r="40556" spans="1:50">
      <c r="A40556" s="85" t="s">
        <v>183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90</v>
      </c>
      <c r="G40556" s="89" t="s">
        <v>391</v>
      </c>
      <c r="H40556" s="94">
        <v>1632</v>
      </c>
      <c r="I40556" s="94">
        <v>1611</v>
      </c>
      <c r="J40556" s="94">
        <v>1002</v>
      </c>
      <c r="K40556" s="94">
        <v>-609</v>
      </c>
      <c r="O40556" s="94">
        <v>1611</v>
      </c>
      <c r="P40556" s="94">
        <v>1002</v>
      </c>
      <c r="Q40556" s="94">
        <v>-609</v>
      </c>
      <c r="S40556" s="94">
        <v>244</v>
      </c>
      <c r="V40556" s="94">
        <v>550</v>
      </c>
      <c r="W40556" s="94">
        <v>0</v>
      </c>
      <c r="X40556" s="94">
        <v>95</v>
      </c>
      <c r="Y40556" s="94">
        <v>113</v>
      </c>
      <c r="AK40556" s="94">
        <v>244</v>
      </c>
      <c r="AN40556" s="94">
        <v>550</v>
      </c>
      <c r="AO40556" s="94">
        <v>0</v>
      </c>
      <c r="AP40556" s="94">
        <v>95</v>
      </c>
      <c r="AQ40556" s="94">
        <v>113</v>
      </c>
      <c r="AS40556" s="94">
        <v>-590</v>
      </c>
      <c r="AT40556" s="94">
        <v>-18</v>
      </c>
      <c r="AU40556" s="94">
        <v>-33</v>
      </c>
      <c r="AV40556" s="94">
        <v>147</v>
      </c>
      <c r="AW40556" s="94">
        <v>-21</v>
      </c>
      <c r="AX40556" s="94">
        <v>-94</v>
      </c>
    </row>
    <row r="40557" spans="1:50">
      <c r="A40557" s="85" t="s">
        <v>183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90</v>
      </c>
      <c r="G40557" s="89" t="s">
        <v>391</v>
      </c>
      <c r="H40557" s="94">
        <v>1623</v>
      </c>
      <c r="I40557" s="94">
        <v>1627</v>
      </c>
      <c r="J40557" s="94">
        <v>1079</v>
      </c>
      <c r="K40557" s="94">
        <v>-548</v>
      </c>
      <c r="O40557" s="94">
        <v>1627</v>
      </c>
      <c r="P40557" s="94">
        <v>1079</v>
      </c>
      <c r="Q40557" s="94">
        <v>-548</v>
      </c>
      <c r="S40557" s="94">
        <v>246</v>
      </c>
      <c r="V40557" s="94">
        <v>686</v>
      </c>
      <c r="W40557" s="94">
        <v>0</v>
      </c>
      <c r="X40557" s="94">
        <v>68</v>
      </c>
      <c r="Y40557" s="94">
        <v>79</v>
      </c>
      <c r="AK40557" s="94">
        <v>246</v>
      </c>
      <c r="AN40557" s="94">
        <v>686</v>
      </c>
      <c r="AO40557" s="94">
        <v>0</v>
      </c>
      <c r="AP40557" s="94">
        <v>68</v>
      </c>
      <c r="AQ40557" s="94">
        <v>79</v>
      </c>
      <c r="AS40557" s="94">
        <v>-562</v>
      </c>
      <c r="AT40557" s="94">
        <v>-19</v>
      </c>
      <c r="AU40557" s="94">
        <v>-35</v>
      </c>
      <c r="AV40557" s="94">
        <v>165</v>
      </c>
      <c r="AW40557" s="94">
        <v>-10</v>
      </c>
      <c r="AX40557" s="94">
        <v>-87</v>
      </c>
    </row>
    <row r="40558" spans="1:50">
      <c r="A40558" s="85" t="s">
        <v>183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90</v>
      </c>
      <c r="G40558" s="89" t="s">
        <v>391</v>
      </c>
      <c r="H40558" s="94">
        <v>1582</v>
      </c>
      <c r="I40558" s="94">
        <v>1581</v>
      </c>
      <c r="J40558" s="94">
        <v>967</v>
      </c>
      <c r="K40558" s="94">
        <v>-614</v>
      </c>
      <c r="O40558" s="94">
        <v>1581</v>
      </c>
      <c r="P40558" s="94">
        <v>967</v>
      </c>
      <c r="Q40558" s="94">
        <v>-614</v>
      </c>
      <c r="S40558" s="94">
        <v>247</v>
      </c>
      <c r="V40558" s="94">
        <v>584</v>
      </c>
      <c r="W40558" s="94">
        <v>0</v>
      </c>
      <c r="X40558" s="94">
        <v>57</v>
      </c>
      <c r="Y40558" s="94">
        <v>79</v>
      </c>
      <c r="AK40558" s="94">
        <v>247</v>
      </c>
      <c r="AN40558" s="94">
        <v>584</v>
      </c>
      <c r="AO40558" s="94">
        <v>0</v>
      </c>
      <c r="AP40558" s="94">
        <v>57</v>
      </c>
      <c r="AQ40558" s="94">
        <v>79</v>
      </c>
      <c r="AS40558" s="94">
        <v>-638</v>
      </c>
      <c r="AT40558" s="94">
        <v>-19</v>
      </c>
      <c r="AU40558" s="94">
        <v>-33</v>
      </c>
      <c r="AV40558" s="94">
        <v>170</v>
      </c>
      <c r="AW40558" s="94">
        <v>-9</v>
      </c>
      <c r="AX40558" s="94">
        <v>-85</v>
      </c>
    </row>
    <row r="40559" spans="1:50">
      <c r="A40559" s="85" t="s">
        <v>183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90</v>
      </c>
      <c r="G40559" s="89" t="s">
        <v>391</v>
      </c>
      <c r="H40559" s="94">
        <v>1556</v>
      </c>
      <c r="I40559" s="94">
        <v>1548</v>
      </c>
      <c r="J40559" s="94">
        <v>958</v>
      </c>
      <c r="K40559" s="94">
        <v>-590</v>
      </c>
      <c r="O40559" s="94">
        <v>1548</v>
      </c>
      <c r="P40559" s="94">
        <v>958</v>
      </c>
      <c r="Q40559" s="94">
        <v>-590</v>
      </c>
      <c r="S40559" s="94">
        <v>247</v>
      </c>
      <c r="V40559" s="94">
        <v>547</v>
      </c>
      <c r="W40559" s="94">
        <v>0</v>
      </c>
      <c r="X40559" s="94">
        <v>84</v>
      </c>
      <c r="Y40559" s="94">
        <v>80</v>
      </c>
      <c r="AK40559" s="94">
        <v>247</v>
      </c>
      <c r="AN40559" s="94">
        <v>547</v>
      </c>
      <c r="AO40559" s="94">
        <v>0</v>
      </c>
      <c r="AP40559" s="94">
        <v>84</v>
      </c>
      <c r="AQ40559" s="94">
        <v>80</v>
      </c>
      <c r="AS40559" s="94">
        <v>-608</v>
      </c>
      <c r="AT40559" s="94">
        <v>-19</v>
      </c>
      <c r="AU40559" s="94">
        <v>-34</v>
      </c>
      <c r="AV40559" s="94">
        <v>168</v>
      </c>
      <c r="AW40559" s="94">
        <v>-12</v>
      </c>
      <c r="AX40559" s="94">
        <v>-85</v>
      </c>
    </row>
    <row r="40560" spans="1:50">
      <c r="A40560" s="85" t="s">
        <v>183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90</v>
      </c>
      <c r="G40560" s="89" t="s">
        <v>391</v>
      </c>
      <c r="H40560" s="94">
        <v>1496</v>
      </c>
      <c r="I40560" s="94">
        <v>1490</v>
      </c>
      <c r="J40560" s="94">
        <v>894</v>
      </c>
      <c r="K40560" s="94">
        <v>-596</v>
      </c>
      <c r="O40560" s="94">
        <v>1490</v>
      </c>
      <c r="P40560" s="94">
        <v>894</v>
      </c>
      <c r="Q40560" s="94">
        <v>-596</v>
      </c>
      <c r="S40560" s="94">
        <v>250</v>
      </c>
      <c r="V40560" s="94">
        <v>464</v>
      </c>
      <c r="W40560" s="94">
        <v>0</v>
      </c>
      <c r="X40560" s="94">
        <v>101</v>
      </c>
      <c r="Y40560" s="94">
        <v>79</v>
      </c>
      <c r="AK40560" s="94">
        <v>250</v>
      </c>
      <c r="AN40560" s="94">
        <v>464</v>
      </c>
      <c r="AO40560" s="94">
        <v>0</v>
      </c>
      <c r="AP40560" s="94">
        <v>101</v>
      </c>
      <c r="AQ40560" s="94">
        <v>79</v>
      </c>
      <c r="AS40560" s="94">
        <v>-601</v>
      </c>
      <c r="AT40560" s="94">
        <v>-20</v>
      </c>
      <c r="AU40560" s="94">
        <v>-31</v>
      </c>
      <c r="AV40560" s="94">
        <v>163</v>
      </c>
      <c r="AW40560" s="94">
        <v>-24</v>
      </c>
      <c r="AX40560" s="94">
        <v>-83</v>
      </c>
    </row>
    <row r="40561" spans="1:50">
      <c r="A40561" s="85" t="s">
        <v>183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90</v>
      </c>
      <c r="G40561" s="89" t="s">
        <v>391</v>
      </c>
      <c r="H40561" s="94">
        <v>1421</v>
      </c>
      <c r="I40561" s="94">
        <v>1417</v>
      </c>
      <c r="J40561" s="94">
        <v>781</v>
      </c>
      <c r="K40561" s="94">
        <v>-636</v>
      </c>
      <c r="O40561" s="94">
        <v>1417</v>
      </c>
      <c r="P40561" s="94">
        <v>781</v>
      </c>
      <c r="Q40561" s="94">
        <v>-636</v>
      </c>
      <c r="S40561" s="94">
        <v>249</v>
      </c>
      <c r="V40561" s="94">
        <v>352</v>
      </c>
      <c r="W40561" s="94">
        <v>0</v>
      </c>
      <c r="X40561" s="94">
        <v>95</v>
      </c>
      <c r="Y40561" s="94">
        <v>85</v>
      </c>
      <c r="AK40561" s="94">
        <v>249</v>
      </c>
      <c r="AN40561" s="94">
        <v>352</v>
      </c>
      <c r="AO40561" s="94">
        <v>0</v>
      </c>
      <c r="AP40561" s="94">
        <v>95</v>
      </c>
      <c r="AQ40561" s="94">
        <v>85</v>
      </c>
      <c r="AS40561" s="94">
        <v>-609</v>
      </c>
      <c r="AT40561" s="94">
        <v>-20</v>
      </c>
      <c r="AU40561" s="94">
        <v>-29</v>
      </c>
      <c r="AV40561" s="94">
        <v>151</v>
      </c>
      <c r="AW40561" s="94">
        <v>-38</v>
      </c>
      <c r="AX40561" s="94">
        <v>-91</v>
      </c>
    </row>
    <row r="40562" spans="1:50">
      <c r="A40562" s="85" t="s">
        <v>183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90</v>
      </c>
      <c r="G40562" s="89" t="s">
        <v>391</v>
      </c>
      <c r="H40562" s="94">
        <v>1359</v>
      </c>
      <c r="I40562" s="94">
        <v>1350</v>
      </c>
      <c r="J40562" s="94">
        <v>749</v>
      </c>
      <c r="K40562" s="94">
        <v>-601</v>
      </c>
      <c r="O40562" s="94">
        <v>1350</v>
      </c>
      <c r="P40562" s="94">
        <v>749</v>
      </c>
      <c r="Q40562" s="94">
        <v>-601</v>
      </c>
      <c r="S40562" s="94">
        <v>245</v>
      </c>
      <c r="V40562" s="94">
        <v>300</v>
      </c>
      <c r="W40562" s="94">
        <v>0</v>
      </c>
      <c r="X40562" s="94">
        <v>86</v>
      </c>
      <c r="Y40562" s="94">
        <v>118</v>
      </c>
      <c r="AK40562" s="94">
        <v>245</v>
      </c>
      <c r="AN40562" s="94">
        <v>300</v>
      </c>
      <c r="AO40562" s="94">
        <v>0</v>
      </c>
      <c r="AP40562" s="94">
        <v>86</v>
      </c>
      <c r="AQ40562" s="94">
        <v>118</v>
      </c>
      <c r="AS40562" s="94">
        <v>-584</v>
      </c>
      <c r="AT40562" s="94">
        <v>-21</v>
      </c>
      <c r="AU40562" s="94">
        <v>-28</v>
      </c>
      <c r="AV40562" s="94">
        <v>164</v>
      </c>
      <c r="AW40562" s="94">
        <v>-44</v>
      </c>
      <c r="AX40562" s="94">
        <v>-88</v>
      </c>
    </row>
    <row r="40563" spans="1:50">
      <c r="A40563" s="85" t="s">
        <v>183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90</v>
      </c>
      <c r="G40563" s="89" t="s">
        <v>391</v>
      </c>
      <c r="H40563" s="94">
        <v>1297</v>
      </c>
      <c r="I40563" s="94">
        <v>1302</v>
      </c>
      <c r="J40563" s="94">
        <v>533</v>
      </c>
      <c r="K40563" s="94">
        <v>-769</v>
      </c>
      <c r="O40563" s="94">
        <v>1302</v>
      </c>
      <c r="P40563" s="94">
        <v>533</v>
      </c>
      <c r="Q40563" s="94">
        <v>-769</v>
      </c>
      <c r="S40563" s="94">
        <v>18</v>
      </c>
      <c r="V40563" s="94">
        <v>303</v>
      </c>
      <c r="W40563" s="94">
        <v>0</v>
      </c>
      <c r="X40563" s="94">
        <v>93</v>
      </c>
      <c r="Y40563" s="94">
        <v>119</v>
      </c>
      <c r="AK40563" s="94">
        <v>18</v>
      </c>
      <c r="AN40563" s="94">
        <v>303</v>
      </c>
      <c r="AO40563" s="94">
        <v>0</v>
      </c>
      <c r="AP40563" s="94">
        <v>93</v>
      </c>
      <c r="AQ40563" s="94">
        <v>119</v>
      </c>
      <c r="AS40563" s="94">
        <v>-754</v>
      </c>
      <c r="AT40563" s="94">
        <v>-14</v>
      </c>
      <c r="AU40563" s="94">
        <v>-35</v>
      </c>
      <c r="AV40563" s="94">
        <v>165</v>
      </c>
      <c r="AW40563" s="94">
        <v>-48</v>
      </c>
      <c r="AX40563" s="94">
        <v>-83</v>
      </c>
    </row>
    <row r="40564" spans="1:50">
      <c r="A40564" s="85" t="s">
        <v>183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90</v>
      </c>
      <c r="G40564" s="89" t="s">
        <v>391</v>
      </c>
      <c r="H40564" s="94">
        <v>1280</v>
      </c>
      <c r="I40564" s="94">
        <v>1276</v>
      </c>
      <c r="J40564" s="94">
        <v>512</v>
      </c>
      <c r="K40564" s="94">
        <v>-764</v>
      </c>
      <c r="O40564" s="94">
        <v>1276</v>
      </c>
      <c r="P40564" s="94">
        <v>512</v>
      </c>
      <c r="Q40564" s="94">
        <v>-764</v>
      </c>
      <c r="S40564" s="94">
        <v>-2</v>
      </c>
      <c r="V40564" s="94">
        <v>300</v>
      </c>
      <c r="W40564" s="94">
        <v>0</v>
      </c>
      <c r="X40564" s="94">
        <v>92</v>
      </c>
      <c r="Y40564" s="94">
        <v>122</v>
      </c>
      <c r="AK40564" s="94">
        <v>-2</v>
      </c>
      <c r="AN40564" s="94">
        <v>300</v>
      </c>
      <c r="AO40564" s="94">
        <v>0</v>
      </c>
      <c r="AP40564" s="94">
        <v>92</v>
      </c>
      <c r="AQ40564" s="94">
        <v>122</v>
      </c>
      <c r="AS40564" s="94">
        <v>-753</v>
      </c>
      <c r="AT40564" s="94">
        <v>-12</v>
      </c>
      <c r="AU40564" s="94">
        <v>-35</v>
      </c>
      <c r="AV40564" s="94">
        <v>168</v>
      </c>
      <c r="AW40564" s="94">
        <v>-48</v>
      </c>
      <c r="AX40564" s="94">
        <v>-84</v>
      </c>
    </row>
    <row r="40565" spans="1:50">
      <c r="A40565" s="85" t="s">
        <v>183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90</v>
      </c>
      <c r="G40565" s="89" t="s">
        <v>391</v>
      </c>
      <c r="H40565" s="94">
        <v>1273</v>
      </c>
      <c r="I40565" s="94">
        <v>1268</v>
      </c>
      <c r="J40565" s="94">
        <v>503</v>
      </c>
      <c r="K40565" s="94">
        <v>-765</v>
      </c>
      <c r="O40565" s="94">
        <v>1268</v>
      </c>
      <c r="P40565" s="94">
        <v>503</v>
      </c>
      <c r="Q40565" s="94">
        <v>-765</v>
      </c>
      <c r="S40565" s="94">
        <v>-2</v>
      </c>
      <c r="V40565" s="94">
        <v>301</v>
      </c>
      <c r="W40565" s="94">
        <v>0</v>
      </c>
      <c r="X40565" s="94">
        <v>86</v>
      </c>
      <c r="Y40565" s="94">
        <v>118</v>
      </c>
      <c r="AK40565" s="94">
        <v>-2</v>
      </c>
      <c r="AN40565" s="94">
        <v>301</v>
      </c>
      <c r="AO40565" s="94">
        <v>0</v>
      </c>
      <c r="AP40565" s="94">
        <v>86</v>
      </c>
      <c r="AQ40565" s="94">
        <v>118</v>
      </c>
      <c r="AS40565" s="94">
        <v>-747</v>
      </c>
      <c r="AT40565" s="94">
        <v>-12</v>
      </c>
      <c r="AU40565" s="94">
        <v>-35</v>
      </c>
      <c r="AV40565" s="94">
        <v>178</v>
      </c>
      <c r="AW40565" s="94">
        <v>-51</v>
      </c>
      <c r="AX40565" s="94">
        <v>-98</v>
      </c>
    </row>
    <row r="40566" spans="1:50">
      <c r="A40566" s="85" t="s">
        <v>183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90</v>
      </c>
      <c r="G40566" s="89" t="s">
        <v>391</v>
      </c>
      <c r="H40566" s="94">
        <v>1276</v>
      </c>
      <c r="I40566" s="94">
        <v>1269</v>
      </c>
      <c r="J40566" s="94">
        <v>504</v>
      </c>
      <c r="K40566" s="94">
        <v>-765</v>
      </c>
      <c r="O40566" s="94">
        <v>1269</v>
      </c>
      <c r="P40566" s="94">
        <v>504</v>
      </c>
      <c r="Q40566" s="94">
        <v>-765</v>
      </c>
      <c r="S40566" s="94">
        <v>-3</v>
      </c>
      <c r="V40566" s="94">
        <v>303</v>
      </c>
      <c r="W40566" s="94">
        <v>0</v>
      </c>
      <c r="X40566" s="94">
        <v>84</v>
      </c>
      <c r="Y40566" s="94">
        <v>120</v>
      </c>
      <c r="AK40566" s="94">
        <v>-3</v>
      </c>
      <c r="AN40566" s="94">
        <v>303</v>
      </c>
      <c r="AO40566" s="94">
        <v>0</v>
      </c>
      <c r="AP40566" s="94">
        <v>84</v>
      </c>
      <c r="AQ40566" s="94">
        <v>120</v>
      </c>
      <c r="AS40566" s="94">
        <v>-736</v>
      </c>
      <c r="AT40566" s="94">
        <v>-11</v>
      </c>
      <c r="AU40566" s="94">
        <v>-36</v>
      </c>
      <c r="AV40566" s="94">
        <v>170</v>
      </c>
      <c r="AW40566" s="94">
        <v>-48</v>
      </c>
      <c r="AX40566" s="94">
        <v>-104</v>
      </c>
    </row>
    <row r="40567" spans="1:50">
      <c r="A40567" s="85" t="s">
        <v>183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90</v>
      </c>
      <c r="G40567" s="89" t="s">
        <v>391</v>
      </c>
      <c r="H40567" s="94">
        <v>1304</v>
      </c>
      <c r="I40567" s="94">
        <v>1296</v>
      </c>
      <c r="J40567" s="94">
        <v>532</v>
      </c>
      <c r="K40567" s="94">
        <v>-764</v>
      </c>
      <c r="O40567" s="94">
        <v>1296</v>
      </c>
      <c r="P40567" s="94">
        <v>532</v>
      </c>
      <c r="Q40567" s="94">
        <v>-764</v>
      </c>
      <c r="S40567" s="94">
        <v>-2</v>
      </c>
      <c r="V40567" s="94">
        <v>362</v>
      </c>
      <c r="W40567" s="94">
        <v>0</v>
      </c>
      <c r="X40567" s="94">
        <v>53</v>
      </c>
      <c r="Y40567" s="94">
        <v>119</v>
      </c>
      <c r="AK40567" s="94">
        <v>-2</v>
      </c>
      <c r="AN40567" s="94">
        <v>362</v>
      </c>
      <c r="AO40567" s="94">
        <v>0</v>
      </c>
      <c r="AP40567" s="94">
        <v>53</v>
      </c>
      <c r="AQ40567" s="94">
        <v>119</v>
      </c>
      <c r="AS40567" s="94">
        <v>-722</v>
      </c>
      <c r="AT40567" s="94">
        <v>-10</v>
      </c>
      <c r="AU40567" s="94">
        <v>-39</v>
      </c>
      <c r="AV40567" s="94">
        <v>159</v>
      </c>
      <c r="AW40567" s="94">
        <v>-39</v>
      </c>
      <c r="AX40567" s="94">
        <v>-113</v>
      </c>
    </row>
    <row r="40568" spans="1:50">
      <c r="A40568" s="85" t="s">
        <v>183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90</v>
      </c>
      <c r="G40568" s="89" t="s">
        <v>391</v>
      </c>
      <c r="H40568" s="94">
        <v>1365</v>
      </c>
      <c r="I40568" s="94">
        <v>1341</v>
      </c>
      <c r="J40568" s="94">
        <v>646</v>
      </c>
      <c r="K40568" s="94">
        <v>-695</v>
      </c>
      <c r="O40568" s="94">
        <v>1341</v>
      </c>
      <c r="P40568" s="94">
        <v>646</v>
      </c>
      <c r="Q40568" s="94">
        <v>-695</v>
      </c>
      <c r="S40568" s="94">
        <v>-3</v>
      </c>
      <c r="V40568" s="94">
        <v>477</v>
      </c>
      <c r="W40568" s="94">
        <v>0</v>
      </c>
      <c r="X40568" s="94">
        <v>52</v>
      </c>
      <c r="Y40568" s="94">
        <v>120</v>
      </c>
      <c r="AK40568" s="94">
        <v>-3</v>
      </c>
      <c r="AN40568" s="94">
        <v>477</v>
      </c>
      <c r="AO40568" s="94">
        <v>0</v>
      </c>
      <c r="AP40568" s="94">
        <v>52</v>
      </c>
      <c r="AQ40568" s="94">
        <v>120</v>
      </c>
      <c r="AS40568" s="94">
        <v>-671</v>
      </c>
      <c r="AT40568" s="94">
        <v>-11</v>
      </c>
      <c r="AU40568" s="94">
        <v>-39</v>
      </c>
      <c r="AV40568" s="94">
        <v>154</v>
      </c>
      <c r="AW40568" s="94">
        <v>-14</v>
      </c>
      <c r="AX40568" s="94">
        <v>-114</v>
      </c>
    </row>
    <row r="40569" spans="1:50">
      <c r="A40569" s="85" t="s">
        <v>183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90</v>
      </c>
      <c r="G40569" s="89" t="s">
        <v>391</v>
      </c>
      <c r="H40569" s="94">
        <v>1447</v>
      </c>
      <c r="I40569" s="94">
        <v>1421</v>
      </c>
      <c r="J40569" s="94">
        <v>706</v>
      </c>
      <c r="K40569" s="94">
        <v>-715</v>
      </c>
      <c r="O40569" s="94">
        <v>1421</v>
      </c>
      <c r="P40569" s="94">
        <v>706</v>
      </c>
      <c r="Q40569" s="94">
        <v>-715</v>
      </c>
      <c r="S40569" s="94">
        <v>-3</v>
      </c>
      <c r="V40569" s="94">
        <v>509</v>
      </c>
      <c r="W40569" s="94">
        <v>0</v>
      </c>
      <c r="X40569" s="94">
        <v>81</v>
      </c>
      <c r="Y40569" s="94">
        <v>119</v>
      </c>
      <c r="AK40569" s="94">
        <v>-3</v>
      </c>
      <c r="AN40569" s="94">
        <v>509</v>
      </c>
      <c r="AO40569" s="94">
        <v>0</v>
      </c>
      <c r="AP40569" s="94">
        <v>81</v>
      </c>
      <c r="AQ40569" s="94">
        <v>119</v>
      </c>
      <c r="AS40569" s="94">
        <v>-737</v>
      </c>
      <c r="AT40569" s="94">
        <v>-18</v>
      </c>
      <c r="AU40569" s="94">
        <v>-36</v>
      </c>
      <c r="AV40569" s="94">
        <v>171</v>
      </c>
      <c r="AW40569" s="94">
        <v>-2</v>
      </c>
      <c r="AX40569" s="94">
        <v>-93</v>
      </c>
    </row>
    <row r="40570" spans="1:50">
      <c r="A40570" s="85" t="s">
        <v>183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90</v>
      </c>
      <c r="G40570" s="89" t="s">
        <v>391</v>
      </c>
      <c r="H40570" s="94">
        <v>1515</v>
      </c>
      <c r="I40570" s="94">
        <v>1486</v>
      </c>
      <c r="J40570" s="94">
        <v>768</v>
      </c>
      <c r="K40570" s="94">
        <v>-718</v>
      </c>
      <c r="O40570" s="94">
        <v>1486</v>
      </c>
      <c r="P40570" s="94">
        <v>768</v>
      </c>
      <c r="Q40570" s="94">
        <v>-718</v>
      </c>
      <c r="S40570" s="94">
        <v>-2</v>
      </c>
      <c r="V40570" s="94">
        <v>556</v>
      </c>
      <c r="W40570" s="94">
        <v>3</v>
      </c>
      <c r="X40570" s="94">
        <v>89</v>
      </c>
      <c r="Y40570" s="94">
        <v>122</v>
      </c>
      <c r="AK40570" s="94">
        <v>-2</v>
      </c>
      <c r="AN40570" s="94">
        <v>556</v>
      </c>
      <c r="AO40570" s="94">
        <v>3</v>
      </c>
      <c r="AP40570" s="94">
        <v>89</v>
      </c>
      <c r="AQ40570" s="94">
        <v>122</v>
      </c>
      <c r="AS40570" s="94">
        <v>-709</v>
      </c>
      <c r="AT40570" s="94">
        <v>-17</v>
      </c>
      <c r="AU40570" s="94">
        <v>-34</v>
      </c>
      <c r="AV40570" s="94">
        <v>150</v>
      </c>
      <c r="AW40570" s="94">
        <v>-15</v>
      </c>
      <c r="AX40570" s="94">
        <v>-93</v>
      </c>
    </row>
    <row r="40571" spans="1:50">
      <c r="A40571" s="85" t="s">
        <v>183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90</v>
      </c>
      <c r="G40571" s="89" t="s">
        <v>391</v>
      </c>
      <c r="H40571" s="94">
        <v>1581</v>
      </c>
      <c r="I40571" s="94">
        <v>1550</v>
      </c>
      <c r="J40571" s="94">
        <v>914</v>
      </c>
      <c r="K40571" s="94">
        <v>-636</v>
      </c>
      <c r="O40571" s="94">
        <v>1550</v>
      </c>
      <c r="P40571" s="94">
        <v>914</v>
      </c>
      <c r="Q40571" s="94">
        <v>-636</v>
      </c>
      <c r="S40571" s="94">
        <v>-2</v>
      </c>
      <c r="V40571" s="94">
        <v>695</v>
      </c>
      <c r="W40571" s="94">
        <v>7</v>
      </c>
      <c r="X40571" s="94">
        <v>98</v>
      </c>
      <c r="Y40571" s="94">
        <v>116</v>
      </c>
      <c r="AK40571" s="94">
        <v>-2</v>
      </c>
      <c r="AN40571" s="94">
        <v>695</v>
      </c>
      <c r="AO40571" s="94">
        <v>7</v>
      </c>
      <c r="AP40571" s="94">
        <v>98</v>
      </c>
      <c r="AQ40571" s="94">
        <v>116</v>
      </c>
      <c r="AS40571" s="94">
        <v>-613</v>
      </c>
      <c r="AT40571" s="94">
        <v>-17</v>
      </c>
      <c r="AU40571" s="94">
        <v>-31</v>
      </c>
      <c r="AV40571" s="94">
        <v>132</v>
      </c>
      <c r="AW40571" s="94">
        <v>-10</v>
      </c>
      <c r="AX40571" s="94">
        <v>-97</v>
      </c>
    </row>
    <row r="40572" spans="1:50">
      <c r="A40572" s="85" t="s">
        <v>183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90</v>
      </c>
      <c r="G40572" s="89" t="s">
        <v>391</v>
      </c>
      <c r="H40572" s="94">
        <v>1597</v>
      </c>
      <c r="I40572" s="94">
        <v>1584</v>
      </c>
      <c r="J40572" s="94">
        <v>793</v>
      </c>
      <c r="K40572" s="94">
        <v>-791</v>
      </c>
      <c r="O40572" s="94">
        <v>1584</v>
      </c>
      <c r="P40572" s="94">
        <v>793</v>
      </c>
      <c r="Q40572" s="94">
        <v>-791</v>
      </c>
      <c r="S40572" s="94">
        <v>-3</v>
      </c>
      <c r="V40572" s="94">
        <v>576</v>
      </c>
      <c r="W40572" s="94">
        <v>4</v>
      </c>
      <c r="X40572" s="94">
        <v>94</v>
      </c>
      <c r="Y40572" s="94">
        <v>122</v>
      </c>
      <c r="AK40572" s="94">
        <v>-3</v>
      </c>
      <c r="AN40572" s="94">
        <v>576</v>
      </c>
      <c r="AO40572" s="94">
        <v>4</v>
      </c>
      <c r="AP40572" s="94">
        <v>94</v>
      </c>
      <c r="AQ40572" s="94">
        <v>122</v>
      </c>
      <c r="AS40572" s="94">
        <v>-737</v>
      </c>
      <c r="AT40572" s="94">
        <v>-17</v>
      </c>
      <c r="AU40572" s="94">
        <v>-33</v>
      </c>
      <c r="AV40572" s="94">
        <v>119</v>
      </c>
      <c r="AW40572" s="94">
        <v>-19</v>
      </c>
      <c r="AX40572" s="94">
        <v>-104</v>
      </c>
    </row>
    <row r="40573" spans="1:50">
      <c r="A40573" s="85" t="s">
        <v>183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90</v>
      </c>
      <c r="G40573" s="89" t="s">
        <v>391</v>
      </c>
      <c r="H40573" s="94">
        <v>1584</v>
      </c>
      <c r="I40573" s="94">
        <v>1582</v>
      </c>
      <c r="J40573" s="94">
        <v>802</v>
      </c>
      <c r="K40573" s="94">
        <v>-780</v>
      </c>
      <c r="O40573" s="94">
        <v>1582</v>
      </c>
      <c r="P40573" s="94">
        <v>802</v>
      </c>
      <c r="Q40573" s="94">
        <v>-780</v>
      </c>
      <c r="S40573" s="94">
        <v>-2</v>
      </c>
      <c r="V40573" s="94">
        <v>578</v>
      </c>
      <c r="W40573" s="94">
        <v>5</v>
      </c>
      <c r="X40573" s="94">
        <v>102</v>
      </c>
      <c r="Y40573" s="94">
        <v>119</v>
      </c>
      <c r="AK40573" s="94">
        <v>-2</v>
      </c>
      <c r="AN40573" s="94">
        <v>578</v>
      </c>
      <c r="AO40573" s="94">
        <v>5</v>
      </c>
      <c r="AP40573" s="94">
        <v>102</v>
      </c>
      <c r="AQ40573" s="94">
        <v>119</v>
      </c>
      <c r="AS40573" s="94">
        <v>-696</v>
      </c>
      <c r="AT40573" s="94">
        <v>-16</v>
      </c>
      <c r="AU40573" s="94">
        <v>-33</v>
      </c>
      <c r="AV40573" s="94">
        <v>104</v>
      </c>
      <c r="AW40573" s="94">
        <v>-38</v>
      </c>
      <c r="AX40573" s="94">
        <v>-101</v>
      </c>
    </row>
    <row r="40574" spans="1:50">
      <c r="A40574" s="85" t="s">
        <v>183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90</v>
      </c>
      <c r="G40574" s="89" t="s">
        <v>391</v>
      </c>
      <c r="H40574" s="94">
        <v>1572</v>
      </c>
      <c r="I40574" s="94">
        <v>1564</v>
      </c>
      <c r="J40574" s="94">
        <v>793</v>
      </c>
      <c r="K40574" s="94">
        <v>-771</v>
      </c>
      <c r="O40574" s="94">
        <v>1564</v>
      </c>
      <c r="P40574" s="94">
        <v>793</v>
      </c>
      <c r="Q40574" s="94">
        <v>-771</v>
      </c>
      <c r="S40574" s="94">
        <v>-3</v>
      </c>
      <c r="V40574" s="94">
        <v>567</v>
      </c>
      <c r="W40574" s="94">
        <v>5</v>
      </c>
      <c r="X40574" s="94">
        <v>101</v>
      </c>
      <c r="Y40574" s="94">
        <v>123</v>
      </c>
      <c r="AK40574" s="94">
        <v>-3</v>
      </c>
      <c r="AN40574" s="94">
        <v>567</v>
      </c>
      <c r="AO40574" s="94">
        <v>5</v>
      </c>
      <c r="AP40574" s="94">
        <v>101</v>
      </c>
      <c r="AQ40574" s="94">
        <v>123</v>
      </c>
      <c r="AS40574" s="94">
        <v>-672</v>
      </c>
      <c r="AT40574" s="94">
        <v>-17</v>
      </c>
      <c r="AU40574" s="94">
        <v>-30</v>
      </c>
      <c r="AV40574" s="94">
        <v>102</v>
      </c>
      <c r="AW40574" s="94">
        <v>-48</v>
      </c>
      <c r="AX40574" s="94">
        <v>-106</v>
      </c>
    </row>
    <row r="40575" spans="1:50">
      <c r="A40575" s="85" t="s">
        <v>183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90</v>
      </c>
      <c r="G40575" s="89" t="s">
        <v>391</v>
      </c>
      <c r="H40575" s="94">
        <v>1539</v>
      </c>
      <c r="I40575" s="94">
        <v>1542</v>
      </c>
      <c r="J40575" s="94">
        <v>787</v>
      </c>
      <c r="K40575" s="94">
        <v>-755</v>
      </c>
      <c r="O40575" s="94">
        <v>1542</v>
      </c>
      <c r="P40575" s="94">
        <v>787</v>
      </c>
      <c r="Q40575" s="94">
        <v>-755</v>
      </c>
      <c r="S40575" s="94">
        <v>-3</v>
      </c>
      <c r="V40575" s="94">
        <v>563</v>
      </c>
      <c r="W40575" s="94">
        <v>4</v>
      </c>
      <c r="X40575" s="94">
        <v>103</v>
      </c>
      <c r="Y40575" s="94">
        <v>120</v>
      </c>
      <c r="AK40575" s="94">
        <v>-3</v>
      </c>
      <c r="AN40575" s="94">
        <v>563</v>
      </c>
      <c r="AO40575" s="94">
        <v>4</v>
      </c>
      <c r="AP40575" s="94">
        <v>103</v>
      </c>
      <c r="AQ40575" s="94">
        <v>120</v>
      </c>
      <c r="AS40575" s="94">
        <v>-661</v>
      </c>
      <c r="AT40575" s="94">
        <v>-19</v>
      </c>
      <c r="AU40575" s="94">
        <v>-31</v>
      </c>
      <c r="AV40575" s="94">
        <v>113</v>
      </c>
      <c r="AW40575" s="94">
        <v>-46</v>
      </c>
      <c r="AX40575" s="94">
        <v>-111</v>
      </c>
    </row>
    <row r="40576" spans="1:50">
      <c r="A40576" s="85" t="s">
        <v>183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90</v>
      </c>
      <c r="G40576" s="89" t="s">
        <v>391</v>
      </c>
      <c r="H40576" s="94">
        <v>1515</v>
      </c>
      <c r="I40576" s="94">
        <v>1523</v>
      </c>
      <c r="J40576" s="94">
        <v>776</v>
      </c>
      <c r="K40576" s="94">
        <v>-747</v>
      </c>
      <c r="O40576" s="94">
        <v>1523</v>
      </c>
      <c r="P40576" s="94">
        <v>776</v>
      </c>
      <c r="Q40576" s="94">
        <v>-747</v>
      </c>
      <c r="S40576" s="94">
        <v>-2</v>
      </c>
      <c r="V40576" s="94">
        <v>549</v>
      </c>
      <c r="W40576" s="94">
        <v>4</v>
      </c>
      <c r="X40576" s="94">
        <v>104</v>
      </c>
      <c r="Y40576" s="94">
        <v>121</v>
      </c>
      <c r="AK40576" s="94">
        <v>-2</v>
      </c>
      <c r="AN40576" s="94">
        <v>549</v>
      </c>
      <c r="AO40576" s="94">
        <v>4</v>
      </c>
      <c r="AP40576" s="94">
        <v>104</v>
      </c>
      <c r="AQ40576" s="94">
        <v>121</v>
      </c>
      <c r="AS40576" s="94">
        <v>-664</v>
      </c>
      <c r="AT40576" s="94">
        <v>-19</v>
      </c>
      <c r="AU40576" s="94">
        <v>-26</v>
      </c>
      <c r="AV40576" s="94">
        <v>117</v>
      </c>
      <c r="AW40576" s="94">
        <v>-48</v>
      </c>
      <c r="AX40576" s="94">
        <v>-107</v>
      </c>
    </row>
    <row r="40577" spans="1:50">
      <c r="A40577" s="85" t="s">
        <v>183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90</v>
      </c>
      <c r="G40577" s="89" t="s">
        <v>391</v>
      </c>
      <c r="H40577" s="94">
        <v>1501</v>
      </c>
      <c r="I40577" s="94">
        <v>1516</v>
      </c>
      <c r="J40577" s="94">
        <v>731</v>
      </c>
      <c r="K40577" s="94">
        <v>-785</v>
      </c>
      <c r="O40577" s="94">
        <v>1516</v>
      </c>
      <c r="P40577" s="94">
        <v>731</v>
      </c>
      <c r="Q40577" s="94">
        <v>-785</v>
      </c>
      <c r="S40577" s="94">
        <v>-3</v>
      </c>
      <c r="V40577" s="94">
        <v>508</v>
      </c>
      <c r="W40577" s="94">
        <v>2</v>
      </c>
      <c r="X40577" s="94">
        <v>103</v>
      </c>
      <c r="Y40577" s="94">
        <v>121</v>
      </c>
      <c r="AK40577" s="94">
        <v>-3</v>
      </c>
      <c r="AN40577" s="94">
        <v>508</v>
      </c>
      <c r="AO40577" s="94">
        <v>2</v>
      </c>
      <c r="AP40577" s="94">
        <v>103</v>
      </c>
      <c r="AQ40577" s="94">
        <v>121</v>
      </c>
      <c r="AS40577" s="94">
        <v>-700</v>
      </c>
      <c r="AT40577" s="94">
        <v>-20</v>
      </c>
      <c r="AU40577" s="94">
        <v>-28</v>
      </c>
      <c r="AV40577" s="94">
        <v>110</v>
      </c>
      <c r="AW40577" s="94">
        <v>-47</v>
      </c>
      <c r="AX40577" s="94">
        <v>-100</v>
      </c>
    </row>
    <row r="40578" spans="1:50">
      <c r="A40578" s="85" t="s">
        <v>183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90</v>
      </c>
      <c r="G40578" s="89" t="s">
        <v>391</v>
      </c>
      <c r="H40578" s="94">
        <v>1507</v>
      </c>
      <c r="I40578" s="94">
        <v>1518</v>
      </c>
      <c r="J40578" s="94">
        <v>731</v>
      </c>
      <c r="K40578" s="94">
        <v>-787</v>
      </c>
      <c r="O40578" s="94">
        <v>1518</v>
      </c>
      <c r="P40578" s="94">
        <v>731</v>
      </c>
      <c r="Q40578" s="94">
        <v>-787</v>
      </c>
      <c r="S40578" s="94">
        <v>-2</v>
      </c>
      <c r="V40578" s="94">
        <v>510</v>
      </c>
      <c r="W40578" s="94">
        <v>1</v>
      </c>
      <c r="X40578" s="94">
        <v>103</v>
      </c>
      <c r="Y40578" s="94">
        <v>119</v>
      </c>
      <c r="AK40578" s="94">
        <v>-2</v>
      </c>
      <c r="AN40578" s="94">
        <v>510</v>
      </c>
      <c r="AO40578" s="94">
        <v>1</v>
      </c>
      <c r="AP40578" s="94">
        <v>103</v>
      </c>
      <c r="AQ40578" s="94">
        <v>119</v>
      </c>
      <c r="AS40578" s="94">
        <v>-721</v>
      </c>
      <c r="AT40578" s="94">
        <v>-20</v>
      </c>
      <c r="AU40578" s="94">
        <v>-29</v>
      </c>
      <c r="AV40578" s="94">
        <v>119</v>
      </c>
      <c r="AW40578" s="94">
        <v>-46</v>
      </c>
      <c r="AX40578" s="94">
        <v>-90</v>
      </c>
    </row>
    <row r="40579" spans="1:50">
      <c r="A40579" s="85" t="s">
        <v>183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90</v>
      </c>
      <c r="G40579" s="89" t="s">
        <v>391</v>
      </c>
      <c r="H40579" s="94">
        <v>1536</v>
      </c>
      <c r="I40579" s="94">
        <v>1558</v>
      </c>
      <c r="J40579" s="94">
        <v>785</v>
      </c>
      <c r="K40579" s="94">
        <v>-773</v>
      </c>
      <c r="O40579" s="94">
        <v>1558</v>
      </c>
      <c r="P40579" s="94">
        <v>785</v>
      </c>
      <c r="Q40579" s="94">
        <v>-773</v>
      </c>
      <c r="S40579" s="94">
        <v>-3</v>
      </c>
      <c r="V40579" s="94">
        <v>579</v>
      </c>
      <c r="W40579" s="94">
        <v>0</v>
      </c>
      <c r="X40579" s="94">
        <v>88</v>
      </c>
      <c r="Y40579" s="94">
        <v>121</v>
      </c>
      <c r="AK40579" s="94">
        <v>-3</v>
      </c>
      <c r="AN40579" s="94">
        <v>579</v>
      </c>
      <c r="AO40579" s="94">
        <v>0</v>
      </c>
      <c r="AP40579" s="94">
        <v>88</v>
      </c>
      <c r="AQ40579" s="94">
        <v>121</v>
      </c>
      <c r="AS40579" s="94">
        <v>-762</v>
      </c>
      <c r="AT40579" s="94">
        <v>-21</v>
      </c>
      <c r="AU40579" s="94">
        <v>-28</v>
      </c>
      <c r="AV40579" s="94">
        <v>150</v>
      </c>
      <c r="AW40579" s="94">
        <v>-35</v>
      </c>
      <c r="AX40579" s="94">
        <v>-77</v>
      </c>
    </row>
    <row r="40580" spans="1:50">
      <c r="A40580" s="85" t="s">
        <v>183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90</v>
      </c>
      <c r="G40580" s="89" t="s">
        <v>391</v>
      </c>
      <c r="H40580" s="94">
        <v>1601</v>
      </c>
      <c r="I40580" s="94">
        <v>1622</v>
      </c>
      <c r="J40580" s="94">
        <v>906</v>
      </c>
      <c r="K40580" s="94">
        <v>-716</v>
      </c>
      <c r="O40580" s="94">
        <v>1622</v>
      </c>
      <c r="P40580" s="94">
        <v>906</v>
      </c>
      <c r="Q40580" s="94">
        <v>-716</v>
      </c>
      <c r="S40580" s="94">
        <v>-3</v>
      </c>
      <c r="V40580" s="94">
        <v>709</v>
      </c>
      <c r="W40580" s="94">
        <v>0</v>
      </c>
      <c r="X40580" s="94">
        <v>82</v>
      </c>
      <c r="Y40580" s="94">
        <v>118</v>
      </c>
      <c r="AK40580" s="94">
        <v>-3</v>
      </c>
      <c r="AN40580" s="94">
        <v>709</v>
      </c>
      <c r="AO40580" s="94">
        <v>0</v>
      </c>
      <c r="AP40580" s="94">
        <v>82</v>
      </c>
      <c r="AQ40580" s="94">
        <v>118</v>
      </c>
      <c r="AS40580" s="94">
        <v>-703</v>
      </c>
      <c r="AT40580" s="94">
        <v>-20</v>
      </c>
      <c r="AU40580" s="94">
        <v>-34</v>
      </c>
      <c r="AV40580" s="94">
        <v>150</v>
      </c>
      <c r="AW40580" s="94">
        <v>-35</v>
      </c>
      <c r="AX40580" s="94">
        <v>-74</v>
      </c>
    </row>
    <row r="40581" spans="1:50">
      <c r="A40581" s="85" t="s">
        <v>183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90</v>
      </c>
      <c r="G40581" s="89" t="s">
        <v>391</v>
      </c>
      <c r="H40581" s="94">
        <v>1598</v>
      </c>
      <c r="I40581" s="94">
        <v>1609</v>
      </c>
      <c r="J40581" s="94">
        <v>941</v>
      </c>
      <c r="K40581" s="94">
        <v>-668</v>
      </c>
      <c r="O40581" s="94">
        <v>1609</v>
      </c>
      <c r="P40581" s="94">
        <v>941</v>
      </c>
      <c r="Q40581" s="94">
        <v>-668</v>
      </c>
      <c r="S40581" s="94">
        <v>-2</v>
      </c>
      <c r="V40581" s="94">
        <v>748</v>
      </c>
      <c r="W40581" s="94">
        <v>0</v>
      </c>
      <c r="X40581" s="94">
        <v>76</v>
      </c>
      <c r="Y40581" s="94">
        <v>119</v>
      </c>
      <c r="AK40581" s="94">
        <v>-2</v>
      </c>
      <c r="AN40581" s="94">
        <v>748</v>
      </c>
      <c r="AO40581" s="94">
        <v>0</v>
      </c>
      <c r="AP40581" s="94">
        <v>76</v>
      </c>
      <c r="AQ40581" s="94">
        <v>119</v>
      </c>
      <c r="AS40581" s="94">
        <v>-658</v>
      </c>
      <c r="AT40581" s="94">
        <v>-19</v>
      </c>
      <c r="AU40581" s="94">
        <v>-33</v>
      </c>
      <c r="AV40581" s="94">
        <v>150</v>
      </c>
      <c r="AW40581" s="94">
        <v>-35</v>
      </c>
      <c r="AX40581" s="94">
        <v>-73</v>
      </c>
    </row>
    <row r="40582" spans="1:50">
      <c r="A40582" s="85" t="s">
        <v>183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90</v>
      </c>
      <c r="G40582" s="89" t="s">
        <v>391</v>
      </c>
      <c r="H40582" s="94">
        <v>1552</v>
      </c>
      <c r="I40582" s="94">
        <v>1562</v>
      </c>
      <c r="J40582" s="94">
        <v>828</v>
      </c>
      <c r="K40582" s="94">
        <v>-734</v>
      </c>
      <c r="O40582" s="94">
        <v>1562</v>
      </c>
      <c r="P40582" s="94">
        <v>828</v>
      </c>
      <c r="Q40582" s="94">
        <v>-734</v>
      </c>
      <c r="S40582" s="94">
        <v>-3</v>
      </c>
      <c r="V40582" s="94">
        <v>628</v>
      </c>
      <c r="W40582" s="94">
        <v>0</v>
      </c>
      <c r="X40582" s="94">
        <v>88</v>
      </c>
      <c r="Y40582" s="94">
        <v>115</v>
      </c>
      <c r="AK40582" s="94">
        <v>-3</v>
      </c>
      <c r="AN40582" s="94">
        <v>628</v>
      </c>
      <c r="AO40582" s="94">
        <v>0</v>
      </c>
      <c r="AP40582" s="94">
        <v>88</v>
      </c>
      <c r="AQ40582" s="94">
        <v>115</v>
      </c>
      <c r="AS40582" s="94">
        <v>-690</v>
      </c>
      <c r="AT40582" s="94">
        <v>-20</v>
      </c>
      <c r="AU40582" s="94">
        <v>-34</v>
      </c>
      <c r="AV40582" s="94">
        <v>135</v>
      </c>
      <c r="AW40582" s="94">
        <v>-40</v>
      </c>
      <c r="AX40582" s="94">
        <v>-85</v>
      </c>
    </row>
    <row r="40583" spans="1:50">
      <c r="A40583" s="85" t="s">
        <v>183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90</v>
      </c>
      <c r="G40583" s="89" t="s">
        <v>391</v>
      </c>
      <c r="H40583" s="94">
        <v>1514</v>
      </c>
      <c r="I40583" s="94">
        <v>1519</v>
      </c>
      <c r="J40583" s="94">
        <v>609</v>
      </c>
      <c r="K40583" s="94">
        <v>-910</v>
      </c>
      <c r="O40583" s="94">
        <v>1519</v>
      </c>
      <c r="P40583" s="94">
        <v>609</v>
      </c>
      <c r="Q40583" s="94">
        <v>-910</v>
      </c>
      <c r="S40583" s="94">
        <v>-2</v>
      </c>
      <c r="V40583" s="94">
        <v>408</v>
      </c>
      <c r="W40583" s="94">
        <v>0</v>
      </c>
      <c r="X40583" s="94">
        <v>90</v>
      </c>
      <c r="Y40583" s="94">
        <v>113</v>
      </c>
      <c r="AK40583" s="94">
        <v>-2</v>
      </c>
      <c r="AN40583" s="94">
        <v>408</v>
      </c>
      <c r="AO40583" s="94">
        <v>0</v>
      </c>
      <c r="AP40583" s="94">
        <v>90</v>
      </c>
      <c r="AQ40583" s="94">
        <v>113</v>
      </c>
      <c r="AS40583" s="94">
        <v>-829</v>
      </c>
      <c r="AT40583" s="94">
        <v>-20</v>
      </c>
      <c r="AU40583" s="94">
        <v>-31</v>
      </c>
      <c r="AV40583" s="94">
        <v>119</v>
      </c>
      <c r="AW40583" s="94">
        <v>-53</v>
      </c>
      <c r="AX40583" s="94">
        <v>-96</v>
      </c>
    </row>
    <row r="40584" spans="1:50">
      <c r="A40584" s="85" t="s">
        <v>183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90</v>
      </c>
      <c r="G40584" s="89" t="s">
        <v>391</v>
      </c>
      <c r="H40584" s="94">
        <v>1463</v>
      </c>
      <c r="I40584" s="94">
        <v>1459</v>
      </c>
      <c r="J40584" s="94">
        <v>462</v>
      </c>
      <c r="K40584" s="94">
        <v>-997</v>
      </c>
      <c r="O40584" s="94">
        <v>1459</v>
      </c>
      <c r="P40584" s="94">
        <v>462</v>
      </c>
      <c r="Q40584" s="94">
        <v>-997</v>
      </c>
      <c r="S40584" s="94">
        <v>-3</v>
      </c>
      <c r="V40584" s="94">
        <v>277</v>
      </c>
      <c r="W40584" s="94">
        <v>0</v>
      </c>
      <c r="X40584" s="94">
        <v>78</v>
      </c>
      <c r="Y40584" s="94">
        <v>110</v>
      </c>
      <c r="AK40584" s="94">
        <v>-3</v>
      </c>
      <c r="AN40584" s="94">
        <v>277</v>
      </c>
      <c r="AO40584" s="94">
        <v>0</v>
      </c>
      <c r="AP40584" s="94">
        <v>78</v>
      </c>
      <c r="AQ40584" s="94">
        <v>110</v>
      </c>
      <c r="AS40584" s="94">
        <v>-916</v>
      </c>
      <c r="AT40584" s="94">
        <v>-20</v>
      </c>
      <c r="AU40584" s="94">
        <v>-31</v>
      </c>
      <c r="AV40584" s="94">
        <v>126</v>
      </c>
      <c r="AW40584" s="94">
        <v>-54</v>
      </c>
      <c r="AX40584" s="94">
        <v>-102</v>
      </c>
    </row>
    <row r="40585" spans="1:50">
      <c r="A40585" s="85" t="s">
        <v>183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90</v>
      </c>
      <c r="G40585" s="89" t="s">
        <v>391</v>
      </c>
      <c r="H40585" s="94">
        <v>1379</v>
      </c>
      <c r="I40585" s="94">
        <v>1374</v>
      </c>
      <c r="J40585" s="94">
        <v>474</v>
      </c>
      <c r="K40585" s="94">
        <v>-900</v>
      </c>
      <c r="O40585" s="94">
        <v>1374</v>
      </c>
      <c r="P40585" s="94">
        <v>474</v>
      </c>
      <c r="Q40585" s="94">
        <v>-900</v>
      </c>
      <c r="S40585" s="94">
        <v>-5</v>
      </c>
      <c r="V40585" s="94">
        <v>265</v>
      </c>
      <c r="W40585" s="94">
        <v>0</v>
      </c>
      <c r="X40585" s="94">
        <v>101</v>
      </c>
      <c r="Y40585" s="94">
        <v>113</v>
      </c>
      <c r="AK40585" s="94">
        <v>-5</v>
      </c>
      <c r="AN40585" s="94">
        <v>265</v>
      </c>
      <c r="AO40585" s="94">
        <v>0</v>
      </c>
      <c r="AP40585" s="94">
        <v>101</v>
      </c>
      <c r="AQ40585" s="94">
        <v>113</v>
      </c>
      <c r="AS40585" s="94">
        <v>-829</v>
      </c>
      <c r="AT40585" s="94">
        <v>-14</v>
      </c>
      <c r="AU40585" s="94">
        <v>-36</v>
      </c>
      <c r="AV40585" s="94">
        <v>134</v>
      </c>
      <c r="AW40585" s="94">
        <v>-42</v>
      </c>
      <c r="AX40585" s="94">
        <v>-113</v>
      </c>
    </row>
    <row r="40586" spans="1:50">
      <c r="A40586" s="85" t="s">
        <v>183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90</v>
      </c>
      <c r="G40586" s="89" t="s">
        <v>391</v>
      </c>
      <c r="H40586" s="94">
        <v>1319</v>
      </c>
      <c r="I40586" s="94">
        <v>1314</v>
      </c>
      <c r="J40586" s="94">
        <v>481</v>
      </c>
      <c r="K40586" s="94">
        <v>-833</v>
      </c>
      <c r="O40586" s="94">
        <v>1314</v>
      </c>
      <c r="P40586" s="94">
        <v>481</v>
      </c>
      <c r="Q40586" s="94">
        <v>-833</v>
      </c>
      <c r="S40586" s="94">
        <v>-2</v>
      </c>
      <c r="V40586" s="94">
        <v>266</v>
      </c>
      <c r="W40586" s="94">
        <v>0</v>
      </c>
      <c r="X40586" s="94">
        <v>103</v>
      </c>
      <c r="Y40586" s="94">
        <v>114</v>
      </c>
      <c r="AK40586" s="94">
        <v>-2</v>
      </c>
      <c r="AN40586" s="94">
        <v>266</v>
      </c>
      <c r="AO40586" s="94">
        <v>0</v>
      </c>
      <c r="AP40586" s="94">
        <v>103</v>
      </c>
      <c r="AQ40586" s="94">
        <v>114</v>
      </c>
      <c r="AS40586" s="94">
        <v>-764</v>
      </c>
      <c r="AT40586" s="94">
        <v>-13</v>
      </c>
      <c r="AU40586" s="94">
        <v>-34</v>
      </c>
      <c r="AV40586" s="94">
        <v>137</v>
      </c>
      <c r="AW40586" s="94">
        <v>-37</v>
      </c>
      <c r="AX40586" s="94">
        <v>-122</v>
      </c>
    </row>
    <row r="40587" spans="1:50">
      <c r="A40587" s="85" t="s">
        <v>183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90</v>
      </c>
      <c r="G40587" s="89" t="s">
        <v>391</v>
      </c>
      <c r="H40587" s="94">
        <v>1273</v>
      </c>
      <c r="I40587" s="94">
        <v>1262</v>
      </c>
      <c r="J40587" s="94">
        <v>474</v>
      </c>
      <c r="K40587" s="94">
        <v>-788</v>
      </c>
      <c r="O40587" s="94">
        <v>1262</v>
      </c>
      <c r="P40587" s="94">
        <v>474</v>
      </c>
      <c r="Q40587" s="94">
        <v>-788</v>
      </c>
      <c r="S40587" s="94">
        <v>-3</v>
      </c>
      <c r="V40587" s="94">
        <v>264</v>
      </c>
      <c r="W40587" s="94">
        <v>0</v>
      </c>
      <c r="X40587" s="94">
        <v>102</v>
      </c>
      <c r="Y40587" s="94">
        <v>111</v>
      </c>
      <c r="AK40587" s="94">
        <v>-3</v>
      </c>
      <c r="AN40587" s="94">
        <v>264</v>
      </c>
      <c r="AO40587" s="94">
        <v>0</v>
      </c>
      <c r="AP40587" s="94">
        <v>102</v>
      </c>
      <c r="AQ40587" s="94">
        <v>111</v>
      </c>
      <c r="AS40587" s="94">
        <v>-733</v>
      </c>
      <c r="AT40587" s="94">
        <v>-13</v>
      </c>
      <c r="AU40587" s="94">
        <v>-35</v>
      </c>
      <c r="AV40587" s="94">
        <v>144</v>
      </c>
      <c r="AW40587" s="94">
        <v>-28</v>
      </c>
      <c r="AX40587" s="94">
        <v>-123</v>
      </c>
    </row>
    <row r="40588" spans="1:50">
      <c r="A40588" s="85" t="s">
        <v>183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90</v>
      </c>
      <c r="G40588" s="89" t="s">
        <v>391</v>
      </c>
      <c r="H40588" s="94">
        <v>1250</v>
      </c>
      <c r="I40588" s="94">
        <v>1245</v>
      </c>
      <c r="J40588" s="94">
        <v>480</v>
      </c>
      <c r="K40588" s="94">
        <v>-765</v>
      </c>
      <c r="O40588" s="94">
        <v>1245</v>
      </c>
      <c r="P40588" s="94">
        <v>480</v>
      </c>
      <c r="Q40588" s="94">
        <v>-765</v>
      </c>
      <c r="S40588" s="94">
        <v>-3</v>
      </c>
      <c r="V40588" s="94">
        <v>269</v>
      </c>
      <c r="W40588" s="94">
        <v>0</v>
      </c>
      <c r="X40588" s="94">
        <v>100</v>
      </c>
      <c r="Y40588" s="94">
        <v>114</v>
      </c>
      <c r="AK40588" s="94">
        <v>-3</v>
      </c>
      <c r="AN40588" s="94">
        <v>269</v>
      </c>
      <c r="AO40588" s="94">
        <v>0</v>
      </c>
      <c r="AP40588" s="94">
        <v>100</v>
      </c>
      <c r="AQ40588" s="94">
        <v>114</v>
      </c>
      <c r="AS40588" s="94">
        <v>-721</v>
      </c>
      <c r="AT40588" s="94">
        <v>-12</v>
      </c>
      <c r="AU40588" s="94">
        <v>-36</v>
      </c>
      <c r="AV40588" s="94">
        <v>142</v>
      </c>
      <c r="AW40588" s="94">
        <v>-20</v>
      </c>
      <c r="AX40588" s="94">
        <v>-118</v>
      </c>
    </row>
    <row r="40589" spans="1:50">
      <c r="A40589" s="85" t="s">
        <v>183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90</v>
      </c>
      <c r="G40589" s="89" t="s">
        <v>391</v>
      </c>
      <c r="H40589" s="94">
        <v>1244</v>
      </c>
      <c r="I40589" s="94">
        <v>1235</v>
      </c>
      <c r="J40589" s="94">
        <v>479</v>
      </c>
      <c r="K40589" s="94">
        <v>-756</v>
      </c>
      <c r="O40589" s="94">
        <v>1235</v>
      </c>
      <c r="P40589" s="94">
        <v>479</v>
      </c>
      <c r="Q40589" s="94">
        <v>-756</v>
      </c>
      <c r="S40589" s="94">
        <v>-2</v>
      </c>
      <c r="V40589" s="94">
        <v>265</v>
      </c>
      <c r="W40589" s="94">
        <v>0</v>
      </c>
      <c r="X40589" s="94">
        <v>102</v>
      </c>
      <c r="Y40589" s="94">
        <v>114</v>
      </c>
      <c r="AK40589" s="94">
        <v>-2</v>
      </c>
      <c r="AN40589" s="94">
        <v>265</v>
      </c>
      <c r="AO40589" s="94">
        <v>0</v>
      </c>
      <c r="AP40589" s="94">
        <v>102</v>
      </c>
      <c r="AQ40589" s="94">
        <v>114</v>
      </c>
      <c r="AS40589" s="94">
        <v>-710</v>
      </c>
      <c r="AT40589" s="94">
        <v>-10</v>
      </c>
      <c r="AU40589" s="94">
        <v>-37</v>
      </c>
      <c r="AV40589" s="94">
        <v>142</v>
      </c>
      <c r="AW40589" s="94">
        <v>-18</v>
      </c>
      <c r="AX40589" s="94">
        <v>-123</v>
      </c>
    </row>
    <row r="40590" spans="1:50">
      <c r="A40590" s="85" t="s">
        <v>183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90</v>
      </c>
      <c r="G40590" s="89" t="s">
        <v>391</v>
      </c>
      <c r="H40590" s="94">
        <v>1252</v>
      </c>
      <c r="I40590" s="94">
        <v>1233</v>
      </c>
      <c r="J40590" s="94">
        <v>478</v>
      </c>
      <c r="K40590" s="94">
        <v>-755</v>
      </c>
      <c r="O40590" s="94">
        <v>1233</v>
      </c>
      <c r="P40590" s="94">
        <v>478</v>
      </c>
      <c r="Q40590" s="94">
        <v>-755</v>
      </c>
      <c r="S40590" s="94">
        <v>-4</v>
      </c>
      <c r="V40590" s="94">
        <v>266</v>
      </c>
      <c r="W40590" s="94">
        <v>0</v>
      </c>
      <c r="X40590" s="94">
        <v>102</v>
      </c>
      <c r="Y40590" s="94">
        <v>114</v>
      </c>
      <c r="AK40590" s="94">
        <v>-4</v>
      </c>
      <c r="AN40590" s="94">
        <v>266</v>
      </c>
      <c r="AO40590" s="94">
        <v>0</v>
      </c>
      <c r="AP40590" s="94">
        <v>102</v>
      </c>
      <c r="AQ40590" s="94">
        <v>114</v>
      </c>
      <c r="AS40590" s="94">
        <v>-712</v>
      </c>
      <c r="AT40590" s="94">
        <v>-11</v>
      </c>
      <c r="AU40590" s="94">
        <v>-37</v>
      </c>
      <c r="AV40590" s="94">
        <v>142</v>
      </c>
      <c r="AW40590" s="94">
        <v>-13</v>
      </c>
      <c r="AX40590" s="94">
        <v>-124</v>
      </c>
    </row>
    <row r="40591" spans="1:50">
      <c r="A40591" s="85" t="s">
        <v>183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90</v>
      </c>
      <c r="G40591" s="89" t="s">
        <v>391</v>
      </c>
      <c r="H40591" s="94">
        <v>1280</v>
      </c>
      <c r="I40591" s="94">
        <v>1259</v>
      </c>
      <c r="J40591" s="94">
        <v>477</v>
      </c>
      <c r="K40591" s="94">
        <v>-782</v>
      </c>
      <c r="O40591" s="94">
        <v>1259</v>
      </c>
      <c r="P40591" s="94">
        <v>477</v>
      </c>
      <c r="Q40591" s="94">
        <v>-782</v>
      </c>
      <c r="S40591" s="94">
        <v>-2</v>
      </c>
      <c r="V40591" s="94">
        <v>268</v>
      </c>
      <c r="W40591" s="94">
        <v>0</v>
      </c>
      <c r="X40591" s="94">
        <v>96</v>
      </c>
      <c r="Y40591" s="94">
        <v>115</v>
      </c>
      <c r="AK40591" s="94">
        <v>-2</v>
      </c>
      <c r="AN40591" s="94">
        <v>268</v>
      </c>
      <c r="AO40591" s="94">
        <v>0</v>
      </c>
      <c r="AP40591" s="94">
        <v>96</v>
      </c>
      <c r="AQ40591" s="94">
        <v>115</v>
      </c>
      <c r="AS40591" s="94">
        <v>-741</v>
      </c>
      <c r="AT40591" s="94">
        <v>-10</v>
      </c>
      <c r="AU40591" s="94">
        <v>-38</v>
      </c>
      <c r="AV40591" s="94">
        <v>139</v>
      </c>
      <c r="AW40591" s="94">
        <v>-14</v>
      </c>
      <c r="AX40591" s="94">
        <v>-118</v>
      </c>
    </row>
    <row r="40592" spans="1:50">
      <c r="A40592" s="85" t="s">
        <v>183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90</v>
      </c>
      <c r="G40592" s="89" t="s">
        <v>391</v>
      </c>
      <c r="H40592" s="94">
        <v>1331</v>
      </c>
      <c r="I40592" s="94">
        <v>1300</v>
      </c>
      <c r="J40592" s="94">
        <v>456</v>
      </c>
      <c r="K40592" s="94">
        <v>-844</v>
      </c>
      <c r="O40592" s="94">
        <v>1300</v>
      </c>
      <c r="P40592" s="94">
        <v>456</v>
      </c>
      <c r="Q40592" s="94">
        <v>-844</v>
      </c>
      <c r="S40592" s="94">
        <v>-3</v>
      </c>
      <c r="V40592" s="94">
        <v>269</v>
      </c>
      <c r="W40592" s="94">
        <v>0</v>
      </c>
      <c r="X40592" s="94">
        <v>75</v>
      </c>
      <c r="Y40592" s="94">
        <v>115</v>
      </c>
      <c r="AK40592" s="94">
        <v>-3</v>
      </c>
      <c r="AN40592" s="94">
        <v>269</v>
      </c>
      <c r="AO40592" s="94">
        <v>0</v>
      </c>
      <c r="AP40592" s="94">
        <v>75</v>
      </c>
      <c r="AQ40592" s="94">
        <v>115</v>
      </c>
      <c r="AS40592" s="94">
        <v>-814</v>
      </c>
      <c r="AT40592" s="94">
        <v>-11</v>
      </c>
      <c r="AU40592" s="94">
        <v>-40</v>
      </c>
      <c r="AV40592" s="94">
        <v>145</v>
      </c>
      <c r="AW40592" s="94">
        <v>-14</v>
      </c>
      <c r="AX40592" s="94">
        <v>-110</v>
      </c>
    </row>
    <row r="40593" spans="1:50">
      <c r="A40593" s="85" t="s">
        <v>183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90</v>
      </c>
      <c r="G40593" s="89" t="s">
        <v>391</v>
      </c>
      <c r="H40593" s="94">
        <v>1407</v>
      </c>
      <c r="I40593" s="94">
        <v>1369</v>
      </c>
      <c r="J40593" s="94">
        <v>450</v>
      </c>
      <c r="K40593" s="94">
        <v>-919</v>
      </c>
      <c r="O40593" s="94">
        <v>1369</v>
      </c>
      <c r="P40593" s="94">
        <v>450</v>
      </c>
      <c r="Q40593" s="94">
        <v>-919</v>
      </c>
      <c r="S40593" s="94">
        <v>-3</v>
      </c>
      <c r="V40593" s="94">
        <v>263</v>
      </c>
      <c r="W40593" s="94">
        <v>0</v>
      </c>
      <c r="X40593" s="94">
        <v>75</v>
      </c>
      <c r="Y40593" s="94">
        <v>115</v>
      </c>
      <c r="AK40593" s="94">
        <v>-3</v>
      </c>
      <c r="AN40593" s="94">
        <v>263</v>
      </c>
      <c r="AO40593" s="94">
        <v>0</v>
      </c>
      <c r="AP40593" s="94">
        <v>75</v>
      </c>
      <c r="AQ40593" s="94">
        <v>115</v>
      </c>
      <c r="AS40593" s="94">
        <v>-899</v>
      </c>
      <c r="AT40593" s="94">
        <v>-10</v>
      </c>
      <c r="AU40593" s="94">
        <v>-40</v>
      </c>
      <c r="AV40593" s="94">
        <v>145</v>
      </c>
      <c r="AW40593" s="94">
        <v>-9</v>
      </c>
      <c r="AX40593" s="94">
        <v>-106</v>
      </c>
    </row>
    <row r="40594" spans="1:50">
      <c r="A40594" s="85" t="s">
        <v>183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90</v>
      </c>
      <c r="G40594" s="89" t="s">
        <v>391</v>
      </c>
      <c r="H40594" s="94">
        <v>1470</v>
      </c>
      <c r="I40594" s="94">
        <v>1446</v>
      </c>
      <c r="J40594" s="94">
        <v>459</v>
      </c>
      <c r="K40594" s="94">
        <v>-987</v>
      </c>
      <c r="O40594" s="94">
        <v>1446</v>
      </c>
      <c r="P40594" s="94">
        <v>459</v>
      </c>
      <c r="Q40594" s="94">
        <v>-987</v>
      </c>
      <c r="S40594" s="94">
        <v>-2</v>
      </c>
      <c r="V40594" s="94">
        <v>298</v>
      </c>
      <c r="W40594" s="94">
        <v>1</v>
      </c>
      <c r="X40594" s="94">
        <v>49</v>
      </c>
      <c r="Y40594" s="94">
        <v>113</v>
      </c>
      <c r="AK40594" s="94">
        <v>-2</v>
      </c>
      <c r="AN40594" s="94">
        <v>298</v>
      </c>
      <c r="AO40594" s="94">
        <v>1</v>
      </c>
      <c r="AP40594" s="94">
        <v>49</v>
      </c>
      <c r="AQ40594" s="94">
        <v>113</v>
      </c>
      <c r="AS40594" s="94">
        <v>-922</v>
      </c>
      <c r="AT40594" s="94">
        <v>-10</v>
      </c>
      <c r="AU40594" s="94">
        <v>-43</v>
      </c>
      <c r="AV40594" s="94">
        <v>129</v>
      </c>
      <c r="AW40594" s="94">
        <v>-23</v>
      </c>
      <c r="AX40594" s="94">
        <v>-118</v>
      </c>
    </row>
    <row r="40595" spans="1:50">
      <c r="A40595" s="85" t="s">
        <v>183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90</v>
      </c>
      <c r="G40595" s="89" t="s">
        <v>391</v>
      </c>
      <c r="H40595" s="94">
        <v>1537</v>
      </c>
      <c r="I40595" s="94">
        <v>1501</v>
      </c>
      <c r="J40595" s="94">
        <v>479</v>
      </c>
      <c r="K40595" s="94">
        <v>-1022</v>
      </c>
      <c r="O40595" s="94">
        <v>1501</v>
      </c>
      <c r="P40595" s="94">
        <v>479</v>
      </c>
      <c r="Q40595" s="94">
        <v>-1022</v>
      </c>
      <c r="S40595" s="94">
        <v>-3</v>
      </c>
      <c r="V40595" s="94">
        <v>297</v>
      </c>
      <c r="W40595" s="94">
        <v>12</v>
      </c>
      <c r="X40595" s="94">
        <v>58</v>
      </c>
      <c r="Y40595" s="94">
        <v>115</v>
      </c>
      <c r="AK40595" s="94">
        <v>-3</v>
      </c>
      <c r="AN40595" s="94">
        <v>297</v>
      </c>
      <c r="AO40595" s="94">
        <v>12</v>
      </c>
      <c r="AP40595" s="94">
        <v>58</v>
      </c>
      <c r="AQ40595" s="94">
        <v>115</v>
      </c>
      <c r="AS40595" s="94">
        <v>-979</v>
      </c>
      <c r="AT40595" s="94">
        <v>-7</v>
      </c>
      <c r="AU40595" s="94">
        <v>-32</v>
      </c>
      <c r="AV40595" s="94">
        <v>141</v>
      </c>
      <c r="AW40595" s="94">
        <v>-26</v>
      </c>
      <c r="AX40595" s="94">
        <v>-119</v>
      </c>
    </row>
    <row r="40596" spans="1:50">
      <c r="A40596" s="85" t="s">
        <v>183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90</v>
      </c>
      <c r="G40596" s="89" t="s">
        <v>391</v>
      </c>
      <c r="H40596" s="94">
        <v>1563</v>
      </c>
      <c r="I40596" s="94">
        <v>1524</v>
      </c>
      <c r="J40596" s="94">
        <v>484</v>
      </c>
      <c r="K40596" s="94">
        <v>-1040</v>
      </c>
      <c r="O40596" s="94">
        <v>1524</v>
      </c>
      <c r="P40596" s="94">
        <v>484</v>
      </c>
      <c r="Q40596" s="94">
        <v>-1040</v>
      </c>
      <c r="S40596" s="94">
        <v>-2</v>
      </c>
      <c r="V40596" s="94">
        <v>268</v>
      </c>
      <c r="W40596" s="94">
        <v>18</v>
      </c>
      <c r="X40596" s="94">
        <v>86</v>
      </c>
      <c r="Y40596" s="94">
        <v>114</v>
      </c>
      <c r="AK40596" s="94">
        <v>-2</v>
      </c>
      <c r="AN40596" s="94">
        <v>268</v>
      </c>
      <c r="AO40596" s="94">
        <v>18</v>
      </c>
      <c r="AP40596" s="94">
        <v>86</v>
      </c>
      <c r="AQ40596" s="94">
        <v>114</v>
      </c>
      <c r="AS40596" s="94">
        <v>-957</v>
      </c>
      <c r="AT40596" s="94">
        <v>-7</v>
      </c>
      <c r="AU40596" s="94">
        <v>-26</v>
      </c>
      <c r="AV40596" s="94">
        <v>122</v>
      </c>
      <c r="AW40596" s="94">
        <v>-45</v>
      </c>
      <c r="AX40596" s="94">
        <v>-127</v>
      </c>
    </row>
    <row r="40597" spans="1:50">
      <c r="A40597" s="85" t="s">
        <v>183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90</v>
      </c>
      <c r="G40597" s="89" t="s">
        <v>391</v>
      </c>
      <c r="H40597" s="94">
        <v>1553</v>
      </c>
      <c r="I40597" s="94">
        <v>1505</v>
      </c>
      <c r="J40597" s="94">
        <v>470</v>
      </c>
      <c r="K40597" s="94">
        <v>-1035</v>
      </c>
      <c r="O40597" s="94">
        <v>1505</v>
      </c>
      <c r="P40597" s="94">
        <v>470</v>
      </c>
      <c r="Q40597" s="94">
        <v>-1035</v>
      </c>
      <c r="S40597" s="94">
        <v>-4</v>
      </c>
      <c r="V40597" s="94">
        <v>259</v>
      </c>
      <c r="W40597" s="94">
        <v>17</v>
      </c>
      <c r="X40597" s="94">
        <v>87</v>
      </c>
      <c r="Y40597" s="94">
        <v>111</v>
      </c>
      <c r="AK40597" s="94">
        <v>-4</v>
      </c>
      <c r="AN40597" s="94">
        <v>259</v>
      </c>
      <c r="AO40597" s="94">
        <v>17</v>
      </c>
      <c r="AP40597" s="94">
        <v>87</v>
      </c>
      <c r="AQ40597" s="94">
        <v>111</v>
      </c>
      <c r="AS40597" s="94">
        <v>-934</v>
      </c>
      <c r="AT40597" s="94">
        <v>-8</v>
      </c>
      <c r="AU40597" s="94">
        <v>-26</v>
      </c>
      <c r="AV40597" s="94">
        <v>114</v>
      </c>
      <c r="AW40597" s="94">
        <v>-52</v>
      </c>
      <c r="AX40597" s="94">
        <v>-129</v>
      </c>
    </row>
    <row r="40598" spans="1:50">
      <c r="A40598" s="85" t="s">
        <v>183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90</v>
      </c>
      <c r="G40598" s="89" t="s">
        <v>391</v>
      </c>
      <c r="H40598" s="94">
        <v>1537</v>
      </c>
      <c r="I40598" s="94">
        <v>1492</v>
      </c>
      <c r="J40598" s="94">
        <v>484</v>
      </c>
      <c r="K40598" s="94">
        <v>-1008</v>
      </c>
      <c r="O40598" s="94">
        <v>1492</v>
      </c>
      <c r="P40598" s="94">
        <v>484</v>
      </c>
      <c r="Q40598" s="94">
        <v>-1008</v>
      </c>
      <c r="S40598" s="94">
        <v>-2</v>
      </c>
      <c r="V40598" s="94">
        <v>265</v>
      </c>
      <c r="W40598" s="94">
        <v>16</v>
      </c>
      <c r="X40598" s="94">
        <v>97</v>
      </c>
      <c r="Y40598" s="94">
        <v>108</v>
      </c>
      <c r="AK40598" s="94">
        <v>-2</v>
      </c>
      <c r="AN40598" s="94">
        <v>265</v>
      </c>
      <c r="AO40598" s="94">
        <v>16</v>
      </c>
      <c r="AP40598" s="94">
        <v>97</v>
      </c>
      <c r="AQ40598" s="94">
        <v>108</v>
      </c>
      <c r="AS40598" s="94">
        <v>-893</v>
      </c>
      <c r="AT40598" s="94">
        <v>-6</v>
      </c>
      <c r="AU40598" s="94">
        <v>-27</v>
      </c>
      <c r="AV40598" s="94">
        <v>96</v>
      </c>
      <c r="AW40598" s="94">
        <v>-43</v>
      </c>
      <c r="AX40598" s="94">
        <v>-135</v>
      </c>
    </row>
    <row r="40599" spans="1:50">
      <c r="A40599" s="85" t="s">
        <v>183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90</v>
      </c>
      <c r="G40599" s="89" t="s">
        <v>391</v>
      </c>
      <c r="H40599" s="94">
        <v>1516</v>
      </c>
      <c r="I40599" s="94">
        <v>1478</v>
      </c>
      <c r="J40599" s="94">
        <v>466</v>
      </c>
      <c r="K40599" s="94">
        <v>-1012</v>
      </c>
      <c r="O40599" s="94">
        <v>1478</v>
      </c>
      <c r="P40599" s="94">
        <v>466</v>
      </c>
      <c r="Q40599" s="94">
        <v>-1012</v>
      </c>
      <c r="S40599" s="94">
        <v>-3</v>
      </c>
      <c r="V40599" s="94">
        <v>268</v>
      </c>
      <c r="W40599" s="94">
        <v>11</v>
      </c>
      <c r="X40599" s="94">
        <v>102</v>
      </c>
      <c r="Y40599" s="94">
        <v>88</v>
      </c>
      <c r="AK40599" s="94">
        <v>-3</v>
      </c>
      <c r="AN40599" s="94">
        <v>268</v>
      </c>
      <c r="AO40599" s="94">
        <v>11</v>
      </c>
      <c r="AP40599" s="94">
        <v>102</v>
      </c>
      <c r="AQ40599" s="94">
        <v>88</v>
      </c>
      <c r="AS40599" s="94">
        <v>-899</v>
      </c>
      <c r="AT40599" s="94">
        <v>-5</v>
      </c>
      <c r="AU40599" s="94">
        <v>-32</v>
      </c>
      <c r="AV40599" s="94">
        <v>86</v>
      </c>
      <c r="AW40599" s="94">
        <v>-27</v>
      </c>
      <c r="AX40599" s="94">
        <v>-135</v>
      </c>
    </row>
    <row r="40600" spans="1:50">
      <c r="A40600" s="85" t="s">
        <v>183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90</v>
      </c>
      <c r="G40600" s="89" t="s">
        <v>391</v>
      </c>
      <c r="H40600" s="94">
        <v>1497</v>
      </c>
      <c r="I40600" s="94">
        <v>1469</v>
      </c>
      <c r="J40600" s="94">
        <v>467</v>
      </c>
      <c r="K40600" s="94">
        <v>-1002</v>
      </c>
      <c r="O40600" s="94">
        <v>1469</v>
      </c>
      <c r="P40600" s="94">
        <v>467</v>
      </c>
      <c r="Q40600" s="94">
        <v>-1002</v>
      </c>
      <c r="S40600" s="94">
        <v>-3</v>
      </c>
      <c r="V40600" s="94">
        <v>266</v>
      </c>
      <c r="W40600" s="94">
        <v>12</v>
      </c>
      <c r="X40600" s="94">
        <v>101</v>
      </c>
      <c r="Y40600" s="94">
        <v>91</v>
      </c>
      <c r="AK40600" s="94">
        <v>-3</v>
      </c>
      <c r="AN40600" s="94">
        <v>266</v>
      </c>
      <c r="AO40600" s="94">
        <v>12</v>
      </c>
      <c r="AP40600" s="94">
        <v>101</v>
      </c>
      <c r="AQ40600" s="94">
        <v>91</v>
      </c>
      <c r="AS40600" s="94">
        <v>-892</v>
      </c>
      <c r="AT40600" s="94">
        <v>-6</v>
      </c>
      <c r="AU40600" s="94">
        <v>-28</v>
      </c>
      <c r="AV40600" s="94">
        <v>79</v>
      </c>
      <c r="AW40600" s="94">
        <v>-21</v>
      </c>
      <c r="AX40600" s="94">
        <v>-134</v>
      </c>
    </row>
    <row r="40601" spans="1:50">
      <c r="A40601" s="85" t="s">
        <v>183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90</v>
      </c>
      <c r="G40601" s="89" t="s">
        <v>391</v>
      </c>
      <c r="H40601" s="94">
        <v>1493</v>
      </c>
      <c r="I40601" s="94">
        <v>1432</v>
      </c>
      <c r="J40601" s="94">
        <v>512</v>
      </c>
      <c r="K40601" s="94">
        <v>-920</v>
      </c>
      <c r="O40601" s="94">
        <v>1432</v>
      </c>
      <c r="P40601" s="94">
        <v>512</v>
      </c>
      <c r="Q40601" s="94">
        <v>-920</v>
      </c>
      <c r="S40601" s="94">
        <v>-2</v>
      </c>
      <c r="V40601" s="94">
        <v>310</v>
      </c>
      <c r="W40601" s="94">
        <v>14</v>
      </c>
      <c r="X40601" s="94">
        <v>100</v>
      </c>
      <c r="Y40601" s="94">
        <v>90</v>
      </c>
      <c r="AK40601" s="94">
        <v>-2</v>
      </c>
      <c r="AN40601" s="94">
        <v>310</v>
      </c>
      <c r="AO40601" s="94">
        <v>14</v>
      </c>
      <c r="AP40601" s="94">
        <v>100</v>
      </c>
      <c r="AQ40601" s="94">
        <v>90</v>
      </c>
      <c r="AS40601" s="94">
        <v>-841</v>
      </c>
      <c r="AT40601" s="94">
        <v>-6</v>
      </c>
      <c r="AU40601" s="94">
        <v>-24</v>
      </c>
      <c r="AV40601" s="94">
        <v>82</v>
      </c>
      <c r="AW40601" s="94">
        <v>15</v>
      </c>
      <c r="AX40601" s="94">
        <v>-146</v>
      </c>
    </row>
    <row r="40602" spans="1:50">
      <c r="A40602" s="85" t="s">
        <v>183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90</v>
      </c>
      <c r="G40602" s="89" t="s">
        <v>391</v>
      </c>
      <c r="H40602" s="94">
        <v>1504</v>
      </c>
      <c r="I40602" s="94">
        <v>1420</v>
      </c>
      <c r="J40602" s="94">
        <v>509</v>
      </c>
      <c r="K40602" s="94">
        <v>-911</v>
      </c>
      <c r="O40602" s="94">
        <v>1420</v>
      </c>
      <c r="P40602" s="94">
        <v>509</v>
      </c>
      <c r="Q40602" s="94">
        <v>-911</v>
      </c>
      <c r="S40602" s="94">
        <v>-3</v>
      </c>
      <c r="V40602" s="94">
        <v>318</v>
      </c>
      <c r="W40602" s="94">
        <v>14</v>
      </c>
      <c r="X40602" s="94">
        <v>89</v>
      </c>
      <c r="Y40602" s="94">
        <v>91</v>
      </c>
      <c r="AK40602" s="94">
        <v>-3</v>
      </c>
      <c r="AN40602" s="94">
        <v>318</v>
      </c>
      <c r="AO40602" s="94">
        <v>14</v>
      </c>
      <c r="AP40602" s="94">
        <v>89</v>
      </c>
      <c r="AQ40602" s="94">
        <v>91</v>
      </c>
      <c r="AS40602" s="94">
        <v>-835</v>
      </c>
      <c r="AT40602" s="94">
        <v>-7</v>
      </c>
      <c r="AU40602" s="94">
        <v>-25</v>
      </c>
      <c r="AV40602" s="94">
        <v>81</v>
      </c>
      <c r="AW40602" s="94">
        <v>17</v>
      </c>
      <c r="AX40602" s="94">
        <v>-142</v>
      </c>
    </row>
    <row r="40603" spans="1:50">
      <c r="A40603" s="85" t="s">
        <v>183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90</v>
      </c>
      <c r="G40603" s="89" t="s">
        <v>391</v>
      </c>
      <c r="H40603" s="94">
        <v>1557</v>
      </c>
      <c r="I40603" s="94">
        <v>1449</v>
      </c>
      <c r="J40603" s="94">
        <v>529</v>
      </c>
      <c r="K40603" s="94">
        <v>-920</v>
      </c>
      <c r="O40603" s="94">
        <v>1449</v>
      </c>
      <c r="P40603" s="94">
        <v>529</v>
      </c>
      <c r="Q40603" s="94">
        <v>-920</v>
      </c>
      <c r="S40603" s="94">
        <v>-2</v>
      </c>
      <c r="V40603" s="94">
        <v>363</v>
      </c>
      <c r="W40603" s="94">
        <v>6</v>
      </c>
      <c r="X40603" s="94">
        <v>72</v>
      </c>
      <c r="Y40603" s="94">
        <v>90</v>
      </c>
      <c r="AK40603" s="94">
        <v>-2</v>
      </c>
      <c r="AN40603" s="94">
        <v>363</v>
      </c>
      <c r="AO40603" s="94">
        <v>6</v>
      </c>
      <c r="AP40603" s="94">
        <v>72</v>
      </c>
      <c r="AQ40603" s="94">
        <v>90</v>
      </c>
      <c r="AS40603" s="94">
        <v>-933</v>
      </c>
      <c r="AT40603" s="94">
        <v>-11</v>
      </c>
      <c r="AU40603" s="94">
        <v>-29</v>
      </c>
      <c r="AV40603" s="94">
        <v>142</v>
      </c>
      <c r="AW40603" s="94">
        <v>25</v>
      </c>
      <c r="AX40603" s="94">
        <v>-114</v>
      </c>
    </row>
    <row r="40604" spans="1:50">
      <c r="A40604" s="85" t="s">
        <v>183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90</v>
      </c>
      <c r="G40604" s="89" t="s">
        <v>391</v>
      </c>
      <c r="H40604" s="94">
        <v>1645</v>
      </c>
      <c r="I40604" s="94">
        <v>1547</v>
      </c>
      <c r="J40604" s="94">
        <v>669</v>
      </c>
      <c r="K40604" s="94">
        <v>-878</v>
      </c>
      <c r="O40604" s="94">
        <v>1547</v>
      </c>
      <c r="P40604" s="94">
        <v>669</v>
      </c>
      <c r="Q40604" s="94">
        <v>-878</v>
      </c>
      <c r="S40604" s="94">
        <v>-3</v>
      </c>
      <c r="V40604" s="94">
        <v>501</v>
      </c>
      <c r="W40604" s="94">
        <v>0</v>
      </c>
      <c r="X40604" s="94">
        <v>87</v>
      </c>
      <c r="Y40604" s="94">
        <v>84</v>
      </c>
      <c r="AK40604" s="94">
        <v>-3</v>
      </c>
      <c r="AN40604" s="94">
        <v>501</v>
      </c>
      <c r="AO40604" s="94">
        <v>0</v>
      </c>
      <c r="AP40604" s="94">
        <v>87</v>
      </c>
      <c r="AQ40604" s="94">
        <v>84</v>
      </c>
      <c r="AS40604" s="94">
        <v>-898</v>
      </c>
      <c r="AT40604" s="94">
        <v>-13</v>
      </c>
      <c r="AU40604" s="94">
        <v>-38</v>
      </c>
      <c r="AV40604" s="94">
        <v>141</v>
      </c>
      <c r="AW40604" s="94">
        <v>35</v>
      </c>
      <c r="AX40604" s="94">
        <v>-105</v>
      </c>
    </row>
    <row r="40605" spans="1:50">
      <c r="A40605" s="85" t="s">
        <v>183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90</v>
      </c>
      <c r="G40605" s="89" t="s">
        <v>391</v>
      </c>
      <c r="H40605" s="94">
        <v>1645</v>
      </c>
      <c r="I40605" s="94">
        <v>1562</v>
      </c>
      <c r="J40605" s="94">
        <v>686</v>
      </c>
      <c r="K40605" s="94">
        <v>-876</v>
      </c>
      <c r="O40605" s="94">
        <v>1562</v>
      </c>
      <c r="P40605" s="94">
        <v>686</v>
      </c>
      <c r="Q40605" s="94">
        <v>-876</v>
      </c>
      <c r="S40605" s="94">
        <v>-2</v>
      </c>
      <c r="V40605" s="94">
        <v>536</v>
      </c>
      <c r="W40605" s="94">
        <v>0</v>
      </c>
      <c r="X40605" s="94">
        <v>58</v>
      </c>
      <c r="Y40605" s="94">
        <v>94</v>
      </c>
      <c r="AK40605" s="94">
        <v>-2</v>
      </c>
      <c r="AN40605" s="94">
        <v>536</v>
      </c>
      <c r="AO40605" s="94">
        <v>0</v>
      </c>
      <c r="AP40605" s="94">
        <v>58</v>
      </c>
      <c r="AQ40605" s="94">
        <v>94</v>
      </c>
      <c r="AS40605" s="94">
        <v>-858</v>
      </c>
      <c r="AT40605" s="94">
        <v>-12</v>
      </c>
      <c r="AU40605" s="94">
        <v>-41</v>
      </c>
      <c r="AV40605" s="94">
        <v>117</v>
      </c>
      <c r="AW40605" s="94">
        <v>27</v>
      </c>
      <c r="AX40605" s="94">
        <v>-109</v>
      </c>
    </row>
    <row r="40606" spans="1:50">
      <c r="A40606" s="85" t="s">
        <v>183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90</v>
      </c>
      <c r="G40606" s="89" t="s">
        <v>391</v>
      </c>
      <c r="H40606" s="94">
        <v>1630</v>
      </c>
      <c r="I40606" s="94">
        <v>1498</v>
      </c>
      <c r="J40606" s="94">
        <v>752</v>
      </c>
      <c r="K40606" s="94">
        <v>-746</v>
      </c>
      <c r="O40606" s="94">
        <v>1498</v>
      </c>
      <c r="P40606" s="94">
        <v>752</v>
      </c>
      <c r="Q40606" s="94">
        <v>-746</v>
      </c>
      <c r="S40606" s="94">
        <v>-3</v>
      </c>
      <c r="V40606" s="94">
        <v>621</v>
      </c>
      <c r="W40606" s="94">
        <v>0</v>
      </c>
      <c r="X40606" s="94">
        <v>60</v>
      </c>
      <c r="Y40606" s="94">
        <v>74</v>
      </c>
      <c r="AK40606" s="94">
        <v>-3</v>
      </c>
      <c r="AN40606" s="94">
        <v>621</v>
      </c>
      <c r="AO40606" s="94">
        <v>0</v>
      </c>
      <c r="AP40606" s="94">
        <v>60</v>
      </c>
      <c r="AQ40606" s="94">
        <v>74</v>
      </c>
      <c r="AS40606" s="94">
        <v>-765</v>
      </c>
      <c r="AT40606" s="94">
        <v>-13</v>
      </c>
      <c r="AU40606" s="94">
        <v>-39</v>
      </c>
      <c r="AV40606" s="94">
        <v>145</v>
      </c>
      <c r="AW40606" s="94">
        <v>29</v>
      </c>
      <c r="AX40606" s="94">
        <v>-103</v>
      </c>
    </row>
    <row r="40607" spans="1:50">
      <c r="A40607" s="85" t="s">
        <v>183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90</v>
      </c>
      <c r="G40607" s="89" t="s">
        <v>391</v>
      </c>
      <c r="H40607" s="94">
        <v>1585</v>
      </c>
      <c r="I40607" s="94">
        <v>1527</v>
      </c>
      <c r="J40607" s="94">
        <v>580</v>
      </c>
      <c r="K40607" s="94">
        <v>-947</v>
      </c>
      <c r="O40607" s="94">
        <v>1527</v>
      </c>
      <c r="P40607" s="94">
        <v>580</v>
      </c>
      <c r="Q40607" s="94">
        <v>-947</v>
      </c>
      <c r="S40607" s="94">
        <v>-3</v>
      </c>
      <c r="V40607" s="94">
        <v>334</v>
      </c>
      <c r="W40607" s="94">
        <v>0</v>
      </c>
      <c r="X40607" s="94">
        <v>93</v>
      </c>
      <c r="Y40607" s="94">
        <v>156</v>
      </c>
      <c r="AK40607" s="94">
        <v>-3</v>
      </c>
      <c r="AN40607" s="94">
        <v>334</v>
      </c>
      <c r="AO40607" s="94">
        <v>0</v>
      </c>
      <c r="AP40607" s="94">
        <v>93</v>
      </c>
      <c r="AQ40607" s="94">
        <v>156</v>
      </c>
      <c r="AS40607" s="94">
        <v>-916</v>
      </c>
      <c r="AT40607" s="94">
        <v>-12</v>
      </c>
      <c r="AU40607" s="94">
        <v>-40</v>
      </c>
      <c r="AV40607" s="94">
        <v>122</v>
      </c>
      <c r="AW40607" s="94">
        <v>12</v>
      </c>
      <c r="AX40607" s="94">
        <v>-113</v>
      </c>
    </row>
    <row r="40608" spans="1:50">
      <c r="A40608" s="85" t="s">
        <v>183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90</v>
      </c>
      <c r="G40608" s="89" t="s">
        <v>391</v>
      </c>
      <c r="H40608" s="94">
        <v>1504</v>
      </c>
      <c r="I40608" s="94">
        <v>1415</v>
      </c>
      <c r="J40608" s="94">
        <v>491</v>
      </c>
      <c r="K40608" s="94">
        <v>-924</v>
      </c>
      <c r="O40608" s="94">
        <v>1415</v>
      </c>
      <c r="P40608" s="94">
        <v>491</v>
      </c>
      <c r="Q40608" s="94">
        <v>-924</v>
      </c>
      <c r="S40608" s="94">
        <v>-2</v>
      </c>
      <c r="V40608" s="94">
        <v>275</v>
      </c>
      <c r="W40608" s="94">
        <v>0</v>
      </c>
      <c r="X40608" s="94">
        <v>101</v>
      </c>
      <c r="Y40608" s="94">
        <v>117</v>
      </c>
      <c r="AK40608" s="94">
        <v>-2</v>
      </c>
      <c r="AN40608" s="94">
        <v>275</v>
      </c>
      <c r="AO40608" s="94">
        <v>0</v>
      </c>
      <c r="AP40608" s="94">
        <v>101</v>
      </c>
      <c r="AQ40608" s="94">
        <v>117</v>
      </c>
      <c r="AS40608" s="94">
        <v>-896</v>
      </c>
      <c r="AT40608" s="94">
        <v>-14</v>
      </c>
      <c r="AU40608" s="94">
        <v>-38</v>
      </c>
      <c r="AV40608" s="94">
        <v>128</v>
      </c>
      <c r="AW40608" s="94">
        <v>7</v>
      </c>
      <c r="AX40608" s="94">
        <v>-111</v>
      </c>
    </row>
    <row r="40609" spans="1:50">
      <c r="A40609" s="85" t="s">
        <v>183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90</v>
      </c>
      <c r="G40609" s="89" t="s">
        <v>391</v>
      </c>
      <c r="H40609" s="94">
        <v>1413</v>
      </c>
      <c r="I40609" s="94">
        <v>1337</v>
      </c>
      <c r="J40609" s="94">
        <v>498</v>
      </c>
      <c r="K40609" s="94">
        <v>-839</v>
      </c>
      <c r="O40609" s="94">
        <v>1337</v>
      </c>
      <c r="P40609" s="94">
        <v>498</v>
      </c>
      <c r="Q40609" s="94">
        <v>-839</v>
      </c>
      <c r="S40609" s="94">
        <v>-4</v>
      </c>
      <c r="V40609" s="94">
        <v>285</v>
      </c>
      <c r="W40609" s="94">
        <v>0</v>
      </c>
      <c r="X40609" s="94">
        <v>99</v>
      </c>
      <c r="Y40609" s="94">
        <v>118</v>
      </c>
      <c r="AK40609" s="94">
        <v>-4</v>
      </c>
      <c r="AN40609" s="94">
        <v>285</v>
      </c>
      <c r="AO40609" s="94">
        <v>0</v>
      </c>
      <c r="AP40609" s="94">
        <v>99</v>
      </c>
      <c r="AQ40609" s="94">
        <v>118</v>
      </c>
      <c r="AS40609" s="94">
        <v>-797</v>
      </c>
      <c r="AT40609" s="94">
        <v>-14</v>
      </c>
      <c r="AU40609" s="94">
        <v>-36</v>
      </c>
      <c r="AV40609" s="94">
        <v>127</v>
      </c>
      <c r="AW40609" s="94">
        <v>-6</v>
      </c>
      <c r="AX40609" s="94">
        <v>-113</v>
      </c>
    </row>
    <row r="40610" spans="1:50">
      <c r="A40610" s="85" t="s">
        <v>183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90</v>
      </c>
      <c r="G40610" s="89" t="s">
        <v>391</v>
      </c>
      <c r="H40610" s="94">
        <v>1342</v>
      </c>
      <c r="I40610" s="94">
        <v>1269</v>
      </c>
      <c r="J40610" s="94">
        <v>516</v>
      </c>
      <c r="K40610" s="94">
        <v>-753</v>
      </c>
      <c r="O40610" s="94">
        <v>1269</v>
      </c>
      <c r="P40610" s="94">
        <v>516</v>
      </c>
      <c r="Q40610" s="94">
        <v>-753</v>
      </c>
      <c r="S40610" s="94">
        <v>-2</v>
      </c>
      <c r="V40610" s="94">
        <v>300</v>
      </c>
      <c r="W40610" s="94">
        <v>0</v>
      </c>
      <c r="X40610" s="94">
        <v>100</v>
      </c>
      <c r="Y40610" s="94">
        <v>118</v>
      </c>
      <c r="AK40610" s="94">
        <v>-2</v>
      </c>
      <c r="AN40610" s="94">
        <v>300</v>
      </c>
      <c r="AO40610" s="94">
        <v>0</v>
      </c>
      <c r="AP40610" s="94">
        <v>100</v>
      </c>
      <c r="AQ40610" s="94">
        <v>118</v>
      </c>
      <c r="AS40610" s="94">
        <v>-713</v>
      </c>
      <c r="AT40610" s="94">
        <v>-15</v>
      </c>
      <c r="AU40610" s="94">
        <v>-34</v>
      </c>
      <c r="AV40610" s="94">
        <v>132</v>
      </c>
      <c r="AW40610" s="94">
        <v>-9</v>
      </c>
      <c r="AX40610" s="94">
        <v>-114</v>
      </c>
    </row>
    <row r="40611" spans="1:50">
      <c r="A40611" s="85" t="s">
        <v>183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90</v>
      </c>
      <c r="G40611" s="89" t="s">
        <v>391</v>
      </c>
      <c r="H40611" s="94">
        <v>1227</v>
      </c>
      <c r="I40611" s="94">
        <v>1233</v>
      </c>
      <c r="J40611" s="94">
        <v>494</v>
      </c>
      <c r="K40611" s="94">
        <v>-739</v>
      </c>
      <c r="O40611" s="94">
        <v>1233</v>
      </c>
      <c r="P40611" s="94">
        <v>494</v>
      </c>
      <c r="Q40611" s="94">
        <v>-739</v>
      </c>
      <c r="S40611" s="94">
        <v>15</v>
      </c>
      <c r="V40611" s="94">
        <v>293</v>
      </c>
      <c r="W40611" s="94">
        <v>0</v>
      </c>
      <c r="X40611" s="94">
        <v>90</v>
      </c>
      <c r="Y40611" s="94">
        <v>96</v>
      </c>
      <c r="AK40611" s="94">
        <v>15</v>
      </c>
      <c r="AN40611" s="94">
        <v>293</v>
      </c>
      <c r="AO40611" s="94">
        <v>0</v>
      </c>
      <c r="AP40611" s="94">
        <v>90</v>
      </c>
      <c r="AQ40611" s="94">
        <v>96</v>
      </c>
      <c r="AS40611" s="94">
        <v>-693</v>
      </c>
      <c r="AT40611" s="94">
        <v>-14</v>
      </c>
      <c r="AU40611" s="94">
        <v>-35</v>
      </c>
      <c r="AV40611" s="94">
        <v>131</v>
      </c>
      <c r="AW40611" s="94">
        <v>-2</v>
      </c>
      <c r="AX40611" s="94">
        <v>-126</v>
      </c>
    </row>
    <row r="40612" spans="1:50">
      <c r="A40612" s="85" t="s">
        <v>183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90</v>
      </c>
      <c r="G40612" s="89" t="s">
        <v>391</v>
      </c>
      <c r="H40612" s="94">
        <v>1221</v>
      </c>
      <c r="I40612" s="94">
        <v>1230</v>
      </c>
      <c r="J40612" s="94">
        <v>474</v>
      </c>
      <c r="K40612" s="94">
        <v>-756</v>
      </c>
      <c r="O40612" s="94">
        <v>1230</v>
      </c>
      <c r="P40612" s="94">
        <v>474</v>
      </c>
      <c r="Q40612" s="94">
        <v>-756</v>
      </c>
      <c r="S40612" s="94">
        <v>30</v>
      </c>
      <c r="V40612" s="94">
        <v>272</v>
      </c>
      <c r="W40612" s="94">
        <v>0</v>
      </c>
      <c r="X40612" s="94">
        <v>88</v>
      </c>
      <c r="Y40612" s="94">
        <v>84</v>
      </c>
      <c r="AK40612" s="94">
        <v>30</v>
      </c>
      <c r="AN40612" s="94">
        <v>272</v>
      </c>
      <c r="AO40612" s="94">
        <v>0</v>
      </c>
      <c r="AP40612" s="94">
        <v>88</v>
      </c>
      <c r="AQ40612" s="94">
        <v>84</v>
      </c>
      <c r="AS40612" s="94">
        <v>-711</v>
      </c>
      <c r="AT40612" s="94">
        <v>-14</v>
      </c>
      <c r="AU40612" s="94">
        <v>-34</v>
      </c>
      <c r="AV40612" s="94">
        <v>142</v>
      </c>
      <c r="AW40612" s="94">
        <v>-9</v>
      </c>
      <c r="AX40612" s="94">
        <v>-130</v>
      </c>
    </row>
    <row r="40613" spans="1:50">
      <c r="A40613" s="85" t="s">
        <v>183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90</v>
      </c>
      <c r="G40613" s="89" t="s">
        <v>391</v>
      </c>
      <c r="H40613" s="94">
        <v>1227</v>
      </c>
      <c r="I40613" s="94">
        <v>1220</v>
      </c>
      <c r="J40613" s="94">
        <v>487</v>
      </c>
      <c r="K40613" s="94">
        <v>-733</v>
      </c>
      <c r="O40613" s="94">
        <v>1220</v>
      </c>
      <c r="P40613" s="94">
        <v>487</v>
      </c>
      <c r="Q40613" s="94">
        <v>-733</v>
      </c>
      <c r="S40613" s="94">
        <v>61</v>
      </c>
      <c r="V40613" s="94">
        <v>267</v>
      </c>
      <c r="W40613" s="94">
        <v>0</v>
      </c>
      <c r="X40613" s="94">
        <v>76</v>
      </c>
      <c r="Y40613" s="94">
        <v>83</v>
      </c>
      <c r="AK40613" s="94">
        <v>61</v>
      </c>
      <c r="AN40613" s="94">
        <v>267</v>
      </c>
      <c r="AO40613" s="94">
        <v>0</v>
      </c>
      <c r="AP40613" s="94">
        <v>76</v>
      </c>
      <c r="AQ40613" s="94">
        <v>83</v>
      </c>
      <c r="AS40613" s="94">
        <v>-698</v>
      </c>
      <c r="AT40613" s="94">
        <v>-12</v>
      </c>
      <c r="AU40613" s="94">
        <v>-36</v>
      </c>
      <c r="AV40613" s="94">
        <v>148</v>
      </c>
      <c r="AW40613" s="94">
        <v>-6</v>
      </c>
      <c r="AX40613" s="94">
        <v>-129</v>
      </c>
    </row>
    <row r="40614" spans="1:50">
      <c r="A40614" s="85" t="s">
        <v>183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90</v>
      </c>
      <c r="G40614" s="89" t="s">
        <v>391</v>
      </c>
      <c r="H40614" s="94">
        <v>1252</v>
      </c>
      <c r="I40614" s="94">
        <v>1244</v>
      </c>
      <c r="J40614" s="94">
        <v>596</v>
      </c>
      <c r="K40614" s="94">
        <v>-648</v>
      </c>
      <c r="O40614" s="94">
        <v>1244</v>
      </c>
      <c r="P40614" s="94">
        <v>596</v>
      </c>
      <c r="Q40614" s="94">
        <v>-648</v>
      </c>
      <c r="S40614" s="94">
        <v>184</v>
      </c>
      <c r="V40614" s="94">
        <v>264</v>
      </c>
      <c r="W40614" s="94">
        <v>0</v>
      </c>
      <c r="X40614" s="94">
        <v>64</v>
      </c>
      <c r="Y40614" s="94">
        <v>84</v>
      </c>
      <c r="AK40614" s="94">
        <v>184</v>
      </c>
      <c r="AN40614" s="94">
        <v>264</v>
      </c>
      <c r="AO40614" s="94">
        <v>0</v>
      </c>
      <c r="AP40614" s="94">
        <v>64</v>
      </c>
      <c r="AQ40614" s="94">
        <v>84</v>
      </c>
      <c r="AS40614" s="94">
        <v>-625</v>
      </c>
      <c r="AT40614" s="94">
        <v>-11</v>
      </c>
      <c r="AU40614" s="94">
        <v>-37</v>
      </c>
      <c r="AV40614" s="94">
        <v>152</v>
      </c>
      <c r="AW40614" s="94">
        <v>-2</v>
      </c>
      <c r="AX40614" s="94">
        <v>-125</v>
      </c>
    </row>
    <row r="40615" spans="1:50">
      <c r="A40615" s="85" t="s">
        <v>183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90</v>
      </c>
      <c r="G40615" s="89" t="s">
        <v>391</v>
      </c>
      <c r="H40615" s="94">
        <v>1330</v>
      </c>
      <c r="I40615" s="94">
        <v>1310</v>
      </c>
      <c r="J40615" s="94">
        <v>641</v>
      </c>
      <c r="K40615" s="94">
        <v>-669</v>
      </c>
      <c r="O40615" s="94">
        <v>1310</v>
      </c>
      <c r="P40615" s="94">
        <v>641</v>
      </c>
      <c r="Q40615" s="94">
        <v>-669</v>
      </c>
      <c r="S40615" s="94">
        <v>237</v>
      </c>
      <c r="V40615" s="94">
        <v>266</v>
      </c>
      <c r="W40615" s="94">
        <v>0</v>
      </c>
      <c r="X40615" s="94">
        <v>46</v>
      </c>
      <c r="Y40615" s="94">
        <v>92</v>
      </c>
      <c r="AK40615" s="94">
        <v>237</v>
      </c>
      <c r="AN40615" s="94">
        <v>266</v>
      </c>
      <c r="AO40615" s="94">
        <v>0</v>
      </c>
      <c r="AP40615" s="94">
        <v>46</v>
      </c>
      <c r="AQ40615" s="94">
        <v>92</v>
      </c>
      <c r="AS40615" s="94">
        <v>-658</v>
      </c>
      <c r="AT40615" s="94">
        <v>-12</v>
      </c>
      <c r="AU40615" s="94">
        <v>-38</v>
      </c>
      <c r="AV40615" s="94">
        <v>154</v>
      </c>
      <c r="AW40615" s="94">
        <v>-2</v>
      </c>
      <c r="AX40615" s="94">
        <v>-113</v>
      </c>
    </row>
    <row r="40616" spans="1:50">
      <c r="A40616" s="85" t="s">
        <v>183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90</v>
      </c>
      <c r="G40616" s="89" t="s">
        <v>391</v>
      </c>
      <c r="H40616" s="94">
        <v>1464</v>
      </c>
      <c r="I40616" s="94">
        <v>1417</v>
      </c>
      <c r="J40616" s="94">
        <v>667</v>
      </c>
      <c r="K40616" s="94">
        <v>-750</v>
      </c>
      <c r="O40616" s="94">
        <v>1417</v>
      </c>
      <c r="P40616" s="94">
        <v>667</v>
      </c>
      <c r="Q40616" s="94">
        <v>-750</v>
      </c>
      <c r="S40616" s="94">
        <v>243</v>
      </c>
      <c r="V40616" s="94">
        <v>279</v>
      </c>
      <c r="W40616" s="94">
        <v>0</v>
      </c>
      <c r="X40616" s="94">
        <v>31</v>
      </c>
      <c r="Y40616" s="94">
        <v>114</v>
      </c>
      <c r="AK40616" s="94">
        <v>243</v>
      </c>
      <c r="AN40616" s="94">
        <v>279</v>
      </c>
      <c r="AO40616" s="94">
        <v>0</v>
      </c>
      <c r="AP40616" s="94">
        <v>31</v>
      </c>
      <c r="AQ40616" s="94">
        <v>114</v>
      </c>
      <c r="AS40616" s="94">
        <v>-796</v>
      </c>
      <c r="AT40616" s="94">
        <v>-12</v>
      </c>
      <c r="AU40616" s="94">
        <v>-41</v>
      </c>
      <c r="AV40616" s="94">
        <v>189</v>
      </c>
      <c r="AW40616" s="94">
        <v>-3</v>
      </c>
      <c r="AX40616" s="94">
        <v>-87</v>
      </c>
    </row>
    <row r="40617" spans="1:50">
      <c r="A40617" s="85" t="s">
        <v>183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90</v>
      </c>
      <c r="G40617" s="89" t="s">
        <v>391</v>
      </c>
      <c r="H40617" s="94">
        <v>1673</v>
      </c>
      <c r="I40617" s="94">
        <v>1560</v>
      </c>
      <c r="J40617" s="94">
        <v>794</v>
      </c>
      <c r="K40617" s="94">
        <v>-766</v>
      </c>
      <c r="O40617" s="94">
        <v>1560</v>
      </c>
      <c r="P40617" s="94">
        <v>794</v>
      </c>
      <c r="Q40617" s="94">
        <v>-766</v>
      </c>
      <c r="S40617" s="94">
        <v>243</v>
      </c>
      <c r="V40617" s="94">
        <v>405</v>
      </c>
      <c r="W40617" s="94">
        <v>0</v>
      </c>
      <c r="X40617" s="94">
        <v>28</v>
      </c>
      <c r="Y40617" s="94">
        <v>118</v>
      </c>
      <c r="AK40617" s="94">
        <v>243</v>
      </c>
      <c r="AN40617" s="94">
        <v>405</v>
      </c>
      <c r="AO40617" s="94">
        <v>0</v>
      </c>
      <c r="AP40617" s="94">
        <v>28</v>
      </c>
      <c r="AQ40617" s="94">
        <v>118</v>
      </c>
      <c r="AS40617" s="94">
        <v>-807</v>
      </c>
      <c r="AT40617" s="94">
        <v>-16</v>
      </c>
      <c r="AU40617" s="94">
        <v>-41</v>
      </c>
      <c r="AV40617" s="94">
        <v>177</v>
      </c>
      <c r="AW40617" s="94">
        <v>20</v>
      </c>
      <c r="AX40617" s="94">
        <v>-99</v>
      </c>
    </row>
    <row r="40618" spans="1:50">
      <c r="A40618" s="85" t="s">
        <v>183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90</v>
      </c>
      <c r="G40618" s="89" t="s">
        <v>391</v>
      </c>
      <c r="H40618" s="94">
        <v>1752</v>
      </c>
      <c r="I40618" s="94">
        <v>1634</v>
      </c>
      <c r="J40618" s="94">
        <v>979</v>
      </c>
      <c r="K40618" s="94">
        <v>-655</v>
      </c>
      <c r="O40618" s="94">
        <v>1634</v>
      </c>
      <c r="P40618" s="94">
        <v>979</v>
      </c>
      <c r="Q40618" s="94">
        <v>-655</v>
      </c>
      <c r="S40618" s="94">
        <v>243</v>
      </c>
      <c r="V40618" s="94">
        <v>597</v>
      </c>
      <c r="W40618" s="94">
        <v>4</v>
      </c>
      <c r="X40618" s="94">
        <v>17</v>
      </c>
      <c r="Y40618" s="94">
        <v>118</v>
      </c>
      <c r="AK40618" s="94">
        <v>243</v>
      </c>
      <c r="AN40618" s="94">
        <v>597</v>
      </c>
      <c r="AO40618" s="94">
        <v>4</v>
      </c>
      <c r="AP40618" s="94">
        <v>17</v>
      </c>
      <c r="AQ40618" s="94">
        <v>118</v>
      </c>
      <c r="AS40618" s="94">
        <v>-684</v>
      </c>
      <c r="AT40618" s="94">
        <v>-16</v>
      </c>
      <c r="AU40618" s="94">
        <v>-37</v>
      </c>
      <c r="AV40618" s="94">
        <v>150</v>
      </c>
      <c r="AW40618" s="94">
        <v>26</v>
      </c>
      <c r="AX40618" s="94">
        <v>-94</v>
      </c>
    </row>
    <row r="40619" spans="1:50">
      <c r="A40619" s="85" t="s">
        <v>183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90</v>
      </c>
      <c r="G40619" s="89" t="s">
        <v>391</v>
      </c>
      <c r="H40619" s="94">
        <v>1795</v>
      </c>
      <c r="I40619" s="94">
        <v>1697</v>
      </c>
      <c r="J40619" s="94">
        <v>875</v>
      </c>
      <c r="K40619" s="94">
        <v>-822</v>
      </c>
      <c r="O40619" s="94">
        <v>1697</v>
      </c>
      <c r="P40619" s="94">
        <v>875</v>
      </c>
      <c r="Q40619" s="94">
        <v>-822</v>
      </c>
      <c r="S40619" s="94">
        <v>245</v>
      </c>
      <c r="V40619" s="94">
        <v>493</v>
      </c>
      <c r="W40619" s="94">
        <v>15</v>
      </c>
      <c r="X40619" s="94">
        <v>4</v>
      </c>
      <c r="Y40619" s="94">
        <v>118</v>
      </c>
      <c r="AK40619" s="94">
        <v>245</v>
      </c>
      <c r="AN40619" s="94">
        <v>493</v>
      </c>
      <c r="AO40619" s="94">
        <v>15</v>
      </c>
      <c r="AP40619" s="94">
        <v>4</v>
      </c>
      <c r="AQ40619" s="94">
        <v>118</v>
      </c>
      <c r="AS40619" s="94">
        <v>-834</v>
      </c>
      <c r="AT40619" s="94">
        <v>-14</v>
      </c>
      <c r="AU40619" s="94">
        <v>-24</v>
      </c>
      <c r="AV40619" s="94">
        <v>131</v>
      </c>
      <c r="AW40619" s="94">
        <v>14</v>
      </c>
      <c r="AX40619" s="94">
        <v>-95</v>
      </c>
    </row>
    <row r="40620" spans="1:50">
      <c r="A40620" s="85" t="s">
        <v>183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90</v>
      </c>
      <c r="G40620" s="89" t="s">
        <v>391</v>
      </c>
      <c r="H40620" s="94">
        <v>1774</v>
      </c>
      <c r="I40620" s="94">
        <v>1688</v>
      </c>
      <c r="J40620" s="94">
        <v>934</v>
      </c>
      <c r="K40620" s="94">
        <v>-754</v>
      </c>
      <c r="O40620" s="94">
        <v>1688</v>
      </c>
      <c r="P40620" s="94">
        <v>934</v>
      </c>
      <c r="Q40620" s="94">
        <v>-754</v>
      </c>
      <c r="S40620" s="94">
        <v>248</v>
      </c>
      <c r="V40620" s="94">
        <v>544</v>
      </c>
      <c r="W40620" s="94">
        <v>18</v>
      </c>
      <c r="X40620" s="94">
        <v>8</v>
      </c>
      <c r="Y40620" s="94">
        <v>116</v>
      </c>
      <c r="AK40620" s="94">
        <v>248</v>
      </c>
      <c r="AN40620" s="94">
        <v>544</v>
      </c>
      <c r="AO40620" s="94">
        <v>18</v>
      </c>
      <c r="AP40620" s="94">
        <v>8</v>
      </c>
      <c r="AQ40620" s="94">
        <v>116</v>
      </c>
      <c r="AS40620" s="94">
        <v>-787</v>
      </c>
      <c r="AT40620" s="94">
        <v>-16</v>
      </c>
      <c r="AU40620" s="94">
        <v>-19</v>
      </c>
      <c r="AV40620" s="94">
        <v>126</v>
      </c>
      <c r="AW40620" s="94">
        <v>25</v>
      </c>
      <c r="AX40620" s="94">
        <v>-83</v>
      </c>
    </row>
    <row r="40621" spans="1:50">
      <c r="A40621" s="85" t="s">
        <v>183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90</v>
      </c>
      <c r="G40621" s="89" t="s">
        <v>391</v>
      </c>
      <c r="H40621" s="94">
        <v>1731</v>
      </c>
      <c r="I40621" s="94">
        <v>1670</v>
      </c>
      <c r="J40621" s="94">
        <v>769</v>
      </c>
      <c r="K40621" s="94">
        <v>-901</v>
      </c>
      <c r="O40621" s="94">
        <v>1670</v>
      </c>
      <c r="P40621" s="94">
        <v>769</v>
      </c>
      <c r="Q40621" s="94">
        <v>-901</v>
      </c>
      <c r="S40621" s="94">
        <v>249</v>
      </c>
      <c r="V40621" s="94">
        <v>373</v>
      </c>
      <c r="W40621" s="94">
        <v>17</v>
      </c>
      <c r="X40621" s="94">
        <v>12</v>
      </c>
      <c r="Y40621" s="94">
        <v>118</v>
      </c>
      <c r="AK40621" s="94">
        <v>249</v>
      </c>
      <c r="AN40621" s="94">
        <v>373</v>
      </c>
      <c r="AO40621" s="94">
        <v>17</v>
      </c>
      <c r="AP40621" s="94">
        <v>12</v>
      </c>
      <c r="AQ40621" s="94">
        <v>118</v>
      </c>
      <c r="AS40621" s="94">
        <v>-909</v>
      </c>
      <c r="AT40621" s="94">
        <v>-18</v>
      </c>
      <c r="AU40621" s="94">
        <v>-16</v>
      </c>
      <c r="AV40621" s="94">
        <v>114</v>
      </c>
      <c r="AW40621" s="94">
        <v>12</v>
      </c>
      <c r="AX40621" s="94">
        <v>-84</v>
      </c>
    </row>
    <row r="40622" spans="1:50">
      <c r="A40622" s="85" t="s">
        <v>183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90</v>
      </c>
      <c r="G40622" s="89" t="s">
        <v>391</v>
      </c>
      <c r="H40622" s="94">
        <v>1704</v>
      </c>
      <c r="I40622" s="94">
        <v>1668</v>
      </c>
      <c r="J40622" s="94">
        <v>788</v>
      </c>
      <c r="K40622" s="94">
        <v>-880</v>
      </c>
      <c r="O40622" s="94">
        <v>1668</v>
      </c>
      <c r="P40622" s="94">
        <v>788</v>
      </c>
      <c r="Q40622" s="94">
        <v>-880</v>
      </c>
      <c r="S40622" s="94">
        <v>246</v>
      </c>
      <c r="V40622" s="94">
        <v>397</v>
      </c>
      <c r="W40622" s="94">
        <v>16</v>
      </c>
      <c r="X40622" s="94">
        <v>13</v>
      </c>
      <c r="Y40622" s="94">
        <v>116</v>
      </c>
      <c r="AK40622" s="94">
        <v>246</v>
      </c>
      <c r="AN40622" s="94">
        <v>397</v>
      </c>
      <c r="AO40622" s="94">
        <v>16</v>
      </c>
      <c r="AP40622" s="94">
        <v>13</v>
      </c>
      <c r="AQ40622" s="94">
        <v>116</v>
      </c>
      <c r="AS40622" s="94">
        <v>-872</v>
      </c>
      <c r="AT40622" s="94">
        <v>-19</v>
      </c>
      <c r="AU40622" s="94">
        <v>-15</v>
      </c>
      <c r="AV40622" s="94">
        <v>106</v>
      </c>
      <c r="AW40622" s="94">
        <v>-6</v>
      </c>
      <c r="AX40622" s="94">
        <v>-74</v>
      </c>
    </row>
    <row r="40623" spans="1:50">
      <c r="A40623" s="85" t="s">
        <v>183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90</v>
      </c>
      <c r="G40623" s="89" t="s">
        <v>391</v>
      </c>
      <c r="H40623" s="94">
        <v>1668</v>
      </c>
      <c r="I40623" s="94">
        <v>1645</v>
      </c>
      <c r="J40623" s="94">
        <v>798</v>
      </c>
      <c r="K40623" s="94">
        <v>-847</v>
      </c>
      <c r="O40623" s="94">
        <v>1645</v>
      </c>
      <c r="P40623" s="94">
        <v>798</v>
      </c>
      <c r="Q40623" s="94">
        <v>-847</v>
      </c>
      <c r="S40623" s="94">
        <v>245</v>
      </c>
      <c r="V40623" s="94">
        <v>414</v>
      </c>
      <c r="W40623" s="94">
        <v>8</v>
      </c>
      <c r="X40623" s="94">
        <v>14</v>
      </c>
      <c r="Y40623" s="94">
        <v>117</v>
      </c>
      <c r="AK40623" s="94">
        <v>245</v>
      </c>
      <c r="AN40623" s="94">
        <v>414</v>
      </c>
      <c r="AO40623" s="94">
        <v>8</v>
      </c>
      <c r="AP40623" s="94">
        <v>14</v>
      </c>
      <c r="AQ40623" s="94">
        <v>117</v>
      </c>
      <c r="AS40623" s="94">
        <v>-833</v>
      </c>
      <c r="AT40623" s="94">
        <v>-20</v>
      </c>
      <c r="AU40623" s="94">
        <v>-21</v>
      </c>
      <c r="AV40623" s="94">
        <v>100</v>
      </c>
      <c r="AW40623" s="94">
        <v>-14</v>
      </c>
      <c r="AX40623" s="94">
        <v>-59</v>
      </c>
    </row>
    <row r="40624" spans="1:50">
      <c r="A40624" s="85" t="s">
        <v>183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90</v>
      </c>
      <c r="G40624" s="89" t="s">
        <v>391</v>
      </c>
      <c r="H40624" s="94">
        <v>1632</v>
      </c>
      <c r="I40624" s="94">
        <v>1623</v>
      </c>
      <c r="J40624" s="94">
        <v>831</v>
      </c>
      <c r="K40624" s="94">
        <v>-792</v>
      </c>
      <c r="O40624" s="94">
        <v>1623</v>
      </c>
      <c r="P40624" s="94">
        <v>831</v>
      </c>
      <c r="Q40624" s="94">
        <v>-792</v>
      </c>
      <c r="S40624" s="94">
        <v>247</v>
      </c>
      <c r="V40624" s="94">
        <v>450</v>
      </c>
      <c r="W40624" s="94">
        <v>4</v>
      </c>
      <c r="X40624" s="94">
        <v>12</v>
      </c>
      <c r="Y40624" s="94">
        <v>118</v>
      </c>
      <c r="AK40624" s="94">
        <v>247</v>
      </c>
      <c r="AN40624" s="94">
        <v>450</v>
      </c>
      <c r="AO40624" s="94">
        <v>4</v>
      </c>
      <c r="AP40624" s="94">
        <v>12</v>
      </c>
      <c r="AQ40624" s="94">
        <v>118</v>
      </c>
      <c r="AS40624" s="94">
        <v>-790</v>
      </c>
      <c r="AT40624" s="94">
        <v>-20</v>
      </c>
      <c r="AU40624" s="94">
        <v>-23</v>
      </c>
      <c r="AV40624" s="94">
        <v>101</v>
      </c>
      <c r="AW40624" s="94">
        <v>-15</v>
      </c>
      <c r="AX40624" s="94">
        <v>-45</v>
      </c>
    </row>
    <row r="40625" spans="1:50">
      <c r="A40625" s="85" t="s">
        <v>183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90</v>
      </c>
      <c r="G40625" s="89" t="s">
        <v>391</v>
      </c>
      <c r="H40625" s="94">
        <v>1617</v>
      </c>
      <c r="I40625" s="94">
        <v>1624</v>
      </c>
      <c r="J40625" s="94">
        <v>913</v>
      </c>
      <c r="K40625" s="94">
        <v>-711</v>
      </c>
      <c r="O40625" s="94">
        <v>1624</v>
      </c>
      <c r="P40625" s="94">
        <v>913</v>
      </c>
      <c r="Q40625" s="94">
        <v>-711</v>
      </c>
      <c r="S40625" s="94">
        <v>246</v>
      </c>
      <c r="V40625" s="94">
        <v>520</v>
      </c>
      <c r="W40625" s="94">
        <v>5</v>
      </c>
      <c r="X40625" s="94">
        <v>23</v>
      </c>
      <c r="Y40625" s="94">
        <v>119</v>
      </c>
      <c r="AK40625" s="94">
        <v>246</v>
      </c>
      <c r="AN40625" s="94">
        <v>520</v>
      </c>
      <c r="AO40625" s="94">
        <v>5</v>
      </c>
      <c r="AP40625" s="94">
        <v>23</v>
      </c>
      <c r="AQ40625" s="94">
        <v>119</v>
      </c>
      <c r="AS40625" s="94">
        <v>-730</v>
      </c>
      <c r="AT40625" s="94">
        <v>-21</v>
      </c>
      <c r="AU40625" s="94">
        <v>-20</v>
      </c>
      <c r="AV40625" s="94">
        <v>101</v>
      </c>
      <c r="AW40625" s="94">
        <v>-7</v>
      </c>
      <c r="AX40625" s="94">
        <v>-34</v>
      </c>
    </row>
    <row r="40626" spans="1:50">
      <c r="A40626" s="85" t="s">
        <v>183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90</v>
      </c>
      <c r="G40626" s="89" t="s">
        <v>391</v>
      </c>
      <c r="H40626" s="94">
        <v>1617</v>
      </c>
      <c r="I40626" s="94">
        <v>1616</v>
      </c>
      <c r="J40626" s="94">
        <v>912</v>
      </c>
      <c r="K40626" s="94">
        <v>-704</v>
      </c>
      <c r="O40626" s="94">
        <v>1616</v>
      </c>
      <c r="P40626" s="94">
        <v>912</v>
      </c>
      <c r="Q40626" s="94">
        <v>-704</v>
      </c>
      <c r="S40626" s="94">
        <v>246</v>
      </c>
      <c r="V40626" s="94">
        <v>484</v>
      </c>
      <c r="W40626" s="94">
        <v>14</v>
      </c>
      <c r="X40626" s="94">
        <v>52</v>
      </c>
      <c r="Y40626" s="94">
        <v>116</v>
      </c>
      <c r="AK40626" s="94">
        <v>246</v>
      </c>
      <c r="AN40626" s="94">
        <v>484</v>
      </c>
      <c r="AO40626" s="94">
        <v>14</v>
      </c>
      <c r="AP40626" s="94">
        <v>52</v>
      </c>
      <c r="AQ40626" s="94">
        <v>116</v>
      </c>
      <c r="AS40626" s="94">
        <v>-724</v>
      </c>
      <c r="AT40626" s="94">
        <v>-20</v>
      </c>
      <c r="AU40626" s="94">
        <v>-13</v>
      </c>
      <c r="AV40626" s="94">
        <v>85</v>
      </c>
      <c r="AW40626" s="94">
        <v>4</v>
      </c>
      <c r="AX40626" s="94">
        <v>-36</v>
      </c>
    </row>
    <row r="40627" spans="1:50">
      <c r="A40627" s="85" t="s">
        <v>183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90</v>
      </c>
      <c r="G40627" s="89" t="s">
        <v>391</v>
      </c>
      <c r="H40627" s="94">
        <v>1666</v>
      </c>
      <c r="I40627" s="94">
        <v>1661</v>
      </c>
      <c r="J40627" s="94">
        <v>992</v>
      </c>
      <c r="K40627" s="94">
        <v>-669</v>
      </c>
      <c r="O40627" s="94">
        <v>1661</v>
      </c>
      <c r="P40627" s="94">
        <v>992</v>
      </c>
      <c r="Q40627" s="94">
        <v>-669</v>
      </c>
      <c r="S40627" s="94">
        <v>246</v>
      </c>
      <c r="V40627" s="94">
        <v>587</v>
      </c>
      <c r="W40627" s="94">
        <v>6</v>
      </c>
      <c r="X40627" s="94">
        <v>37</v>
      </c>
      <c r="Y40627" s="94">
        <v>116</v>
      </c>
      <c r="AK40627" s="94">
        <v>246</v>
      </c>
      <c r="AN40627" s="94">
        <v>587</v>
      </c>
      <c r="AO40627" s="94">
        <v>6</v>
      </c>
      <c r="AP40627" s="94">
        <v>37</v>
      </c>
      <c r="AQ40627" s="94">
        <v>116</v>
      </c>
      <c r="AS40627" s="94">
        <v>-749</v>
      </c>
      <c r="AT40627" s="94">
        <v>-21</v>
      </c>
      <c r="AU40627" s="94">
        <v>-21</v>
      </c>
      <c r="AV40627" s="94">
        <v>121</v>
      </c>
      <c r="AW40627" s="94">
        <v>16</v>
      </c>
      <c r="AX40627" s="94">
        <v>-15</v>
      </c>
    </row>
    <row r="40628" spans="1:50">
      <c r="A40628" s="85" t="s">
        <v>183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90</v>
      </c>
      <c r="G40628" s="89" t="s">
        <v>391</v>
      </c>
      <c r="H40628" s="94">
        <v>1772</v>
      </c>
      <c r="I40628" s="94">
        <v>1754</v>
      </c>
      <c r="J40628" s="94">
        <v>1154</v>
      </c>
      <c r="K40628" s="94">
        <v>-600</v>
      </c>
      <c r="O40628" s="94">
        <v>1754</v>
      </c>
      <c r="P40628" s="94">
        <v>1154</v>
      </c>
      <c r="Q40628" s="94">
        <v>-600</v>
      </c>
      <c r="S40628" s="94">
        <v>322</v>
      </c>
      <c r="V40628" s="94">
        <v>683</v>
      </c>
      <c r="W40628" s="94">
        <v>0</v>
      </c>
      <c r="X40628" s="94">
        <v>36</v>
      </c>
      <c r="Y40628" s="94">
        <v>113</v>
      </c>
      <c r="AK40628" s="94">
        <v>322</v>
      </c>
      <c r="AN40628" s="94">
        <v>683</v>
      </c>
      <c r="AO40628" s="94">
        <v>0</v>
      </c>
      <c r="AP40628" s="94">
        <v>36</v>
      </c>
      <c r="AQ40628" s="94">
        <v>113</v>
      </c>
      <c r="AS40628" s="94">
        <v>-713</v>
      </c>
      <c r="AT40628" s="94">
        <v>-20</v>
      </c>
      <c r="AU40628" s="94">
        <v>-30</v>
      </c>
      <c r="AV40628" s="94">
        <v>132</v>
      </c>
      <c r="AW40628" s="94">
        <v>32</v>
      </c>
      <c r="AX40628" s="94">
        <v>-1</v>
      </c>
    </row>
    <row r="40629" spans="1:50">
      <c r="A40629" s="85" t="s">
        <v>183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90</v>
      </c>
      <c r="G40629" s="89" t="s">
        <v>391</v>
      </c>
      <c r="H40629" s="94">
        <v>1790</v>
      </c>
      <c r="I40629" s="94">
        <v>1800</v>
      </c>
      <c r="J40629" s="94">
        <v>1309</v>
      </c>
      <c r="K40629" s="94">
        <v>-491</v>
      </c>
      <c r="O40629" s="94">
        <v>1800</v>
      </c>
      <c r="P40629" s="94">
        <v>1309</v>
      </c>
      <c r="Q40629" s="94">
        <v>-491</v>
      </c>
      <c r="S40629" s="94">
        <v>338</v>
      </c>
      <c r="V40629" s="94">
        <v>831</v>
      </c>
      <c r="W40629" s="94">
        <v>0</v>
      </c>
      <c r="X40629" s="94">
        <v>25</v>
      </c>
      <c r="Y40629" s="94">
        <v>115</v>
      </c>
      <c r="AK40629" s="94">
        <v>338</v>
      </c>
      <c r="AN40629" s="94">
        <v>831</v>
      </c>
      <c r="AO40629" s="94">
        <v>0</v>
      </c>
      <c r="AP40629" s="94">
        <v>25</v>
      </c>
      <c r="AQ40629" s="94">
        <v>115</v>
      </c>
      <c r="AS40629" s="94">
        <v>-631</v>
      </c>
      <c r="AT40629" s="94">
        <v>-21</v>
      </c>
      <c r="AU40629" s="94">
        <v>-33</v>
      </c>
      <c r="AV40629" s="94">
        <v>139</v>
      </c>
      <c r="AW40629" s="94">
        <v>43</v>
      </c>
      <c r="AX40629" s="94">
        <v>12</v>
      </c>
    </row>
    <row r="40630" spans="1:50">
      <c r="A40630" s="85" t="s">
        <v>183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90</v>
      </c>
      <c r="G40630" s="89" t="s">
        <v>391</v>
      </c>
      <c r="H40630" s="94">
        <v>1760</v>
      </c>
      <c r="I40630" s="94">
        <v>1767</v>
      </c>
      <c r="J40630" s="94">
        <v>1353</v>
      </c>
      <c r="K40630" s="94">
        <v>-414</v>
      </c>
      <c r="O40630" s="94">
        <v>1767</v>
      </c>
      <c r="P40630" s="94">
        <v>1353</v>
      </c>
      <c r="Q40630" s="94">
        <v>-414</v>
      </c>
      <c r="S40630" s="94">
        <v>341</v>
      </c>
      <c r="V40630" s="94">
        <v>868</v>
      </c>
      <c r="W40630" s="94">
        <v>0</v>
      </c>
      <c r="X40630" s="94">
        <v>29</v>
      </c>
      <c r="Y40630" s="94">
        <v>115</v>
      </c>
      <c r="AK40630" s="94">
        <v>341</v>
      </c>
      <c r="AN40630" s="94">
        <v>868</v>
      </c>
      <c r="AO40630" s="94">
        <v>0</v>
      </c>
      <c r="AP40630" s="94">
        <v>29</v>
      </c>
      <c r="AQ40630" s="94">
        <v>115</v>
      </c>
      <c r="AS40630" s="94">
        <v>-564</v>
      </c>
      <c r="AT40630" s="94">
        <v>-21</v>
      </c>
      <c r="AU40630" s="94">
        <v>-33</v>
      </c>
      <c r="AV40630" s="94">
        <v>131</v>
      </c>
      <c r="AW40630" s="94">
        <v>54</v>
      </c>
      <c r="AX40630" s="94">
        <v>19</v>
      </c>
    </row>
    <row r="40631" spans="1:50">
      <c r="A40631" s="85" t="s">
        <v>183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90</v>
      </c>
      <c r="G40631" s="89" t="s">
        <v>391</v>
      </c>
      <c r="H40631" s="94">
        <v>1737</v>
      </c>
      <c r="I40631" s="94">
        <v>1701</v>
      </c>
      <c r="J40631" s="94">
        <v>1259</v>
      </c>
      <c r="K40631" s="94">
        <v>-442</v>
      </c>
      <c r="O40631" s="94">
        <v>1701</v>
      </c>
      <c r="P40631" s="94">
        <v>1259</v>
      </c>
      <c r="Q40631" s="94">
        <v>-442</v>
      </c>
      <c r="S40631" s="94">
        <v>341</v>
      </c>
      <c r="V40631" s="94">
        <v>774</v>
      </c>
      <c r="W40631" s="94">
        <v>0</v>
      </c>
      <c r="X40631" s="94">
        <v>28</v>
      </c>
      <c r="Y40631" s="94">
        <v>116</v>
      </c>
      <c r="AK40631" s="94">
        <v>341</v>
      </c>
      <c r="AN40631" s="94">
        <v>774</v>
      </c>
      <c r="AO40631" s="94">
        <v>0</v>
      </c>
      <c r="AP40631" s="94">
        <v>28</v>
      </c>
      <c r="AQ40631" s="94">
        <v>116</v>
      </c>
      <c r="AS40631" s="94">
        <v>-570</v>
      </c>
      <c r="AT40631" s="94">
        <v>-21</v>
      </c>
      <c r="AU40631" s="94">
        <v>-34</v>
      </c>
      <c r="AV40631" s="94">
        <v>123</v>
      </c>
      <c r="AW40631" s="94">
        <v>43</v>
      </c>
      <c r="AX40631" s="94">
        <v>17</v>
      </c>
    </row>
    <row r="40632" spans="1:50">
      <c r="A40632" s="85" t="s">
        <v>183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90</v>
      </c>
      <c r="G40632" s="89" t="s">
        <v>391</v>
      </c>
      <c r="H40632" s="94">
        <v>1646</v>
      </c>
      <c r="I40632" s="94">
        <v>1631</v>
      </c>
      <c r="J40632" s="94">
        <v>1010</v>
      </c>
      <c r="K40632" s="94">
        <v>-621</v>
      </c>
      <c r="O40632" s="94">
        <v>1631</v>
      </c>
      <c r="P40632" s="94">
        <v>1010</v>
      </c>
      <c r="Q40632" s="94">
        <v>-621</v>
      </c>
      <c r="S40632" s="94">
        <v>256</v>
      </c>
      <c r="V40632" s="94">
        <v>615</v>
      </c>
      <c r="W40632" s="94">
        <v>0</v>
      </c>
      <c r="X40632" s="94">
        <v>24</v>
      </c>
      <c r="Y40632" s="94">
        <v>115</v>
      </c>
      <c r="AK40632" s="94">
        <v>256</v>
      </c>
      <c r="AN40632" s="94">
        <v>615</v>
      </c>
      <c r="AO40632" s="94">
        <v>0</v>
      </c>
      <c r="AP40632" s="94">
        <v>24</v>
      </c>
      <c r="AQ40632" s="94">
        <v>115</v>
      </c>
      <c r="AS40632" s="94">
        <v>-709</v>
      </c>
      <c r="AT40632" s="94">
        <v>-21</v>
      </c>
      <c r="AU40632" s="94">
        <v>-31</v>
      </c>
      <c r="AV40632" s="94">
        <v>102</v>
      </c>
      <c r="AW40632" s="94">
        <v>26</v>
      </c>
      <c r="AX40632" s="94">
        <v>12</v>
      </c>
    </row>
    <row r="40633" spans="1:50">
      <c r="A40633" s="85" t="s">
        <v>183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90</v>
      </c>
      <c r="G40633" s="89" t="s">
        <v>391</v>
      </c>
      <c r="H40633" s="94">
        <v>1545</v>
      </c>
      <c r="I40633" s="94">
        <v>1554</v>
      </c>
      <c r="J40633" s="94">
        <v>1124</v>
      </c>
      <c r="K40633" s="94">
        <v>-430</v>
      </c>
      <c r="O40633" s="94">
        <v>1554</v>
      </c>
      <c r="P40633" s="94">
        <v>1124</v>
      </c>
      <c r="Q40633" s="94">
        <v>-430</v>
      </c>
      <c r="S40633" s="94">
        <v>253</v>
      </c>
      <c r="V40633" s="94">
        <v>732</v>
      </c>
      <c r="W40633" s="94">
        <v>0</v>
      </c>
      <c r="X40633" s="94">
        <v>26</v>
      </c>
      <c r="Y40633" s="94">
        <v>113</v>
      </c>
      <c r="AK40633" s="94">
        <v>253</v>
      </c>
      <c r="AN40633" s="94">
        <v>732</v>
      </c>
      <c r="AO40633" s="94">
        <v>0</v>
      </c>
      <c r="AP40633" s="94">
        <v>26</v>
      </c>
      <c r="AQ40633" s="94">
        <v>113</v>
      </c>
      <c r="AS40633" s="94">
        <v>-506</v>
      </c>
      <c r="AT40633" s="94">
        <v>-15</v>
      </c>
      <c r="AU40633" s="94">
        <v>-37</v>
      </c>
      <c r="AV40633" s="94">
        <v>96</v>
      </c>
      <c r="AW40633" s="94">
        <v>14</v>
      </c>
      <c r="AX40633" s="94">
        <v>18</v>
      </c>
    </row>
    <row r="40634" spans="1:50">
      <c r="A40634" s="85" t="s">
        <v>183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90</v>
      </c>
      <c r="G40634" s="89" t="s">
        <v>391</v>
      </c>
      <c r="H40634" s="94">
        <v>1478</v>
      </c>
      <c r="I40634" s="94">
        <v>1483</v>
      </c>
      <c r="J40634" s="94">
        <v>895</v>
      </c>
      <c r="K40634" s="94">
        <v>-588</v>
      </c>
      <c r="O40634" s="94">
        <v>1483</v>
      </c>
      <c r="P40634" s="94">
        <v>895</v>
      </c>
      <c r="Q40634" s="94">
        <v>-588</v>
      </c>
      <c r="S40634" s="94">
        <v>251</v>
      </c>
      <c r="V40634" s="94">
        <v>509</v>
      </c>
      <c r="W40634" s="94">
        <v>0</v>
      </c>
      <c r="X40634" s="94">
        <v>21</v>
      </c>
      <c r="Y40634" s="94">
        <v>114</v>
      </c>
      <c r="AK40634" s="94">
        <v>251</v>
      </c>
      <c r="AN40634" s="94">
        <v>509</v>
      </c>
      <c r="AO40634" s="94">
        <v>0</v>
      </c>
      <c r="AP40634" s="94">
        <v>21</v>
      </c>
      <c r="AQ40634" s="94">
        <v>114</v>
      </c>
      <c r="AS40634" s="94">
        <v>-662</v>
      </c>
      <c r="AT40634" s="94">
        <v>-15</v>
      </c>
      <c r="AU40634" s="94">
        <v>-35</v>
      </c>
      <c r="AV40634" s="94">
        <v>111</v>
      </c>
      <c r="AW40634" s="94">
        <v>2</v>
      </c>
      <c r="AX40634" s="94">
        <v>11</v>
      </c>
    </row>
    <row r="40635" spans="1:50">
      <c r="A40635" s="85" t="s">
        <v>183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90</v>
      </c>
      <c r="G40635" s="89" t="s">
        <v>391</v>
      </c>
      <c r="H40635" s="94">
        <v>1433</v>
      </c>
      <c r="I40635" s="94">
        <v>1438</v>
      </c>
      <c r="J40635" s="94">
        <v>814</v>
      </c>
      <c r="K40635" s="94">
        <v>-624</v>
      </c>
      <c r="O40635" s="94">
        <v>1438</v>
      </c>
      <c r="P40635" s="94">
        <v>814</v>
      </c>
      <c r="Q40635" s="94">
        <v>-624</v>
      </c>
      <c r="S40635" s="94">
        <v>252</v>
      </c>
      <c r="V40635" s="94">
        <v>436</v>
      </c>
      <c r="W40635" s="94">
        <v>0</v>
      </c>
      <c r="X40635" s="94">
        <v>13</v>
      </c>
      <c r="Y40635" s="94">
        <v>113</v>
      </c>
      <c r="AK40635" s="94">
        <v>252</v>
      </c>
      <c r="AN40635" s="94">
        <v>436</v>
      </c>
      <c r="AO40635" s="94">
        <v>0</v>
      </c>
      <c r="AP40635" s="94">
        <v>13</v>
      </c>
      <c r="AQ40635" s="94">
        <v>113</v>
      </c>
      <c r="AS40635" s="94">
        <v>-685</v>
      </c>
      <c r="AT40635" s="94">
        <v>-15</v>
      </c>
      <c r="AU40635" s="94">
        <v>-35</v>
      </c>
      <c r="AV40635" s="94">
        <v>107</v>
      </c>
      <c r="AW40635" s="94">
        <v>-7</v>
      </c>
      <c r="AX40635" s="94">
        <v>11</v>
      </c>
    </row>
    <row r="40636" spans="1:50">
      <c r="A40636" s="85" t="s">
        <v>183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90</v>
      </c>
      <c r="G40636" s="89" t="s">
        <v>391</v>
      </c>
      <c r="H40636" s="94">
        <v>1433</v>
      </c>
      <c r="I40636" s="94">
        <v>1419</v>
      </c>
      <c r="J40636" s="94">
        <v>760</v>
      </c>
      <c r="K40636" s="94">
        <v>-659</v>
      </c>
      <c r="O40636" s="94">
        <v>1419</v>
      </c>
      <c r="P40636" s="94">
        <v>760</v>
      </c>
      <c r="Q40636" s="94">
        <v>-659</v>
      </c>
      <c r="S40636" s="94">
        <v>256</v>
      </c>
      <c r="V40636" s="94">
        <v>384</v>
      </c>
      <c r="W40636" s="94">
        <v>0</v>
      </c>
      <c r="X40636" s="94">
        <v>5</v>
      </c>
      <c r="Y40636" s="94">
        <v>115</v>
      </c>
      <c r="AK40636" s="94">
        <v>256</v>
      </c>
      <c r="AN40636" s="94">
        <v>384</v>
      </c>
      <c r="AO40636" s="94">
        <v>0</v>
      </c>
      <c r="AP40636" s="94">
        <v>5</v>
      </c>
      <c r="AQ40636" s="94">
        <v>115</v>
      </c>
      <c r="AS40636" s="94">
        <v>-714</v>
      </c>
      <c r="AT40636" s="94">
        <v>-14</v>
      </c>
      <c r="AU40636" s="94">
        <v>-37</v>
      </c>
      <c r="AV40636" s="94">
        <v>112</v>
      </c>
      <c r="AW40636" s="94">
        <v>-19</v>
      </c>
      <c r="AX40636" s="94">
        <v>13</v>
      </c>
    </row>
    <row r="40637" spans="1:50">
      <c r="A40637" s="85" t="s">
        <v>183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90</v>
      </c>
      <c r="G40637" s="89" t="s">
        <v>391</v>
      </c>
      <c r="H40637" s="94">
        <v>1434</v>
      </c>
      <c r="I40637" s="94">
        <v>1433</v>
      </c>
      <c r="J40637" s="94">
        <v>790</v>
      </c>
      <c r="K40637" s="94">
        <v>-643</v>
      </c>
      <c r="O40637" s="94">
        <v>1433</v>
      </c>
      <c r="P40637" s="94">
        <v>790</v>
      </c>
      <c r="Q40637" s="94">
        <v>-643</v>
      </c>
      <c r="S40637" s="94">
        <v>265</v>
      </c>
      <c r="V40637" s="94">
        <v>398</v>
      </c>
      <c r="W40637" s="94">
        <v>0</v>
      </c>
      <c r="X40637" s="94">
        <v>7</v>
      </c>
      <c r="Y40637" s="94">
        <v>120</v>
      </c>
      <c r="AK40637" s="94">
        <v>265</v>
      </c>
      <c r="AN40637" s="94">
        <v>398</v>
      </c>
      <c r="AO40637" s="94">
        <v>0</v>
      </c>
      <c r="AP40637" s="94">
        <v>7</v>
      </c>
      <c r="AQ40637" s="94">
        <v>120</v>
      </c>
      <c r="AS40637" s="94">
        <v>-713</v>
      </c>
      <c r="AT40637" s="94">
        <v>-14</v>
      </c>
      <c r="AU40637" s="94">
        <v>-36</v>
      </c>
      <c r="AV40637" s="94">
        <v>118</v>
      </c>
      <c r="AW40637" s="94">
        <v>-18</v>
      </c>
      <c r="AX40637" s="94">
        <v>20</v>
      </c>
    </row>
    <row r="40638" spans="1:50">
      <c r="A40638" s="85" t="s">
        <v>183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90</v>
      </c>
      <c r="G40638" s="89" t="s">
        <v>391</v>
      </c>
      <c r="H40638" s="94">
        <v>1455</v>
      </c>
      <c r="I40638" s="94">
        <v>1426</v>
      </c>
      <c r="J40638" s="94">
        <v>808</v>
      </c>
      <c r="K40638" s="94">
        <v>-618</v>
      </c>
      <c r="O40638" s="94">
        <v>1426</v>
      </c>
      <c r="P40638" s="94">
        <v>808</v>
      </c>
      <c r="Q40638" s="94">
        <v>-618</v>
      </c>
      <c r="S40638" s="94">
        <v>264</v>
      </c>
      <c r="V40638" s="94">
        <v>421</v>
      </c>
      <c r="W40638" s="94">
        <v>0</v>
      </c>
      <c r="X40638" s="94">
        <v>2</v>
      </c>
      <c r="Y40638" s="94">
        <v>121</v>
      </c>
      <c r="AK40638" s="94">
        <v>264</v>
      </c>
      <c r="AN40638" s="94">
        <v>421</v>
      </c>
      <c r="AO40638" s="94">
        <v>0</v>
      </c>
      <c r="AP40638" s="94">
        <v>2</v>
      </c>
      <c r="AQ40638" s="94">
        <v>121</v>
      </c>
      <c r="AS40638" s="94">
        <v>-713</v>
      </c>
      <c r="AT40638" s="94">
        <v>-15</v>
      </c>
      <c r="AU40638" s="94">
        <v>-36</v>
      </c>
      <c r="AV40638" s="94">
        <v>136</v>
      </c>
      <c r="AW40638" s="94">
        <v>-12</v>
      </c>
      <c r="AX40638" s="94">
        <v>22</v>
      </c>
    </row>
    <row r="40639" spans="1:50">
      <c r="A40639" s="85" t="s">
        <v>183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90</v>
      </c>
      <c r="G40639" s="89" t="s">
        <v>391</v>
      </c>
      <c r="H40639" s="94">
        <v>1529</v>
      </c>
      <c r="I40639" s="94">
        <v>1503</v>
      </c>
      <c r="J40639" s="94">
        <v>849</v>
      </c>
      <c r="K40639" s="94">
        <v>-654</v>
      </c>
      <c r="O40639" s="94">
        <v>1503</v>
      </c>
      <c r="P40639" s="94">
        <v>849</v>
      </c>
      <c r="Q40639" s="94">
        <v>-654</v>
      </c>
      <c r="S40639" s="94">
        <v>261</v>
      </c>
      <c r="V40639" s="94">
        <v>459</v>
      </c>
      <c r="W40639" s="94">
        <v>0</v>
      </c>
      <c r="X40639" s="94">
        <v>4</v>
      </c>
      <c r="Y40639" s="94">
        <v>125</v>
      </c>
      <c r="AK40639" s="94">
        <v>261</v>
      </c>
      <c r="AN40639" s="94">
        <v>459</v>
      </c>
      <c r="AO40639" s="94">
        <v>0</v>
      </c>
      <c r="AP40639" s="94">
        <v>4</v>
      </c>
      <c r="AQ40639" s="94">
        <v>125</v>
      </c>
      <c r="AS40639" s="94">
        <v>-725</v>
      </c>
      <c r="AT40639" s="94">
        <v>-15</v>
      </c>
      <c r="AU40639" s="94">
        <v>-39</v>
      </c>
      <c r="AV40639" s="94">
        <v>115</v>
      </c>
      <c r="AW40639" s="94">
        <v>-10</v>
      </c>
      <c r="AX40639" s="94">
        <v>20</v>
      </c>
    </row>
    <row r="40640" spans="1:50">
      <c r="A40640" s="85" t="s">
        <v>183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90</v>
      </c>
      <c r="G40640" s="89" t="s">
        <v>391</v>
      </c>
      <c r="H40640" s="94">
        <v>1668</v>
      </c>
      <c r="I40640" s="94">
        <v>1648</v>
      </c>
      <c r="J40640" s="94">
        <v>1140</v>
      </c>
      <c r="K40640" s="94">
        <v>-508</v>
      </c>
      <c r="O40640" s="94">
        <v>1648</v>
      </c>
      <c r="P40640" s="94">
        <v>1140</v>
      </c>
      <c r="Q40640" s="94">
        <v>-508</v>
      </c>
      <c r="S40640" s="94">
        <v>301</v>
      </c>
      <c r="V40640" s="94">
        <v>706</v>
      </c>
      <c r="W40640" s="94">
        <v>0</v>
      </c>
      <c r="X40640" s="94">
        <v>6</v>
      </c>
      <c r="Y40640" s="94">
        <v>127</v>
      </c>
      <c r="AK40640" s="94">
        <v>301</v>
      </c>
      <c r="AN40640" s="94">
        <v>706</v>
      </c>
      <c r="AO40640" s="94">
        <v>0</v>
      </c>
      <c r="AP40640" s="94">
        <v>6</v>
      </c>
      <c r="AQ40640" s="94">
        <v>127</v>
      </c>
      <c r="AS40640" s="94">
        <v>-641</v>
      </c>
      <c r="AT40640" s="94">
        <v>-16</v>
      </c>
      <c r="AU40640" s="94">
        <v>-41</v>
      </c>
      <c r="AV40640" s="94">
        <v>130</v>
      </c>
      <c r="AW40640" s="94">
        <v>14</v>
      </c>
      <c r="AX40640" s="94">
        <v>46</v>
      </c>
    </row>
    <row r="40641" spans="1:50">
      <c r="A40641" s="85" t="s">
        <v>183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90</v>
      </c>
      <c r="G40641" s="89" t="s">
        <v>391</v>
      </c>
      <c r="H40641" s="94">
        <v>1836</v>
      </c>
      <c r="I40641" s="94">
        <v>1825</v>
      </c>
      <c r="J40641" s="94">
        <v>1261</v>
      </c>
      <c r="K40641" s="94">
        <v>-564</v>
      </c>
      <c r="O40641" s="94">
        <v>1825</v>
      </c>
      <c r="P40641" s="94">
        <v>1261</v>
      </c>
      <c r="Q40641" s="94">
        <v>-564</v>
      </c>
      <c r="S40641" s="94">
        <v>358</v>
      </c>
      <c r="V40641" s="94">
        <v>774</v>
      </c>
      <c r="W40641" s="94">
        <v>0</v>
      </c>
      <c r="X40641" s="94">
        <v>6</v>
      </c>
      <c r="Y40641" s="94">
        <v>123</v>
      </c>
      <c r="AK40641" s="94">
        <v>358</v>
      </c>
      <c r="AN40641" s="94">
        <v>774</v>
      </c>
      <c r="AO40641" s="94">
        <v>0</v>
      </c>
      <c r="AP40641" s="94">
        <v>6</v>
      </c>
      <c r="AQ40641" s="94">
        <v>123</v>
      </c>
      <c r="AS40641" s="94">
        <v>-697</v>
      </c>
      <c r="AT40641" s="94">
        <v>-20</v>
      </c>
      <c r="AU40641" s="94">
        <v>-41</v>
      </c>
      <c r="AV40641" s="94">
        <v>107</v>
      </c>
      <c r="AW40641" s="94">
        <v>38</v>
      </c>
      <c r="AX40641" s="94">
        <v>49</v>
      </c>
    </row>
    <row r="40642" spans="1:50">
      <c r="A40642" s="85" t="s">
        <v>183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90</v>
      </c>
      <c r="G40642" s="89" t="s">
        <v>391</v>
      </c>
      <c r="H40642" s="94">
        <v>1896</v>
      </c>
      <c r="I40642" s="94">
        <v>1894</v>
      </c>
      <c r="J40642" s="94">
        <v>1315</v>
      </c>
      <c r="K40642" s="94">
        <v>-579</v>
      </c>
      <c r="O40642" s="94">
        <v>1894</v>
      </c>
      <c r="P40642" s="94">
        <v>1315</v>
      </c>
      <c r="Q40642" s="94">
        <v>-579</v>
      </c>
      <c r="S40642" s="94">
        <v>356</v>
      </c>
      <c r="V40642" s="94">
        <v>818</v>
      </c>
      <c r="W40642" s="94">
        <v>4</v>
      </c>
      <c r="X40642" s="94">
        <v>10</v>
      </c>
      <c r="Y40642" s="94">
        <v>127</v>
      </c>
      <c r="AK40642" s="94">
        <v>356</v>
      </c>
      <c r="AN40642" s="94">
        <v>818</v>
      </c>
      <c r="AO40642" s="94">
        <v>4</v>
      </c>
      <c r="AP40642" s="94">
        <v>10</v>
      </c>
      <c r="AQ40642" s="94">
        <v>127</v>
      </c>
      <c r="AS40642" s="94">
        <v>-668</v>
      </c>
      <c r="AT40642" s="94">
        <v>-17</v>
      </c>
      <c r="AU40642" s="94">
        <v>-39</v>
      </c>
      <c r="AV40642" s="94">
        <v>60</v>
      </c>
      <c r="AW40642" s="94">
        <v>48</v>
      </c>
      <c r="AX40642" s="94">
        <v>37</v>
      </c>
    </row>
    <row r="40643" spans="1:50">
      <c r="A40643" s="85" t="s">
        <v>183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90</v>
      </c>
      <c r="G40643" s="89" t="s">
        <v>391</v>
      </c>
      <c r="H40643" s="94">
        <v>1872</v>
      </c>
      <c r="I40643" s="94">
        <v>1858</v>
      </c>
      <c r="J40643" s="94">
        <v>1297</v>
      </c>
      <c r="K40643" s="94">
        <v>-561</v>
      </c>
      <c r="O40643" s="94">
        <v>1858</v>
      </c>
      <c r="P40643" s="94">
        <v>1297</v>
      </c>
      <c r="Q40643" s="94">
        <v>-561</v>
      </c>
      <c r="S40643" s="94">
        <v>356</v>
      </c>
      <c r="V40643" s="94">
        <v>793</v>
      </c>
      <c r="W40643" s="94">
        <v>16</v>
      </c>
      <c r="X40643" s="94">
        <v>7</v>
      </c>
      <c r="Y40643" s="94">
        <v>125</v>
      </c>
      <c r="AK40643" s="94">
        <v>356</v>
      </c>
      <c r="AN40643" s="94">
        <v>793</v>
      </c>
      <c r="AO40643" s="94">
        <v>16</v>
      </c>
      <c r="AP40643" s="94">
        <v>7</v>
      </c>
      <c r="AQ40643" s="94">
        <v>125</v>
      </c>
      <c r="AS40643" s="94">
        <v>-620</v>
      </c>
      <c r="AT40643" s="94">
        <v>-15</v>
      </c>
      <c r="AU40643" s="94">
        <v>-28</v>
      </c>
      <c r="AV40643" s="94">
        <v>37</v>
      </c>
      <c r="AW40643" s="94">
        <v>42</v>
      </c>
      <c r="AX40643" s="94">
        <v>23</v>
      </c>
    </row>
    <row r="40644" spans="1:50">
      <c r="A40644" s="85" t="s">
        <v>183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90</v>
      </c>
      <c r="G40644" s="89" t="s">
        <v>391</v>
      </c>
      <c r="H40644" s="94">
        <v>1812</v>
      </c>
      <c r="I40644" s="94">
        <v>1784</v>
      </c>
      <c r="J40644" s="94">
        <v>1235</v>
      </c>
      <c r="K40644" s="94">
        <v>-549</v>
      </c>
      <c r="O40644" s="94">
        <v>1784</v>
      </c>
      <c r="P40644" s="94">
        <v>1235</v>
      </c>
      <c r="Q40644" s="94">
        <v>-549</v>
      </c>
      <c r="S40644" s="94">
        <v>362</v>
      </c>
      <c r="V40644" s="94">
        <v>730</v>
      </c>
      <c r="W40644" s="94">
        <v>17</v>
      </c>
      <c r="X40644" s="94">
        <v>2</v>
      </c>
      <c r="Y40644" s="94">
        <v>124</v>
      </c>
      <c r="AK40644" s="94">
        <v>362</v>
      </c>
      <c r="AN40644" s="94">
        <v>730</v>
      </c>
      <c r="AO40644" s="94">
        <v>17</v>
      </c>
      <c r="AP40644" s="94">
        <v>2</v>
      </c>
      <c r="AQ40644" s="94">
        <v>124</v>
      </c>
      <c r="AS40644" s="94">
        <v>-610</v>
      </c>
      <c r="AT40644" s="94">
        <v>-16</v>
      </c>
      <c r="AU40644" s="94">
        <v>-21</v>
      </c>
      <c r="AV40644" s="94">
        <v>43</v>
      </c>
      <c r="AW40644" s="94">
        <v>37</v>
      </c>
      <c r="AX40644" s="94">
        <v>18</v>
      </c>
    </row>
    <row r="40645" spans="1:50">
      <c r="A40645" s="85" t="s">
        <v>183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90</v>
      </c>
      <c r="G40645" s="89" t="s">
        <v>391</v>
      </c>
      <c r="H40645" s="94">
        <v>1758</v>
      </c>
      <c r="I40645" s="94">
        <v>1718</v>
      </c>
      <c r="J40645" s="94">
        <v>1077</v>
      </c>
      <c r="K40645" s="94">
        <v>-641</v>
      </c>
      <c r="O40645" s="94">
        <v>1718</v>
      </c>
      <c r="P40645" s="94">
        <v>1077</v>
      </c>
      <c r="Q40645" s="94">
        <v>-641</v>
      </c>
      <c r="S40645" s="94">
        <v>360</v>
      </c>
      <c r="V40645" s="94">
        <v>577</v>
      </c>
      <c r="W40645" s="94">
        <v>17</v>
      </c>
      <c r="X40645" s="94">
        <v>0</v>
      </c>
      <c r="Y40645" s="94">
        <v>123</v>
      </c>
      <c r="AK40645" s="94">
        <v>360</v>
      </c>
      <c r="AN40645" s="94">
        <v>577</v>
      </c>
      <c r="AO40645" s="94">
        <v>17</v>
      </c>
      <c r="AP40645" s="94">
        <v>0</v>
      </c>
      <c r="AQ40645" s="94">
        <v>123</v>
      </c>
      <c r="AS40645" s="94">
        <v>-682</v>
      </c>
      <c r="AT40645" s="94">
        <v>-17</v>
      </c>
      <c r="AU40645" s="94">
        <v>-19</v>
      </c>
      <c r="AV40645" s="94">
        <v>38</v>
      </c>
      <c r="AW40645" s="94">
        <v>35</v>
      </c>
      <c r="AX40645" s="94">
        <v>4</v>
      </c>
    </row>
    <row r="40646" spans="1:50">
      <c r="A40646" s="85" t="s">
        <v>183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90</v>
      </c>
      <c r="G40646" s="89" t="s">
        <v>391</v>
      </c>
      <c r="H40646" s="94">
        <v>1713</v>
      </c>
      <c r="I40646" s="94">
        <v>1675</v>
      </c>
      <c r="J40646" s="94">
        <v>999</v>
      </c>
      <c r="K40646" s="94">
        <v>-676</v>
      </c>
      <c r="O40646" s="94">
        <v>1675</v>
      </c>
      <c r="P40646" s="94">
        <v>999</v>
      </c>
      <c r="Q40646" s="94">
        <v>-676</v>
      </c>
      <c r="S40646" s="94">
        <v>357</v>
      </c>
      <c r="V40646" s="94">
        <v>496</v>
      </c>
      <c r="W40646" s="94">
        <v>15</v>
      </c>
      <c r="X40646" s="94">
        <v>0</v>
      </c>
      <c r="Y40646" s="94">
        <v>131</v>
      </c>
      <c r="AK40646" s="94">
        <v>357</v>
      </c>
      <c r="AN40646" s="94">
        <v>496</v>
      </c>
      <c r="AO40646" s="94">
        <v>15</v>
      </c>
      <c r="AP40646" s="94">
        <v>0</v>
      </c>
      <c r="AQ40646" s="94">
        <v>131</v>
      </c>
      <c r="AS40646" s="94">
        <v>-672</v>
      </c>
      <c r="AT40646" s="94">
        <v>-18</v>
      </c>
      <c r="AU40646" s="94">
        <v>-19</v>
      </c>
      <c r="AV40646" s="94">
        <v>14</v>
      </c>
      <c r="AW40646" s="94">
        <v>25</v>
      </c>
      <c r="AX40646" s="94">
        <v>-6</v>
      </c>
    </row>
    <row r="40647" spans="1:50">
      <c r="A40647" s="85" t="s">
        <v>183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90</v>
      </c>
      <c r="G40647" s="89" t="s">
        <v>391</v>
      </c>
      <c r="H40647" s="94">
        <v>1669</v>
      </c>
      <c r="I40647" s="94">
        <v>1638</v>
      </c>
      <c r="J40647" s="94">
        <v>914</v>
      </c>
      <c r="K40647" s="94">
        <v>-724</v>
      </c>
      <c r="O40647" s="94">
        <v>1638</v>
      </c>
      <c r="P40647" s="94">
        <v>914</v>
      </c>
      <c r="Q40647" s="94">
        <v>-724</v>
      </c>
      <c r="S40647" s="94">
        <v>338</v>
      </c>
      <c r="V40647" s="94">
        <v>432</v>
      </c>
      <c r="W40647" s="94">
        <v>15</v>
      </c>
      <c r="X40647" s="94">
        <v>0</v>
      </c>
      <c r="Y40647" s="94">
        <v>129</v>
      </c>
      <c r="AK40647" s="94">
        <v>338</v>
      </c>
      <c r="AN40647" s="94">
        <v>432</v>
      </c>
      <c r="AO40647" s="94">
        <v>15</v>
      </c>
      <c r="AP40647" s="94">
        <v>0</v>
      </c>
      <c r="AQ40647" s="94">
        <v>129</v>
      </c>
      <c r="AS40647" s="94">
        <v>-735</v>
      </c>
      <c r="AT40647" s="94">
        <v>-19</v>
      </c>
      <c r="AU40647" s="94">
        <v>-16</v>
      </c>
      <c r="AV40647" s="94">
        <v>34</v>
      </c>
      <c r="AW40647" s="94">
        <v>24</v>
      </c>
      <c r="AX40647" s="94">
        <v>-12</v>
      </c>
    </row>
    <row r="40648" spans="1:50">
      <c r="A40648" s="85" t="s">
        <v>183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90</v>
      </c>
      <c r="G40648" s="89" t="s">
        <v>391</v>
      </c>
      <c r="H40648" s="94">
        <v>1633</v>
      </c>
      <c r="I40648" s="94">
        <v>1615</v>
      </c>
      <c r="J40648" s="94">
        <v>911</v>
      </c>
      <c r="K40648" s="94">
        <v>-704</v>
      </c>
      <c r="O40648" s="94">
        <v>1615</v>
      </c>
      <c r="P40648" s="94">
        <v>911</v>
      </c>
      <c r="Q40648" s="94">
        <v>-704</v>
      </c>
      <c r="S40648" s="94">
        <v>338</v>
      </c>
      <c r="V40648" s="94">
        <v>430</v>
      </c>
      <c r="W40648" s="94">
        <v>16</v>
      </c>
      <c r="X40648" s="94">
        <v>0</v>
      </c>
      <c r="Y40648" s="94">
        <v>127</v>
      </c>
      <c r="AK40648" s="94">
        <v>338</v>
      </c>
      <c r="AN40648" s="94">
        <v>430</v>
      </c>
      <c r="AO40648" s="94">
        <v>16</v>
      </c>
      <c r="AP40648" s="94">
        <v>0</v>
      </c>
      <c r="AQ40648" s="94">
        <v>127</v>
      </c>
      <c r="AS40648" s="94">
        <v>-718</v>
      </c>
      <c r="AT40648" s="94">
        <v>-19</v>
      </c>
      <c r="AU40648" s="94">
        <v>-14</v>
      </c>
      <c r="AV40648" s="94">
        <v>34</v>
      </c>
      <c r="AW40648" s="94">
        <v>30</v>
      </c>
      <c r="AX40648" s="94">
        <v>-17</v>
      </c>
    </row>
    <row r="40649" spans="1:50">
      <c r="A40649" s="85" t="s">
        <v>183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90</v>
      </c>
      <c r="G40649" s="89" t="s">
        <v>391</v>
      </c>
      <c r="H40649" s="94">
        <v>1613</v>
      </c>
      <c r="I40649" s="94">
        <v>1577</v>
      </c>
      <c r="J40649" s="94">
        <v>919</v>
      </c>
      <c r="K40649" s="94">
        <v>-658</v>
      </c>
      <c r="O40649" s="94">
        <v>1577</v>
      </c>
      <c r="P40649" s="94">
        <v>919</v>
      </c>
      <c r="Q40649" s="94">
        <v>-658</v>
      </c>
      <c r="S40649" s="94">
        <v>337</v>
      </c>
      <c r="V40649" s="94">
        <v>449</v>
      </c>
      <c r="W40649" s="94">
        <v>12</v>
      </c>
      <c r="X40649" s="94">
        <v>0</v>
      </c>
      <c r="Y40649" s="94">
        <v>121</v>
      </c>
      <c r="AK40649" s="94">
        <v>337</v>
      </c>
      <c r="AN40649" s="94">
        <v>449</v>
      </c>
      <c r="AO40649" s="94">
        <v>12</v>
      </c>
      <c r="AP40649" s="94">
        <v>0</v>
      </c>
      <c r="AQ40649" s="94">
        <v>121</v>
      </c>
      <c r="AS40649" s="94">
        <v>-704</v>
      </c>
      <c r="AT40649" s="94">
        <v>-20</v>
      </c>
      <c r="AU40649" s="94">
        <v>-16</v>
      </c>
      <c r="AV40649" s="94">
        <v>58</v>
      </c>
      <c r="AW40649" s="94">
        <v>33</v>
      </c>
      <c r="AX40649" s="94">
        <v>-9</v>
      </c>
    </row>
    <row r="40650" spans="1:50">
      <c r="A40650" s="85" t="s">
        <v>183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90</v>
      </c>
      <c r="G40650" s="89" t="s">
        <v>391</v>
      </c>
      <c r="H40650" s="94">
        <v>1612</v>
      </c>
      <c r="I40650" s="94">
        <v>1587</v>
      </c>
      <c r="J40650" s="94">
        <v>939</v>
      </c>
      <c r="K40650" s="94">
        <v>-648</v>
      </c>
      <c r="O40650" s="94">
        <v>1587</v>
      </c>
      <c r="P40650" s="94">
        <v>939</v>
      </c>
      <c r="Q40650" s="94">
        <v>-648</v>
      </c>
      <c r="S40650" s="94">
        <v>339</v>
      </c>
      <c r="V40650" s="94">
        <v>461</v>
      </c>
      <c r="W40650" s="94">
        <v>16</v>
      </c>
      <c r="X40650" s="94">
        <v>0</v>
      </c>
      <c r="Y40650" s="94">
        <v>123</v>
      </c>
      <c r="AK40650" s="94">
        <v>339</v>
      </c>
      <c r="AN40650" s="94">
        <v>461</v>
      </c>
      <c r="AO40650" s="94">
        <v>16</v>
      </c>
      <c r="AP40650" s="94">
        <v>0</v>
      </c>
      <c r="AQ40650" s="94">
        <v>123</v>
      </c>
      <c r="AS40650" s="94">
        <v>-723</v>
      </c>
      <c r="AT40650" s="94">
        <v>-20</v>
      </c>
      <c r="AU40650" s="94">
        <v>-11</v>
      </c>
      <c r="AV40650" s="94">
        <v>69</v>
      </c>
      <c r="AW40650" s="94">
        <v>33</v>
      </c>
      <c r="AX40650" s="94">
        <v>4</v>
      </c>
    </row>
    <row r="40651" spans="1:50">
      <c r="A40651" s="85" t="s">
        <v>183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90</v>
      </c>
      <c r="G40651" s="89" t="s">
        <v>391</v>
      </c>
      <c r="H40651" s="94">
        <v>1663</v>
      </c>
      <c r="I40651" s="94">
        <v>1630</v>
      </c>
      <c r="J40651" s="94">
        <v>1080</v>
      </c>
      <c r="K40651" s="94">
        <v>-550</v>
      </c>
      <c r="O40651" s="94">
        <v>1630</v>
      </c>
      <c r="P40651" s="94">
        <v>1080</v>
      </c>
      <c r="Q40651" s="94">
        <v>-550</v>
      </c>
      <c r="S40651" s="94">
        <v>358</v>
      </c>
      <c r="V40651" s="94">
        <v>597</v>
      </c>
      <c r="W40651" s="94">
        <v>4</v>
      </c>
      <c r="X40651" s="94">
        <v>0</v>
      </c>
      <c r="Y40651" s="94">
        <v>121</v>
      </c>
      <c r="AK40651" s="94">
        <v>358</v>
      </c>
      <c r="AN40651" s="94">
        <v>597</v>
      </c>
      <c r="AO40651" s="94">
        <v>4</v>
      </c>
      <c r="AP40651" s="94">
        <v>0</v>
      </c>
      <c r="AQ40651" s="94">
        <v>121</v>
      </c>
      <c r="AS40651" s="94">
        <v>-711</v>
      </c>
      <c r="AT40651" s="94">
        <v>-22</v>
      </c>
      <c r="AU40651" s="94">
        <v>-21</v>
      </c>
      <c r="AV40651" s="94">
        <v>128</v>
      </c>
      <c r="AW40651" s="94">
        <v>52</v>
      </c>
      <c r="AX40651" s="94">
        <v>24</v>
      </c>
    </row>
    <row r="40652" spans="1:50">
      <c r="A40652" s="85" t="s">
        <v>183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90</v>
      </c>
      <c r="G40652" s="89" t="s">
        <v>391</v>
      </c>
      <c r="H40652" s="94">
        <v>1772</v>
      </c>
      <c r="I40652" s="94">
        <v>1743</v>
      </c>
      <c r="J40652" s="94">
        <v>1182</v>
      </c>
      <c r="K40652" s="94">
        <v>-561</v>
      </c>
      <c r="O40652" s="94">
        <v>1743</v>
      </c>
      <c r="P40652" s="94">
        <v>1182</v>
      </c>
      <c r="Q40652" s="94">
        <v>-561</v>
      </c>
      <c r="S40652" s="94">
        <v>359</v>
      </c>
      <c r="V40652" s="94">
        <v>698</v>
      </c>
      <c r="W40652" s="94">
        <v>0</v>
      </c>
      <c r="X40652" s="94">
        <v>0</v>
      </c>
      <c r="Y40652" s="94">
        <v>125</v>
      </c>
      <c r="AK40652" s="94">
        <v>359</v>
      </c>
      <c r="AN40652" s="94">
        <v>698</v>
      </c>
      <c r="AO40652" s="94">
        <v>0</v>
      </c>
      <c r="AP40652" s="94">
        <v>0</v>
      </c>
      <c r="AQ40652" s="94">
        <v>125</v>
      </c>
      <c r="AS40652" s="94">
        <v>-711</v>
      </c>
      <c r="AT40652" s="94">
        <v>-23</v>
      </c>
      <c r="AU40652" s="94">
        <v>-31</v>
      </c>
      <c r="AV40652" s="94">
        <v>119</v>
      </c>
      <c r="AW40652" s="94">
        <v>55</v>
      </c>
      <c r="AX40652" s="94">
        <v>30</v>
      </c>
    </row>
    <row r="40653" spans="1:50">
      <c r="A40653" s="85" t="s">
        <v>183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90</v>
      </c>
      <c r="G40653" s="89" t="s">
        <v>391</v>
      </c>
      <c r="H40653" s="94">
        <v>1808</v>
      </c>
      <c r="I40653" s="94">
        <v>1803</v>
      </c>
      <c r="J40653" s="94">
        <v>1264</v>
      </c>
      <c r="K40653" s="94">
        <v>-539</v>
      </c>
      <c r="O40653" s="94">
        <v>1803</v>
      </c>
      <c r="P40653" s="94">
        <v>1264</v>
      </c>
      <c r="Q40653" s="94">
        <v>-539</v>
      </c>
      <c r="S40653" s="94">
        <v>364</v>
      </c>
      <c r="V40653" s="94">
        <v>777</v>
      </c>
      <c r="W40653" s="94">
        <v>0</v>
      </c>
      <c r="X40653" s="94">
        <v>0</v>
      </c>
      <c r="Y40653" s="94">
        <v>123</v>
      </c>
      <c r="AK40653" s="94">
        <v>364</v>
      </c>
      <c r="AN40653" s="94">
        <v>777</v>
      </c>
      <c r="AO40653" s="94">
        <v>0</v>
      </c>
      <c r="AP40653" s="94">
        <v>0</v>
      </c>
      <c r="AQ40653" s="94">
        <v>123</v>
      </c>
      <c r="AS40653" s="94">
        <v>-678</v>
      </c>
      <c r="AT40653" s="94">
        <v>-23</v>
      </c>
      <c r="AU40653" s="94">
        <v>-32</v>
      </c>
      <c r="AV40653" s="94">
        <v>98</v>
      </c>
      <c r="AW40653" s="94">
        <v>53</v>
      </c>
      <c r="AX40653" s="94">
        <v>43</v>
      </c>
    </row>
    <row r="40654" spans="1:50">
      <c r="A40654" s="85" t="s">
        <v>183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90</v>
      </c>
      <c r="G40654" s="89" t="s">
        <v>391</v>
      </c>
      <c r="H40654" s="94">
        <v>1793</v>
      </c>
      <c r="I40654" s="94">
        <v>1776</v>
      </c>
      <c r="J40654" s="94">
        <v>1266</v>
      </c>
      <c r="K40654" s="94">
        <v>-510</v>
      </c>
      <c r="O40654" s="94">
        <v>1776</v>
      </c>
      <c r="P40654" s="94">
        <v>1266</v>
      </c>
      <c r="Q40654" s="94">
        <v>-510</v>
      </c>
      <c r="S40654" s="94">
        <v>362</v>
      </c>
      <c r="V40654" s="94">
        <v>776</v>
      </c>
      <c r="W40654" s="94">
        <v>0</v>
      </c>
      <c r="X40654" s="94">
        <v>0</v>
      </c>
      <c r="Y40654" s="94">
        <v>128</v>
      </c>
      <c r="AK40654" s="94">
        <v>362</v>
      </c>
      <c r="AN40654" s="94">
        <v>776</v>
      </c>
      <c r="AO40654" s="94">
        <v>0</v>
      </c>
      <c r="AP40654" s="94">
        <v>0</v>
      </c>
      <c r="AQ40654" s="94">
        <v>128</v>
      </c>
      <c r="AS40654" s="94">
        <v>-644</v>
      </c>
      <c r="AT40654" s="94">
        <v>-24</v>
      </c>
      <c r="AU40654" s="94">
        <v>-32</v>
      </c>
      <c r="AV40654" s="94">
        <v>96</v>
      </c>
      <c r="AW40654" s="94">
        <v>53</v>
      </c>
      <c r="AX40654" s="94">
        <v>41</v>
      </c>
    </row>
    <row r="40655" spans="1:50">
      <c r="A40655" s="85" t="s">
        <v>183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90</v>
      </c>
      <c r="G40655" s="89" t="s">
        <v>391</v>
      </c>
      <c r="H40655" s="94">
        <v>1769</v>
      </c>
      <c r="I40655" s="94">
        <v>1745</v>
      </c>
      <c r="J40655" s="94">
        <v>1265</v>
      </c>
      <c r="K40655" s="94">
        <v>-480</v>
      </c>
      <c r="O40655" s="94">
        <v>1745</v>
      </c>
      <c r="P40655" s="94">
        <v>1265</v>
      </c>
      <c r="Q40655" s="94">
        <v>-480</v>
      </c>
      <c r="S40655" s="94">
        <v>364</v>
      </c>
      <c r="V40655" s="94">
        <v>776</v>
      </c>
      <c r="W40655" s="94">
        <v>0</v>
      </c>
      <c r="X40655" s="94">
        <v>0</v>
      </c>
      <c r="Y40655" s="94">
        <v>125</v>
      </c>
      <c r="AK40655" s="94">
        <v>364</v>
      </c>
      <c r="AN40655" s="94">
        <v>776</v>
      </c>
      <c r="AO40655" s="94">
        <v>0</v>
      </c>
      <c r="AP40655" s="94">
        <v>0</v>
      </c>
      <c r="AQ40655" s="94">
        <v>125</v>
      </c>
      <c r="AS40655" s="94">
        <v>-588</v>
      </c>
      <c r="AT40655" s="94">
        <v>-23</v>
      </c>
      <c r="AU40655" s="94">
        <v>-33</v>
      </c>
      <c r="AV40655" s="94">
        <v>83</v>
      </c>
      <c r="AW40655" s="94">
        <v>48</v>
      </c>
      <c r="AX40655" s="94">
        <v>33</v>
      </c>
    </row>
    <row r="40656" spans="1:50">
      <c r="A40656" s="85" t="s">
        <v>183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90</v>
      </c>
      <c r="G40656" s="89" t="s">
        <v>391</v>
      </c>
      <c r="H40656" s="94">
        <v>1688</v>
      </c>
      <c r="I40656" s="94">
        <v>1671</v>
      </c>
      <c r="J40656" s="94">
        <v>1097</v>
      </c>
      <c r="K40656" s="94">
        <v>-574</v>
      </c>
      <c r="O40656" s="94">
        <v>1671</v>
      </c>
      <c r="P40656" s="94">
        <v>1097</v>
      </c>
      <c r="Q40656" s="94">
        <v>-574</v>
      </c>
      <c r="S40656" s="94">
        <v>338</v>
      </c>
      <c r="V40656" s="94">
        <v>632</v>
      </c>
      <c r="W40656" s="94">
        <v>0</v>
      </c>
      <c r="X40656" s="94">
        <v>0</v>
      </c>
      <c r="Y40656" s="94">
        <v>127</v>
      </c>
      <c r="AK40656" s="94">
        <v>338</v>
      </c>
      <c r="AN40656" s="94">
        <v>632</v>
      </c>
      <c r="AO40656" s="94">
        <v>0</v>
      </c>
      <c r="AP40656" s="94">
        <v>0</v>
      </c>
      <c r="AQ40656" s="94">
        <v>127</v>
      </c>
      <c r="AS40656" s="94">
        <v>-664</v>
      </c>
      <c r="AT40656" s="94">
        <v>-24</v>
      </c>
      <c r="AU40656" s="94">
        <v>-29</v>
      </c>
      <c r="AV40656" s="94">
        <v>80</v>
      </c>
      <c r="AW40656" s="94">
        <v>39</v>
      </c>
      <c r="AX40656" s="94">
        <v>24</v>
      </c>
    </row>
    <row r="40657" spans="1:50">
      <c r="A40657" s="85" t="s">
        <v>183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90</v>
      </c>
      <c r="G40657" s="89" t="s">
        <v>391</v>
      </c>
      <c r="H40657" s="94">
        <v>1590</v>
      </c>
      <c r="I40657" s="94">
        <v>1577</v>
      </c>
      <c r="J40657" s="94">
        <v>843</v>
      </c>
      <c r="K40657" s="94">
        <v>-734</v>
      </c>
      <c r="O40657" s="94">
        <v>1577</v>
      </c>
      <c r="P40657" s="94">
        <v>843</v>
      </c>
      <c r="Q40657" s="94">
        <v>-734</v>
      </c>
      <c r="S40657" s="94">
        <v>253</v>
      </c>
      <c r="V40657" s="94">
        <v>472</v>
      </c>
      <c r="W40657" s="94">
        <v>0</v>
      </c>
      <c r="X40657" s="94">
        <v>1</v>
      </c>
      <c r="Y40657" s="94">
        <v>117</v>
      </c>
      <c r="AK40657" s="94">
        <v>253</v>
      </c>
      <c r="AN40657" s="94">
        <v>472</v>
      </c>
      <c r="AO40657" s="94">
        <v>0</v>
      </c>
      <c r="AP40657" s="94">
        <v>1</v>
      </c>
      <c r="AQ40657" s="94">
        <v>117</v>
      </c>
      <c r="AS40657" s="94">
        <v>-815</v>
      </c>
      <c r="AT40657" s="94">
        <v>-18</v>
      </c>
      <c r="AU40657" s="94">
        <v>-35</v>
      </c>
      <c r="AV40657" s="94">
        <v>95</v>
      </c>
      <c r="AW40657" s="94">
        <v>18</v>
      </c>
      <c r="AX40657" s="94">
        <v>21</v>
      </c>
    </row>
    <row r="40658" spans="1:50">
      <c r="A40658" s="85" t="s">
        <v>183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90</v>
      </c>
      <c r="G40658" s="89" t="s">
        <v>391</v>
      </c>
      <c r="H40658" s="94">
        <v>1527</v>
      </c>
      <c r="I40658" s="94">
        <v>1499</v>
      </c>
      <c r="J40658" s="94">
        <v>780</v>
      </c>
      <c r="K40658" s="94">
        <v>-719</v>
      </c>
      <c r="O40658" s="94">
        <v>1499</v>
      </c>
      <c r="P40658" s="94">
        <v>780</v>
      </c>
      <c r="Q40658" s="94">
        <v>-719</v>
      </c>
      <c r="S40658" s="94">
        <v>255</v>
      </c>
      <c r="V40658" s="94">
        <v>403</v>
      </c>
      <c r="W40658" s="94">
        <v>0</v>
      </c>
      <c r="X40658" s="94">
        <v>1</v>
      </c>
      <c r="Y40658" s="94">
        <v>121</v>
      </c>
      <c r="AK40658" s="94">
        <v>255</v>
      </c>
      <c r="AN40658" s="94">
        <v>403</v>
      </c>
      <c r="AO40658" s="94">
        <v>0</v>
      </c>
      <c r="AP40658" s="94">
        <v>1</v>
      </c>
      <c r="AQ40658" s="94">
        <v>121</v>
      </c>
      <c r="AS40658" s="94">
        <v>-809</v>
      </c>
      <c r="AT40658" s="94">
        <v>-16</v>
      </c>
      <c r="AU40658" s="94">
        <v>-36</v>
      </c>
      <c r="AV40658" s="94">
        <v>114</v>
      </c>
      <c r="AW40658" s="94">
        <v>2</v>
      </c>
      <c r="AX40658" s="94">
        <v>26</v>
      </c>
    </row>
    <row r="40659" spans="1:50">
      <c r="A40659" s="85" t="s">
        <v>183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90</v>
      </c>
      <c r="G40659" s="89" t="s">
        <v>391</v>
      </c>
      <c r="H40659" s="94">
        <v>1469</v>
      </c>
      <c r="I40659" s="94">
        <v>1474</v>
      </c>
      <c r="J40659" s="94">
        <v>769</v>
      </c>
      <c r="K40659" s="94">
        <v>-705</v>
      </c>
      <c r="O40659" s="94">
        <v>1474</v>
      </c>
      <c r="P40659" s="94">
        <v>769</v>
      </c>
      <c r="Q40659" s="94">
        <v>-705</v>
      </c>
      <c r="S40659" s="94">
        <v>254</v>
      </c>
      <c r="V40659" s="94">
        <v>394</v>
      </c>
      <c r="W40659" s="94">
        <v>0</v>
      </c>
      <c r="X40659" s="94">
        <v>3</v>
      </c>
      <c r="Y40659" s="94">
        <v>118</v>
      </c>
      <c r="AK40659" s="94">
        <v>254</v>
      </c>
      <c r="AN40659" s="94">
        <v>394</v>
      </c>
      <c r="AO40659" s="94">
        <v>0</v>
      </c>
      <c r="AP40659" s="94">
        <v>3</v>
      </c>
      <c r="AQ40659" s="94">
        <v>118</v>
      </c>
      <c r="AS40659" s="94">
        <v>-739</v>
      </c>
      <c r="AT40659" s="94">
        <v>-16</v>
      </c>
      <c r="AU40659" s="94">
        <v>-36</v>
      </c>
      <c r="AV40659" s="94">
        <v>79</v>
      </c>
      <c r="AW40659" s="94">
        <v>-7</v>
      </c>
      <c r="AX40659" s="94">
        <v>14</v>
      </c>
    </row>
    <row r="40660" spans="1:50">
      <c r="A40660" s="85" t="s">
        <v>183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90</v>
      </c>
      <c r="G40660" s="89" t="s">
        <v>391</v>
      </c>
      <c r="H40660" s="94">
        <v>1473</v>
      </c>
      <c r="I40660" s="94">
        <v>1466</v>
      </c>
      <c r="J40660" s="94">
        <v>772</v>
      </c>
      <c r="K40660" s="94">
        <v>-694</v>
      </c>
      <c r="O40660" s="94">
        <v>1466</v>
      </c>
      <c r="P40660" s="94">
        <v>772</v>
      </c>
      <c r="Q40660" s="94">
        <v>-694</v>
      </c>
      <c r="S40660" s="94">
        <v>255</v>
      </c>
      <c r="V40660" s="94">
        <v>392</v>
      </c>
      <c r="W40660" s="94">
        <v>0</v>
      </c>
      <c r="X40660" s="94">
        <v>4</v>
      </c>
      <c r="Y40660" s="94">
        <v>121</v>
      </c>
      <c r="AK40660" s="94">
        <v>255</v>
      </c>
      <c r="AN40660" s="94">
        <v>392</v>
      </c>
      <c r="AO40660" s="94">
        <v>0</v>
      </c>
      <c r="AP40660" s="94">
        <v>4</v>
      </c>
      <c r="AQ40660" s="94">
        <v>121</v>
      </c>
      <c r="AS40660" s="94">
        <v>-719</v>
      </c>
      <c r="AT40660" s="94">
        <v>-14</v>
      </c>
      <c r="AU40660" s="94">
        <v>-38</v>
      </c>
      <c r="AV40660" s="94">
        <v>82</v>
      </c>
      <c r="AW40660" s="94">
        <v>-14</v>
      </c>
      <c r="AX40660" s="94">
        <v>9</v>
      </c>
    </row>
    <row r="40661" spans="1:50">
      <c r="A40661" s="85" t="s">
        <v>183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90</v>
      </c>
      <c r="G40661" s="89" t="s">
        <v>391</v>
      </c>
      <c r="H40661" s="94">
        <v>1485</v>
      </c>
      <c r="I40661" s="94">
        <v>1474</v>
      </c>
      <c r="J40661" s="94">
        <v>776</v>
      </c>
      <c r="K40661" s="94">
        <v>-698</v>
      </c>
      <c r="O40661" s="94">
        <v>1474</v>
      </c>
      <c r="P40661" s="94">
        <v>776</v>
      </c>
      <c r="Q40661" s="94">
        <v>-698</v>
      </c>
      <c r="S40661" s="94">
        <v>257</v>
      </c>
      <c r="V40661" s="94">
        <v>391</v>
      </c>
      <c r="W40661" s="94">
        <v>0</v>
      </c>
      <c r="X40661" s="94">
        <v>8</v>
      </c>
      <c r="Y40661" s="94">
        <v>120</v>
      </c>
      <c r="AK40661" s="94">
        <v>257</v>
      </c>
      <c r="AN40661" s="94">
        <v>391</v>
      </c>
      <c r="AO40661" s="94">
        <v>0</v>
      </c>
      <c r="AP40661" s="94">
        <v>8</v>
      </c>
      <c r="AQ40661" s="94">
        <v>120</v>
      </c>
      <c r="AS40661" s="94">
        <v>-735</v>
      </c>
      <c r="AT40661" s="94">
        <v>-13</v>
      </c>
      <c r="AU40661" s="94">
        <v>-39</v>
      </c>
      <c r="AV40661" s="94">
        <v>89</v>
      </c>
      <c r="AW40661" s="94">
        <v>-12</v>
      </c>
      <c r="AX40661" s="94">
        <v>12</v>
      </c>
    </row>
    <row r="40662" spans="1:50">
      <c r="A40662" s="85" t="s">
        <v>183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90</v>
      </c>
      <c r="G40662" s="89" t="s">
        <v>391</v>
      </c>
      <c r="H40662" s="94">
        <v>1509</v>
      </c>
      <c r="I40662" s="94">
        <v>1502</v>
      </c>
      <c r="J40662" s="94">
        <v>806</v>
      </c>
      <c r="K40662" s="94">
        <v>-696</v>
      </c>
      <c r="O40662" s="94">
        <v>1502</v>
      </c>
      <c r="P40662" s="94">
        <v>806</v>
      </c>
      <c r="Q40662" s="94">
        <v>-696</v>
      </c>
      <c r="S40662" s="94">
        <v>261</v>
      </c>
      <c r="V40662" s="94">
        <v>415</v>
      </c>
      <c r="W40662" s="94">
        <v>0</v>
      </c>
      <c r="X40662" s="94">
        <v>7</v>
      </c>
      <c r="Y40662" s="94">
        <v>123</v>
      </c>
      <c r="AK40662" s="94">
        <v>261</v>
      </c>
      <c r="AN40662" s="94">
        <v>415</v>
      </c>
      <c r="AO40662" s="94">
        <v>0</v>
      </c>
      <c r="AP40662" s="94">
        <v>7</v>
      </c>
      <c r="AQ40662" s="94">
        <v>123</v>
      </c>
      <c r="AS40662" s="94">
        <v>-726</v>
      </c>
      <c r="AT40662" s="94">
        <v>-12</v>
      </c>
      <c r="AU40662" s="94">
        <v>-41</v>
      </c>
      <c r="AV40662" s="94">
        <v>79</v>
      </c>
      <c r="AW40662" s="94">
        <v>-8</v>
      </c>
      <c r="AX40662" s="94">
        <v>12</v>
      </c>
    </row>
    <row r="40663" spans="1:50">
      <c r="A40663" s="85" t="s">
        <v>183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90</v>
      </c>
      <c r="G40663" s="89" t="s">
        <v>391</v>
      </c>
      <c r="H40663" s="94">
        <v>1585</v>
      </c>
      <c r="I40663" s="94">
        <v>1574</v>
      </c>
      <c r="J40663" s="94">
        <v>867</v>
      </c>
      <c r="K40663" s="94">
        <v>-707</v>
      </c>
      <c r="O40663" s="94">
        <v>1574</v>
      </c>
      <c r="P40663" s="94">
        <v>867</v>
      </c>
      <c r="Q40663" s="94">
        <v>-707</v>
      </c>
      <c r="S40663" s="94">
        <v>278</v>
      </c>
      <c r="V40663" s="94">
        <v>459</v>
      </c>
      <c r="W40663" s="94">
        <v>0</v>
      </c>
      <c r="X40663" s="94">
        <v>7</v>
      </c>
      <c r="Y40663" s="94">
        <v>123</v>
      </c>
      <c r="AK40663" s="94">
        <v>278</v>
      </c>
      <c r="AN40663" s="94">
        <v>459</v>
      </c>
      <c r="AO40663" s="94">
        <v>0</v>
      </c>
      <c r="AP40663" s="94">
        <v>7</v>
      </c>
      <c r="AQ40663" s="94">
        <v>123</v>
      </c>
      <c r="AS40663" s="94">
        <v>-741</v>
      </c>
      <c r="AT40663" s="94">
        <v>-12</v>
      </c>
      <c r="AU40663" s="94">
        <v>-43</v>
      </c>
      <c r="AV40663" s="94">
        <v>85</v>
      </c>
      <c r="AW40663" s="94">
        <v>-11</v>
      </c>
      <c r="AX40663" s="94">
        <v>15</v>
      </c>
    </row>
    <row r="40664" spans="1:50">
      <c r="A40664" s="85" t="s">
        <v>183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90</v>
      </c>
      <c r="G40664" s="89" t="s">
        <v>391</v>
      </c>
      <c r="H40664" s="94">
        <v>1732</v>
      </c>
      <c r="I40664" s="94">
        <v>1716</v>
      </c>
      <c r="J40664" s="94">
        <v>1195</v>
      </c>
      <c r="K40664" s="94">
        <v>-521</v>
      </c>
      <c r="O40664" s="94">
        <v>1716</v>
      </c>
      <c r="P40664" s="94">
        <v>1195</v>
      </c>
      <c r="Q40664" s="94">
        <v>-521</v>
      </c>
      <c r="S40664" s="94">
        <v>361</v>
      </c>
      <c r="V40664" s="94">
        <v>695</v>
      </c>
      <c r="W40664" s="94">
        <v>0</v>
      </c>
      <c r="X40664" s="94">
        <v>10</v>
      </c>
      <c r="Y40664" s="94">
        <v>129</v>
      </c>
      <c r="AK40664" s="94">
        <v>361</v>
      </c>
      <c r="AN40664" s="94">
        <v>695</v>
      </c>
      <c r="AO40664" s="94">
        <v>0</v>
      </c>
      <c r="AP40664" s="94">
        <v>10</v>
      </c>
      <c r="AQ40664" s="94">
        <v>129</v>
      </c>
      <c r="AS40664" s="94">
        <v>-599</v>
      </c>
      <c r="AT40664" s="94">
        <v>-14</v>
      </c>
      <c r="AU40664" s="94">
        <v>-47</v>
      </c>
      <c r="AV40664" s="94">
        <v>96</v>
      </c>
      <c r="AW40664" s="94">
        <v>17</v>
      </c>
      <c r="AX40664" s="94">
        <v>26</v>
      </c>
    </row>
    <row r="40665" spans="1:50">
      <c r="A40665" s="85" t="s">
        <v>183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90</v>
      </c>
      <c r="G40665" s="89" t="s">
        <v>391</v>
      </c>
      <c r="H40665" s="94">
        <v>1905</v>
      </c>
      <c r="I40665" s="94">
        <v>1904</v>
      </c>
      <c r="J40665" s="94">
        <v>1348</v>
      </c>
      <c r="K40665" s="94">
        <v>-556</v>
      </c>
      <c r="O40665" s="94">
        <v>1904</v>
      </c>
      <c r="P40665" s="94">
        <v>1348</v>
      </c>
      <c r="Q40665" s="94">
        <v>-556</v>
      </c>
      <c r="S40665" s="94">
        <v>365</v>
      </c>
      <c r="V40665" s="94">
        <v>848</v>
      </c>
      <c r="W40665" s="94">
        <v>0</v>
      </c>
      <c r="X40665" s="94">
        <v>12</v>
      </c>
      <c r="Y40665" s="94">
        <v>123</v>
      </c>
      <c r="AK40665" s="94">
        <v>365</v>
      </c>
      <c r="AN40665" s="94">
        <v>848</v>
      </c>
      <c r="AO40665" s="94">
        <v>0</v>
      </c>
      <c r="AP40665" s="94">
        <v>12</v>
      </c>
      <c r="AQ40665" s="94">
        <v>123</v>
      </c>
      <c r="AS40665" s="94">
        <v>-679</v>
      </c>
      <c r="AT40665" s="94">
        <v>-19</v>
      </c>
      <c r="AU40665" s="94">
        <v>-44</v>
      </c>
      <c r="AV40665" s="94">
        <v>108</v>
      </c>
      <c r="AW40665" s="94">
        <v>42</v>
      </c>
      <c r="AX40665" s="94">
        <v>36</v>
      </c>
    </row>
    <row r="40666" spans="1:50">
      <c r="A40666" s="85" t="s">
        <v>183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90</v>
      </c>
      <c r="G40666" s="89" t="s">
        <v>391</v>
      </c>
      <c r="H40666" s="94">
        <v>1963</v>
      </c>
      <c r="I40666" s="94">
        <v>1960</v>
      </c>
      <c r="J40666" s="94">
        <v>1372</v>
      </c>
      <c r="K40666" s="94">
        <v>-588</v>
      </c>
      <c r="O40666" s="94">
        <v>1960</v>
      </c>
      <c r="P40666" s="94">
        <v>1372</v>
      </c>
      <c r="Q40666" s="94">
        <v>-588</v>
      </c>
      <c r="S40666" s="94">
        <v>366</v>
      </c>
      <c r="V40666" s="94">
        <v>858</v>
      </c>
      <c r="W40666" s="94">
        <v>4</v>
      </c>
      <c r="X40666" s="94">
        <v>15</v>
      </c>
      <c r="Y40666" s="94">
        <v>129</v>
      </c>
      <c r="AK40666" s="94">
        <v>366</v>
      </c>
      <c r="AN40666" s="94">
        <v>858</v>
      </c>
      <c r="AO40666" s="94">
        <v>4</v>
      </c>
      <c r="AP40666" s="94">
        <v>15</v>
      </c>
      <c r="AQ40666" s="94">
        <v>129</v>
      </c>
      <c r="AS40666" s="94">
        <v>-650</v>
      </c>
      <c r="AT40666" s="94">
        <v>-16</v>
      </c>
      <c r="AU40666" s="94">
        <v>-44</v>
      </c>
      <c r="AV40666" s="94">
        <v>53</v>
      </c>
      <c r="AW40666" s="94">
        <v>38</v>
      </c>
      <c r="AX40666" s="94">
        <v>31</v>
      </c>
    </row>
    <row r="40667" spans="1:50">
      <c r="A40667" s="85" t="s">
        <v>183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90</v>
      </c>
      <c r="G40667" s="89" t="s">
        <v>391</v>
      </c>
      <c r="H40667" s="94">
        <v>1918</v>
      </c>
      <c r="I40667" s="94">
        <v>1895</v>
      </c>
      <c r="J40667" s="94">
        <v>1283</v>
      </c>
      <c r="K40667" s="94">
        <v>-612</v>
      </c>
      <c r="O40667" s="94">
        <v>1895</v>
      </c>
      <c r="P40667" s="94">
        <v>1283</v>
      </c>
      <c r="Q40667" s="94">
        <v>-612</v>
      </c>
      <c r="S40667" s="94">
        <v>365</v>
      </c>
      <c r="V40667" s="94">
        <v>758</v>
      </c>
      <c r="W40667" s="94">
        <v>16</v>
      </c>
      <c r="X40667" s="94">
        <v>17</v>
      </c>
      <c r="Y40667" s="94">
        <v>127</v>
      </c>
      <c r="AK40667" s="94">
        <v>365</v>
      </c>
      <c r="AN40667" s="94">
        <v>758</v>
      </c>
      <c r="AO40667" s="94">
        <v>16</v>
      </c>
      <c r="AP40667" s="94">
        <v>17</v>
      </c>
      <c r="AQ40667" s="94">
        <v>127</v>
      </c>
      <c r="AS40667" s="94">
        <v>-620</v>
      </c>
      <c r="AT40667" s="94">
        <v>-14</v>
      </c>
      <c r="AU40667" s="94">
        <v>-32</v>
      </c>
      <c r="AV40667" s="94">
        <v>15</v>
      </c>
      <c r="AW40667" s="94">
        <v>30</v>
      </c>
      <c r="AX40667" s="94">
        <v>9</v>
      </c>
    </row>
    <row r="40668" spans="1:50">
      <c r="A40668" s="85" t="s">
        <v>183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90</v>
      </c>
      <c r="G40668" s="89" t="s">
        <v>391</v>
      </c>
      <c r="H40668" s="94">
        <v>1816</v>
      </c>
      <c r="I40668" s="94">
        <v>1818</v>
      </c>
      <c r="J40668" s="94">
        <v>1216</v>
      </c>
      <c r="K40668" s="94">
        <v>-602</v>
      </c>
      <c r="O40668" s="94">
        <v>1818</v>
      </c>
      <c r="P40668" s="94">
        <v>1216</v>
      </c>
      <c r="Q40668" s="94">
        <v>-602</v>
      </c>
      <c r="S40668" s="94">
        <v>344</v>
      </c>
      <c r="V40668" s="94">
        <v>713</v>
      </c>
      <c r="W40668" s="94">
        <v>17</v>
      </c>
      <c r="X40668" s="94">
        <v>13</v>
      </c>
      <c r="Y40668" s="94">
        <v>129</v>
      </c>
      <c r="AK40668" s="94">
        <v>344</v>
      </c>
      <c r="AN40668" s="94">
        <v>713</v>
      </c>
      <c r="AO40668" s="94">
        <v>17</v>
      </c>
      <c r="AP40668" s="94">
        <v>13</v>
      </c>
      <c r="AQ40668" s="94">
        <v>129</v>
      </c>
      <c r="AS40668" s="94">
        <v>-604</v>
      </c>
      <c r="AT40668" s="94">
        <v>-13</v>
      </c>
      <c r="AU40668" s="94">
        <v>-25</v>
      </c>
      <c r="AV40668" s="94">
        <v>5</v>
      </c>
      <c r="AW40668" s="94">
        <v>30</v>
      </c>
      <c r="AX40668" s="94">
        <v>5</v>
      </c>
    </row>
    <row r="40669" spans="1:50">
      <c r="A40669" s="85" t="s">
        <v>183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90</v>
      </c>
      <c r="G40669" s="89" t="s">
        <v>391</v>
      </c>
      <c r="H40669" s="94">
        <v>1757</v>
      </c>
      <c r="I40669" s="94">
        <v>1765</v>
      </c>
      <c r="J40669" s="94">
        <v>987</v>
      </c>
      <c r="K40669" s="94">
        <v>-778</v>
      </c>
      <c r="O40669" s="94">
        <v>1765</v>
      </c>
      <c r="P40669" s="94">
        <v>987</v>
      </c>
      <c r="Q40669" s="94">
        <v>-778</v>
      </c>
      <c r="S40669" s="94">
        <v>339</v>
      </c>
      <c r="V40669" s="94">
        <v>497</v>
      </c>
      <c r="W40669" s="94">
        <v>17</v>
      </c>
      <c r="X40669" s="94">
        <v>11</v>
      </c>
      <c r="Y40669" s="94">
        <v>123</v>
      </c>
      <c r="AK40669" s="94">
        <v>339</v>
      </c>
      <c r="AN40669" s="94">
        <v>497</v>
      </c>
      <c r="AO40669" s="94">
        <v>17</v>
      </c>
      <c r="AP40669" s="94">
        <v>11</v>
      </c>
      <c r="AQ40669" s="94">
        <v>123</v>
      </c>
      <c r="AS40669" s="94">
        <v>-765</v>
      </c>
      <c r="AT40669" s="94">
        <v>-14</v>
      </c>
      <c r="AU40669" s="94">
        <v>-24</v>
      </c>
      <c r="AV40669" s="94">
        <v>16</v>
      </c>
      <c r="AW40669" s="94">
        <v>13</v>
      </c>
      <c r="AX40669" s="94">
        <v>-4</v>
      </c>
    </row>
    <row r="40670" spans="1:50">
      <c r="A40670" s="85" t="s">
        <v>183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90</v>
      </c>
      <c r="G40670" s="89" t="s">
        <v>391</v>
      </c>
      <c r="H40670" s="94">
        <v>1702</v>
      </c>
      <c r="I40670" s="94">
        <v>1727</v>
      </c>
      <c r="J40670" s="94">
        <v>831</v>
      </c>
      <c r="K40670" s="94">
        <v>-896</v>
      </c>
      <c r="O40670" s="94">
        <v>1727</v>
      </c>
      <c r="P40670" s="94">
        <v>831</v>
      </c>
      <c r="Q40670" s="94">
        <v>-896</v>
      </c>
      <c r="S40670" s="94">
        <v>280</v>
      </c>
      <c r="V40670" s="94">
        <v>409</v>
      </c>
      <c r="W40670" s="94">
        <v>15</v>
      </c>
      <c r="X40670" s="94">
        <v>9</v>
      </c>
      <c r="Y40670" s="94">
        <v>118</v>
      </c>
      <c r="AK40670" s="94">
        <v>280</v>
      </c>
      <c r="AN40670" s="94">
        <v>409</v>
      </c>
      <c r="AO40670" s="94">
        <v>15</v>
      </c>
      <c r="AP40670" s="94">
        <v>9</v>
      </c>
      <c r="AQ40670" s="94">
        <v>118</v>
      </c>
      <c r="AS40670" s="94">
        <v>-849</v>
      </c>
      <c r="AT40670" s="94">
        <v>-15</v>
      </c>
      <c r="AU40670" s="94">
        <v>-22</v>
      </c>
      <c r="AV40670" s="94">
        <v>1</v>
      </c>
      <c r="AW40670" s="94">
        <v>0</v>
      </c>
      <c r="AX40670" s="94">
        <v>-11</v>
      </c>
    </row>
    <row r="40671" spans="1:50">
      <c r="A40671" s="85" t="s">
        <v>183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90</v>
      </c>
      <c r="G40671" s="89" t="s">
        <v>391</v>
      </c>
      <c r="H40671" s="94">
        <v>1653</v>
      </c>
      <c r="I40671" s="94">
        <v>1658</v>
      </c>
      <c r="J40671" s="94">
        <v>787</v>
      </c>
      <c r="K40671" s="94">
        <v>-871</v>
      </c>
      <c r="O40671" s="94">
        <v>1658</v>
      </c>
      <c r="P40671" s="94">
        <v>787</v>
      </c>
      <c r="Q40671" s="94">
        <v>-871</v>
      </c>
      <c r="S40671" s="94">
        <v>251</v>
      </c>
      <c r="V40671" s="94">
        <v>394</v>
      </c>
      <c r="W40671" s="94">
        <v>15</v>
      </c>
      <c r="X40671" s="94">
        <v>5</v>
      </c>
      <c r="Y40671" s="94">
        <v>122</v>
      </c>
      <c r="AK40671" s="94">
        <v>251</v>
      </c>
      <c r="AN40671" s="94">
        <v>394</v>
      </c>
      <c r="AO40671" s="94">
        <v>15</v>
      </c>
      <c r="AP40671" s="94">
        <v>5</v>
      </c>
      <c r="AQ40671" s="94">
        <v>122</v>
      </c>
      <c r="AS40671" s="94">
        <v>-830</v>
      </c>
      <c r="AT40671" s="94">
        <v>-16</v>
      </c>
      <c r="AU40671" s="94">
        <v>-20</v>
      </c>
      <c r="AV40671" s="94">
        <v>5</v>
      </c>
      <c r="AW40671" s="94">
        <v>10</v>
      </c>
      <c r="AX40671" s="94">
        <v>-20</v>
      </c>
    </row>
    <row r="40672" spans="1:50">
      <c r="A40672" s="85" t="s">
        <v>183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90</v>
      </c>
      <c r="G40672" s="89" t="s">
        <v>391</v>
      </c>
      <c r="H40672" s="94">
        <v>1614</v>
      </c>
      <c r="I40672" s="94">
        <v>1627</v>
      </c>
      <c r="J40672" s="94">
        <v>790</v>
      </c>
      <c r="K40672" s="94">
        <v>-837</v>
      </c>
      <c r="O40672" s="94">
        <v>1627</v>
      </c>
      <c r="P40672" s="94">
        <v>790</v>
      </c>
      <c r="Q40672" s="94">
        <v>-837</v>
      </c>
      <c r="S40672" s="94">
        <v>250</v>
      </c>
      <c r="V40672" s="94">
        <v>401</v>
      </c>
      <c r="W40672" s="94">
        <v>16</v>
      </c>
      <c r="X40672" s="94">
        <v>3</v>
      </c>
      <c r="Y40672" s="94">
        <v>120</v>
      </c>
      <c r="AK40672" s="94">
        <v>250</v>
      </c>
      <c r="AN40672" s="94">
        <v>401</v>
      </c>
      <c r="AO40672" s="94">
        <v>16</v>
      </c>
      <c r="AP40672" s="94">
        <v>3</v>
      </c>
      <c r="AQ40672" s="94">
        <v>120</v>
      </c>
      <c r="AS40672" s="94">
        <v>-805</v>
      </c>
      <c r="AT40672" s="94">
        <v>-17</v>
      </c>
      <c r="AU40672" s="94">
        <v>-17</v>
      </c>
      <c r="AV40672" s="94">
        <v>9</v>
      </c>
      <c r="AW40672" s="94">
        <v>16</v>
      </c>
      <c r="AX40672" s="94">
        <v>-23</v>
      </c>
    </row>
    <row r="40673" spans="1:50">
      <c r="A40673" s="85" t="s">
        <v>183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90</v>
      </c>
      <c r="G40673" s="89" t="s">
        <v>391</v>
      </c>
      <c r="H40673" s="94">
        <v>1587</v>
      </c>
      <c r="I40673" s="94">
        <v>1599</v>
      </c>
      <c r="J40673" s="94">
        <v>797</v>
      </c>
      <c r="K40673" s="94">
        <v>-802</v>
      </c>
      <c r="O40673" s="94">
        <v>1599</v>
      </c>
      <c r="P40673" s="94">
        <v>797</v>
      </c>
      <c r="Q40673" s="94">
        <v>-802</v>
      </c>
      <c r="S40673" s="94">
        <v>249</v>
      </c>
      <c r="V40673" s="94">
        <v>406</v>
      </c>
      <c r="W40673" s="94">
        <v>17</v>
      </c>
      <c r="X40673" s="94">
        <v>4</v>
      </c>
      <c r="Y40673" s="94">
        <v>121</v>
      </c>
      <c r="AK40673" s="94">
        <v>249</v>
      </c>
      <c r="AN40673" s="94">
        <v>406</v>
      </c>
      <c r="AO40673" s="94">
        <v>17</v>
      </c>
      <c r="AP40673" s="94">
        <v>4</v>
      </c>
      <c r="AQ40673" s="94">
        <v>121</v>
      </c>
      <c r="AS40673" s="94">
        <v>-802</v>
      </c>
      <c r="AT40673" s="94">
        <v>-16</v>
      </c>
      <c r="AU40673" s="94">
        <v>-15</v>
      </c>
      <c r="AV40673" s="94">
        <v>25</v>
      </c>
      <c r="AW40673" s="94">
        <v>32</v>
      </c>
      <c r="AX40673" s="94">
        <v>-26</v>
      </c>
    </row>
    <row r="40674" spans="1:50">
      <c r="A40674" s="85" t="s">
        <v>183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90</v>
      </c>
      <c r="G40674" s="89" t="s">
        <v>391</v>
      </c>
      <c r="H40674" s="94">
        <v>1591</v>
      </c>
      <c r="I40674" s="94">
        <v>1576</v>
      </c>
      <c r="J40674" s="94">
        <v>769</v>
      </c>
      <c r="K40674" s="94">
        <v>-807</v>
      </c>
      <c r="O40674" s="94">
        <v>1576</v>
      </c>
      <c r="P40674" s="94">
        <v>769</v>
      </c>
      <c r="Q40674" s="94">
        <v>-807</v>
      </c>
      <c r="S40674" s="94">
        <v>249</v>
      </c>
      <c r="V40674" s="94">
        <v>380</v>
      </c>
      <c r="W40674" s="94">
        <v>14</v>
      </c>
      <c r="X40674" s="94">
        <v>5</v>
      </c>
      <c r="Y40674" s="94">
        <v>121</v>
      </c>
      <c r="AK40674" s="94">
        <v>249</v>
      </c>
      <c r="AN40674" s="94">
        <v>380</v>
      </c>
      <c r="AO40674" s="94">
        <v>14</v>
      </c>
      <c r="AP40674" s="94">
        <v>5</v>
      </c>
      <c r="AQ40674" s="94">
        <v>121</v>
      </c>
      <c r="AS40674" s="94">
        <v>-816</v>
      </c>
      <c r="AT40674" s="94">
        <v>-18</v>
      </c>
      <c r="AU40674" s="94">
        <v>-17</v>
      </c>
      <c r="AV40674" s="94">
        <v>40</v>
      </c>
      <c r="AW40674" s="94">
        <v>33</v>
      </c>
      <c r="AX40674" s="94">
        <v>-29</v>
      </c>
    </row>
    <row r="40675" spans="1:50">
      <c r="A40675" s="85" t="s">
        <v>183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90</v>
      </c>
      <c r="G40675" s="89" t="s">
        <v>391</v>
      </c>
      <c r="H40675" s="94">
        <v>1647</v>
      </c>
      <c r="I40675" s="94">
        <v>1637</v>
      </c>
      <c r="J40675" s="94">
        <v>910</v>
      </c>
      <c r="K40675" s="94">
        <v>-727</v>
      </c>
      <c r="O40675" s="94">
        <v>1637</v>
      </c>
      <c r="P40675" s="94">
        <v>910</v>
      </c>
      <c r="Q40675" s="94">
        <v>-727</v>
      </c>
      <c r="S40675" s="94">
        <v>249</v>
      </c>
      <c r="V40675" s="94">
        <v>530</v>
      </c>
      <c r="W40675" s="94">
        <v>5</v>
      </c>
      <c r="X40675" s="94">
        <v>7</v>
      </c>
      <c r="Y40675" s="94">
        <v>119</v>
      </c>
      <c r="AK40675" s="94">
        <v>249</v>
      </c>
      <c r="AN40675" s="94">
        <v>530</v>
      </c>
      <c r="AO40675" s="94">
        <v>5</v>
      </c>
      <c r="AP40675" s="94">
        <v>7</v>
      </c>
      <c r="AQ40675" s="94">
        <v>119</v>
      </c>
      <c r="AS40675" s="94">
        <v>-826</v>
      </c>
      <c r="AT40675" s="94">
        <v>-18</v>
      </c>
      <c r="AU40675" s="94">
        <v>-24</v>
      </c>
      <c r="AV40675" s="94">
        <v>110</v>
      </c>
      <c r="AW40675" s="94">
        <v>39</v>
      </c>
      <c r="AX40675" s="94">
        <v>-8</v>
      </c>
    </row>
    <row r="40676" spans="1:50">
      <c r="A40676" s="85" t="s">
        <v>183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90</v>
      </c>
      <c r="G40676" s="89" t="s">
        <v>391</v>
      </c>
      <c r="H40676" s="94">
        <v>1757</v>
      </c>
      <c r="I40676" s="94">
        <v>1737</v>
      </c>
      <c r="J40676" s="94">
        <v>1103</v>
      </c>
      <c r="K40676" s="94">
        <v>-634</v>
      </c>
      <c r="O40676" s="94">
        <v>1737</v>
      </c>
      <c r="P40676" s="94">
        <v>1103</v>
      </c>
      <c r="Q40676" s="94">
        <v>-634</v>
      </c>
      <c r="S40676" s="94">
        <v>252</v>
      </c>
      <c r="V40676" s="94">
        <v>704</v>
      </c>
      <c r="W40676" s="94">
        <v>0</v>
      </c>
      <c r="X40676" s="94">
        <v>25</v>
      </c>
      <c r="Y40676" s="94">
        <v>122</v>
      </c>
      <c r="AK40676" s="94">
        <v>252</v>
      </c>
      <c r="AN40676" s="94">
        <v>704</v>
      </c>
      <c r="AO40676" s="94">
        <v>0</v>
      </c>
      <c r="AP40676" s="94">
        <v>25</v>
      </c>
      <c r="AQ40676" s="94">
        <v>122</v>
      </c>
      <c r="AS40676" s="94">
        <v>-745</v>
      </c>
      <c r="AT40676" s="94">
        <v>-20</v>
      </c>
      <c r="AU40676" s="94">
        <v>-31</v>
      </c>
      <c r="AV40676" s="94">
        <v>105</v>
      </c>
      <c r="AW40676" s="94">
        <v>51</v>
      </c>
      <c r="AX40676" s="94">
        <v>6</v>
      </c>
    </row>
    <row r="40677" spans="1:50">
      <c r="A40677" s="85" t="s">
        <v>183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90</v>
      </c>
      <c r="G40677" s="89" t="s">
        <v>391</v>
      </c>
      <c r="H40677" s="94">
        <v>1799</v>
      </c>
      <c r="I40677" s="94">
        <v>1789</v>
      </c>
      <c r="J40677" s="94">
        <v>1216</v>
      </c>
      <c r="K40677" s="94">
        <v>-573</v>
      </c>
      <c r="O40677" s="94">
        <v>1789</v>
      </c>
      <c r="P40677" s="94">
        <v>1216</v>
      </c>
      <c r="Q40677" s="94">
        <v>-573</v>
      </c>
      <c r="S40677" s="94">
        <v>254</v>
      </c>
      <c r="V40677" s="94">
        <v>808</v>
      </c>
      <c r="W40677" s="94">
        <v>0</v>
      </c>
      <c r="X40677" s="94">
        <v>32</v>
      </c>
      <c r="Y40677" s="94">
        <v>122</v>
      </c>
      <c r="AK40677" s="94">
        <v>254</v>
      </c>
      <c r="AN40677" s="94">
        <v>808</v>
      </c>
      <c r="AO40677" s="94">
        <v>0</v>
      </c>
      <c r="AP40677" s="94">
        <v>32</v>
      </c>
      <c r="AQ40677" s="94">
        <v>122</v>
      </c>
      <c r="AS40677" s="94">
        <v>-658</v>
      </c>
      <c r="AT40677" s="94">
        <v>-21</v>
      </c>
      <c r="AU40677" s="94">
        <v>-36</v>
      </c>
      <c r="AV40677" s="94">
        <v>83</v>
      </c>
      <c r="AW40677" s="94">
        <v>43</v>
      </c>
      <c r="AX40677" s="94">
        <v>16</v>
      </c>
    </row>
    <row r="40678" spans="1:50">
      <c r="A40678" s="85" t="s">
        <v>183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90</v>
      </c>
      <c r="G40678" s="89" t="s">
        <v>391</v>
      </c>
      <c r="H40678" s="94">
        <v>1781</v>
      </c>
      <c r="I40678" s="94">
        <v>1779</v>
      </c>
      <c r="J40678" s="94">
        <v>1174</v>
      </c>
      <c r="K40678" s="94">
        <v>-605</v>
      </c>
      <c r="O40678" s="94">
        <v>1779</v>
      </c>
      <c r="P40678" s="94">
        <v>1174</v>
      </c>
      <c r="Q40678" s="94">
        <v>-605</v>
      </c>
      <c r="S40678" s="94">
        <v>255</v>
      </c>
      <c r="V40678" s="94">
        <v>779</v>
      </c>
      <c r="W40678" s="94">
        <v>0</v>
      </c>
      <c r="X40678" s="94">
        <v>20</v>
      </c>
      <c r="Y40678" s="94">
        <v>120</v>
      </c>
      <c r="AK40678" s="94">
        <v>255</v>
      </c>
      <c r="AN40678" s="94">
        <v>779</v>
      </c>
      <c r="AO40678" s="94">
        <v>0</v>
      </c>
      <c r="AP40678" s="94">
        <v>20</v>
      </c>
      <c r="AQ40678" s="94">
        <v>120</v>
      </c>
      <c r="AS40678" s="94">
        <v>-679</v>
      </c>
      <c r="AT40678" s="94">
        <v>-20</v>
      </c>
      <c r="AU40678" s="94">
        <v>-34</v>
      </c>
      <c r="AV40678" s="94">
        <v>77</v>
      </c>
      <c r="AW40678" s="94">
        <v>37</v>
      </c>
      <c r="AX40678" s="94">
        <v>14</v>
      </c>
    </row>
    <row r="40679" spans="1:50">
      <c r="A40679" s="85" t="s">
        <v>183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90</v>
      </c>
      <c r="G40679" s="89" t="s">
        <v>391</v>
      </c>
      <c r="H40679" s="94">
        <v>1759</v>
      </c>
      <c r="I40679" s="94">
        <v>1746</v>
      </c>
      <c r="J40679" s="94">
        <v>1065</v>
      </c>
      <c r="K40679" s="94">
        <v>-681</v>
      </c>
      <c r="O40679" s="94">
        <v>1746</v>
      </c>
      <c r="P40679" s="94">
        <v>1065</v>
      </c>
      <c r="Q40679" s="94">
        <v>-681</v>
      </c>
      <c r="S40679" s="94">
        <v>256</v>
      </c>
      <c r="V40679" s="94">
        <v>676</v>
      </c>
      <c r="W40679" s="94">
        <v>0</v>
      </c>
      <c r="X40679" s="94">
        <v>13</v>
      </c>
      <c r="Y40679" s="94">
        <v>120</v>
      </c>
      <c r="AK40679" s="94">
        <v>256</v>
      </c>
      <c r="AN40679" s="94">
        <v>676</v>
      </c>
      <c r="AO40679" s="94">
        <v>0</v>
      </c>
      <c r="AP40679" s="94">
        <v>13</v>
      </c>
      <c r="AQ40679" s="94">
        <v>120</v>
      </c>
      <c r="AS40679" s="94">
        <v>-739</v>
      </c>
      <c r="AT40679" s="94">
        <v>-20</v>
      </c>
      <c r="AU40679" s="94">
        <v>-37</v>
      </c>
      <c r="AV40679" s="94">
        <v>77</v>
      </c>
      <c r="AW40679" s="94">
        <v>19</v>
      </c>
      <c r="AX40679" s="94">
        <v>19</v>
      </c>
    </row>
    <row r="40680" spans="1:50">
      <c r="A40680" s="85" t="s">
        <v>183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90</v>
      </c>
      <c r="G40680" s="89" t="s">
        <v>391</v>
      </c>
      <c r="H40680" s="94">
        <v>1675</v>
      </c>
      <c r="I40680" s="94">
        <v>1678</v>
      </c>
      <c r="J40680" s="94">
        <v>1042</v>
      </c>
      <c r="K40680" s="94">
        <v>-636</v>
      </c>
      <c r="O40680" s="94">
        <v>1678</v>
      </c>
      <c r="P40680" s="94">
        <v>1042</v>
      </c>
      <c r="Q40680" s="94">
        <v>-636</v>
      </c>
      <c r="S40680" s="94">
        <v>256</v>
      </c>
      <c r="V40680" s="94">
        <v>646</v>
      </c>
      <c r="W40680" s="94">
        <v>0</v>
      </c>
      <c r="X40680" s="94">
        <v>17</v>
      </c>
      <c r="Y40680" s="94">
        <v>123</v>
      </c>
      <c r="AK40680" s="94">
        <v>256</v>
      </c>
      <c r="AN40680" s="94">
        <v>646</v>
      </c>
      <c r="AO40680" s="94">
        <v>0</v>
      </c>
      <c r="AP40680" s="94">
        <v>17</v>
      </c>
      <c r="AQ40680" s="94">
        <v>123</v>
      </c>
      <c r="AS40680" s="94">
        <v>-683</v>
      </c>
      <c r="AT40680" s="94">
        <v>-21</v>
      </c>
      <c r="AU40680" s="94">
        <v>-33</v>
      </c>
      <c r="AV40680" s="94">
        <v>76</v>
      </c>
      <c r="AW40680" s="94">
        <v>6</v>
      </c>
      <c r="AX40680" s="94">
        <v>19</v>
      </c>
    </row>
    <row r="40681" spans="1:50">
      <c r="A40681" s="85" t="s">
        <v>183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90</v>
      </c>
      <c r="G40681" s="89" t="s">
        <v>391</v>
      </c>
      <c r="H40681" s="94">
        <v>1584</v>
      </c>
      <c r="I40681" s="94">
        <v>1578</v>
      </c>
      <c r="J40681" s="94">
        <v>896</v>
      </c>
      <c r="K40681" s="94">
        <v>-682</v>
      </c>
      <c r="O40681" s="94">
        <v>1578</v>
      </c>
      <c r="P40681" s="94">
        <v>896</v>
      </c>
      <c r="Q40681" s="94">
        <v>-682</v>
      </c>
      <c r="S40681" s="94">
        <v>257</v>
      </c>
      <c r="V40681" s="94">
        <v>502</v>
      </c>
      <c r="W40681" s="94">
        <v>0</v>
      </c>
      <c r="X40681" s="94">
        <v>20</v>
      </c>
      <c r="Y40681" s="94">
        <v>117</v>
      </c>
      <c r="AK40681" s="94">
        <v>257</v>
      </c>
      <c r="AN40681" s="94">
        <v>502</v>
      </c>
      <c r="AO40681" s="94">
        <v>0</v>
      </c>
      <c r="AP40681" s="94">
        <v>20</v>
      </c>
      <c r="AQ40681" s="94">
        <v>117</v>
      </c>
      <c r="AS40681" s="94">
        <v>-718</v>
      </c>
      <c r="AT40681" s="94">
        <v>-13</v>
      </c>
      <c r="AU40681" s="94">
        <v>-40</v>
      </c>
      <c r="AV40681" s="94">
        <v>86</v>
      </c>
      <c r="AW40681" s="94">
        <v>-13</v>
      </c>
      <c r="AX40681" s="94">
        <v>16</v>
      </c>
    </row>
    <row r="40682" spans="1:50">
      <c r="A40682" s="85" t="s">
        <v>183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90</v>
      </c>
      <c r="G40682" s="89" t="s">
        <v>391</v>
      </c>
      <c r="H40682" s="94">
        <v>1509</v>
      </c>
      <c r="I40682" s="94">
        <v>1507</v>
      </c>
      <c r="J40682" s="94">
        <v>841</v>
      </c>
      <c r="K40682" s="94">
        <v>-666</v>
      </c>
      <c r="O40682" s="94">
        <v>1507</v>
      </c>
      <c r="P40682" s="94">
        <v>841</v>
      </c>
      <c r="Q40682" s="94">
        <v>-666</v>
      </c>
      <c r="S40682" s="94">
        <v>258</v>
      </c>
      <c r="V40682" s="94">
        <v>440</v>
      </c>
      <c r="W40682" s="94">
        <v>0</v>
      </c>
      <c r="X40682" s="94">
        <v>24</v>
      </c>
      <c r="Y40682" s="94">
        <v>119</v>
      </c>
      <c r="AK40682" s="94">
        <v>258</v>
      </c>
      <c r="AN40682" s="94">
        <v>440</v>
      </c>
      <c r="AO40682" s="94">
        <v>0</v>
      </c>
      <c r="AP40682" s="94">
        <v>24</v>
      </c>
      <c r="AQ40682" s="94">
        <v>119</v>
      </c>
      <c r="AS40682" s="94">
        <v>-692</v>
      </c>
      <c r="AT40682" s="94">
        <v>-14</v>
      </c>
      <c r="AU40682" s="94">
        <v>-38</v>
      </c>
      <c r="AV40682" s="94">
        <v>94</v>
      </c>
      <c r="AW40682" s="94">
        <v>-18</v>
      </c>
      <c r="AX40682" s="94">
        <v>2</v>
      </c>
    </row>
    <row r="40683" spans="1:50">
      <c r="A40683" s="85" t="s">
        <v>183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90</v>
      </c>
      <c r="G40683" s="89" t="s">
        <v>391</v>
      </c>
      <c r="H40683" s="94">
        <v>1462</v>
      </c>
      <c r="I40683" s="94">
        <v>1466</v>
      </c>
      <c r="J40683" s="94">
        <v>747</v>
      </c>
      <c r="K40683" s="94">
        <v>-719</v>
      </c>
      <c r="O40683" s="94">
        <v>1466</v>
      </c>
      <c r="P40683" s="94">
        <v>747</v>
      </c>
      <c r="Q40683" s="94">
        <v>-719</v>
      </c>
      <c r="S40683" s="94">
        <v>255</v>
      </c>
      <c r="V40683" s="94">
        <v>339</v>
      </c>
      <c r="W40683" s="94">
        <v>0</v>
      </c>
      <c r="X40683" s="94">
        <v>33</v>
      </c>
      <c r="Y40683" s="94">
        <v>120</v>
      </c>
      <c r="AK40683" s="94">
        <v>255</v>
      </c>
      <c r="AN40683" s="94">
        <v>339</v>
      </c>
      <c r="AO40683" s="94">
        <v>0</v>
      </c>
      <c r="AP40683" s="94">
        <v>33</v>
      </c>
      <c r="AQ40683" s="94">
        <v>120</v>
      </c>
      <c r="AS40683" s="94">
        <v>-752</v>
      </c>
      <c r="AT40683" s="94">
        <v>-14</v>
      </c>
      <c r="AU40683" s="94">
        <v>-38</v>
      </c>
      <c r="AV40683" s="94">
        <v>112</v>
      </c>
      <c r="AW40683" s="94">
        <v>-29</v>
      </c>
      <c r="AX40683" s="94">
        <v>2</v>
      </c>
    </row>
    <row r="40684" spans="1:50">
      <c r="A40684" s="85" t="s">
        <v>183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90</v>
      </c>
      <c r="G40684" s="89" t="s">
        <v>391</v>
      </c>
      <c r="H40684" s="94">
        <v>1458</v>
      </c>
      <c r="I40684" s="94">
        <v>1473</v>
      </c>
      <c r="J40684" s="94">
        <v>729</v>
      </c>
      <c r="K40684" s="94">
        <v>-744</v>
      </c>
      <c r="O40684" s="94">
        <v>1473</v>
      </c>
      <c r="P40684" s="94">
        <v>729</v>
      </c>
      <c r="Q40684" s="94">
        <v>-744</v>
      </c>
      <c r="S40684" s="94">
        <v>254</v>
      </c>
      <c r="V40684" s="94">
        <v>317</v>
      </c>
      <c r="W40684" s="94">
        <v>0</v>
      </c>
      <c r="X40684" s="94">
        <v>39</v>
      </c>
      <c r="Y40684" s="94">
        <v>119</v>
      </c>
      <c r="AK40684" s="94">
        <v>254</v>
      </c>
      <c r="AN40684" s="94">
        <v>317</v>
      </c>
      <c r="AO40684" s="94">
        <v>0</v>
      </c>
      <c r="AP40684" s="94">
        <v>39</v>
      </c>
      <c r="AQ40684" s="94">
        <v>119</v>
      </c>
      <c r="AS40684" s="94">
        <v>-791</v>
      </c>
      <c r="AT40684" s="94">
        <v>-12</v>
      </c>
      <c r="AU40684" s="94">
        <v>-40</v>
      </c>
      <c r="AV40684" s="94">
        <v>118</v>
      </c>
      <c r="AW40684" s="94">
        <v>-24</v>
      </c>
      <c r="AX40684" s="94">
        <v>5</v>
      </c>
    </row>
    <row r="40685" spans="1:50">
      <c r="A40685" s="85" t="s">
        <v>183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90</v>
      </c>
      <c r="G40685" s="89" t="s">
        <v>391</v>
      </c>
      <c r="H40685" s="94">
        <v>1432</v>
      </c>
      <c r="I40685" s="94">
        <v>1462</v>
      </c>
      <c r="J40685" s="94">
        <v>730</v>
      </c>
      <c r="K40685" s="94">
        <v>-732</v>
      </c>
      <c r="O40685" s="94">
        <v>1462</v>
      </c>
      <c r="P40685" s="94">
        <v>730</v>
      </c>
      <c r="Q40685" s="94">
        <v>-732</v>
      </c>
      <c r="S40685" s="94">
        <v>253</v>
      </c>
      <c r="V40685" s="94">
        <v>304</v>
      </c>
      <c r="W40685" s="94">
        <v>0</v>
      </c>
      <c r="X40685" s="94">
        <v>55</v>
      </c>
      <c r="Y40685" s="94">
        <v>118</v>
      </c>
      <c r="AK40685" s="94">
        <v>253</v>
      </c>
      <c r="AN40685" s="94">
        <v>304</v>
      </c>
      <c r="AO40685" s="94">
        <v>0</v>
      </c>
      <c r="AP40685" s="94">
        <v>55</v>
      </c>
      <c r="AQ40685" s="94">
        <v>118</v>
      </c>
      <c r="AS40685" s="94">
        <v>-788</v>
      </c>
      <c r="AT40685" s="94">
        <v>-11</v>
      </c>
      <c r="AU40685" s="94">
        <v>-40</v>
      </c>
      <c r="AV40685" s="94">
        <v>122</v>
      </c>
      <c r="AW40685" s="94">
        <v>-22</v>
      </c>
      <c r="AX40685" s="94">
        <v>7</v>
      </c>
    </row>
    <row r="40686" spans="1:50">
      <c r="A40686" s="85" t="s">
        <v>183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90</v>
      </c>
      <c r="G40686" s="89" t="s">
        <v>391</v>
      </c>
      <c r="H40686" s="94">
        <v>1494</v>
      </c>
      <c r="I40686" s="94">
        <v>1500</v>
      </c>
      <c r="J40686" s="94">
        <v>754</v>
      </c>
      <c r="K40686" s="94">
        <v>-746</v>
      </c>
      <c r="O40686" s="94">
        <v>1500</v>
      </c>
      <c r="P40686" s="94">
        <v>754</v>
      </c>
      <c r="Q40686" s="94">
        <v>-746</v>
      </c>
      <c r="S40686" s="94">
        <v>252</v>
      </c>
      <c r="V40686" s="94">
        <v>314</v>
      </c>
      <c r="W40686" s="94">
        <v>0</v>
      </c>
      <c r="X40686" s="94">
        <v>65</v>
      </c>
      <c r="Y40686" s="94">
        <v>123</v>
      </c>
      <c r="AK40686" s="94">
        <v>252</v>
      </c>
      <c r="AN40686" s="94">
        <v>314</v>
      </c>
      <c r="AO40686" s="94">
        <v>0</v>
      </c>
      <c r="AP40686" s="94">
        <v>65</v>
      </c>
      <c r="AQ40686" s="94">
        <v>123</v>
      </c>
      <c r="AS40686" s="94">
        <v>-775</v>
      </c>
      <c r="AT40686" s="94">
        <v>-12</v>
      </c>
      <c r="AU40686" s="94">
        <v>-43</v>
      </c>
      <c r="AV40686" s="94">
        <v>92</v>
      </c>
      <c r="AW40686" s="94">
        <v>-17</v>
      </c>
      <c r="AX40686" s="94">
        <v>9</v>
      </c>
    </row>
    <row r="40687" spans="1:50">
      <c r="A40687" s="85" t="s">
        <v>183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90</v>
      </c>
      <c r="G40687" s="89" t="s">
        <v>391</v>
      </c>
      <c r="H40687" s="94">
        <v>1565</v>
      </c>
      <c r="I40687" s="94">
        <v>1556</v>
      </c>
      <c r="J40687" s="94">
        <v>784</v>
      </c>
      <c r="K40687" s="94">
        <v>-772</v>
      </c>
      <c r="O40687" s="94">
        <v>1556</v>
      </c>
      <c r="P40687" s="94">
        <v>784</v>
      </c>
      <c r="Q40687" s="94">
        <v>-772</v>
      </c>
      <c r="S40687" s="94">
        <v>257</v>
      </c>
      <c r="V40687" s="94">
        <v>329</v>
      </c>
      <c r="W40687" s="94">
        <v>0</v>
      </c>
      <c r="X40687" s="94">
        <v>74</v>
      </c>
      <c r="Y40687" s="94">
        <v>124</v>
      </c>
      <c r="AK40687" s="94">
        <v>257</v>
      </c>
      <c r="AN40687" s="94">
        <v>329</v>
      </c>
      <c r="AO40687" s="94">
        <v>0</v>
      </c>
      <c r="AP40687" s="94">
        <v>74</v>
      </c>
      <c r="AQ40687" s="94">
        <v>124</v>
      </c>
      <c r="AS40687" s="94">
        <v>-808</v>
      </c>
      <c r="AT40687" s="94">
        <v>-13</v>
      </c>
      <c r="AU40687" s="94">
        <v>-43</v>
      </c>
      <c r="AV40687" s="94">
        <v>92</v>
      </c>
      <c r="AW40687" s="94">
        <v>-20</v>
      </c>
      <c r="AX40687" s="94">
        <v>20</v>
      </c>
    </row>
    <row r="40688" spans="1:50">
      <c r="A40688" s="85" t="s">
        <v>183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90</v>
      </c>
      <c r="G40688" s="89" t="s">
        <v>391</v>
      </c>
      <c r="H40688" s="94">
        <v>1709</v>
      </c>
      <c r="I40688" s="94">
        <v>1707</v>
      </c>
      <c r="J40688" s="94">
        <v>960</v>
      </c>
      <c r="K40688" s="94">
        <v>-747</v>
      </c>
      <c r="O40688" s="94">
        <v>1707</v>
      </c>
      <c r="P40688" s="94">
        <v>960</v>
      </c>
      <c r="Q40688" s="94">
        <v>-747</v>
      </c>
      <c r="S40688" s="94">
        <v>265</v>
      </c>
      <c r="V40688" s="94">
        <v>496</v>
      </c>
      <c r="W40688" s="94">
        <v>0</v>
      </c>
      <c r="X40688" s="94">
        <v>76</v>
      </c>
      <c r="Y40688" s="94">
        <v>123</v>
      </c>
      <c r="AK40688" s="94">
        <v>265</v>
      </c>
      <c r="AN40688" s="94">
        <v>496</v>
      </c>
      <c r="AO40688" s="94">
        <v>0</v>
      </c>
      <c r="AP40688" s="94">
        <v>76</v>
      </c>
      <c r="AQ40688" s="94">
        <v>123</v>
      </c>
      <c r="AS40688" s="94">
        <v>-819</v>
      </c>
      <c r="AT40688" s="94">
        <v>-13</v>
      </c>
      <c r="AU40688" s="94">
        <v>-47</v>
      </c>
      <c r="AV40688" s="94">
        <v>100</v>
      </c>
      <c r="AW40688" s="94">
        <v>-5</v>
      </c>
      <c r="AX40688" s="94">
        <v>37</v>
      </c>
    </row>
    <row r="40689" spans="1:50">
      <c r="A40689" s="85" t="s">
        <v>183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90</v>
      </c>
      <c r="G40689" s="89" t="s">
        <v>391</v>
      </c>
      <c r="H40689" s="94">
        <v>1891</v>
      </c>
      <c r="I40689" s="94">
        <v>1884</v>
      </c>
      <c r="J40689" s="94">
        <v>1224</v>
      </c>
      <c r="K40689" s="94">
        <v>-660</v>
      </c>
      <c r="O40689" s="94">
        <v>1884</v>
      </c>
      <c r="P40689" s="94">
        <v>1224</v>
      </c>
      <c r="Q40689" s="94">
        <v>-660</v>
      </c>
      <c r="S40689" s="94">
        <v>317</v>
      </c>
      <c r="V40689" s="94">
        <v>700</v>
      </c>
      <c r="W40689" s="94">
        <v>0</v>
      </c>
      <c r="X40689" s="94">
        <v>85</v>
      </c>
      <c r="Y40689" s="94">
        <v>122</v>
      </c>
      <c r="AK40689" s="94">
        <v>317</v>
      </c>
      <c r="AN40689" s="94">
        <v>700</v>
      </c>
      <c r="AO40689" s="94">
        <v>0</v>
      </c>
      <c r="AP40689" s="94">
        <v>85</v>
      </c>
      <c r="AQ40689" s="94">
        <v>122</v>
      </c>
      <c r="AS40689" s="94">
        <v>-755</v>
      </c>
      <c r="AT40689" s="94">
        <v>-18</v>
      </c>
      <c r="AU40689" s="94">
        <v>-46</v>
      </c>
      <c r="AV40689" s="94">
        <v>80</v>
      </c>
      <c r="AW40689" s="94">
        <v>26</v>
      </c>
      <c r="AX40689" s="94">
        <v>53</v>
      </c>
    </row>
    <row r="40690" spans="1:50">
      <c r="A40690" s="85" t="s">
        <v>183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90</v>
      </c>
      <c r="G40690" s="89" t="s">
        <v>391</v>
      </c>
      <c r="H40690" s="94">
        <v>1948</v>
      </c>
      <c r="I40690" s="94">
        <v>1940</v>
      </c>
      <c r="J40690" s="94">
        <v>1342</v>
      </c>
      <c r="K40690" s="94">
        <v>-598</v>
      </c>
      <c r="O40690" s="94">
        <v>1940</v>
      </c>
      <c r="P40690" s="94">
        <v>1342</v>
      </c>
      <c r="Q40690" s="94">
        <v>-598</v>
      </c>
      <c r="S40690" s="94">
        <v>365</v>
      </c>
      <c r="V40690" s="94">
        <v>760</v>
      </c>
      <c r="W40690" s="94">
        <v>5</v>
      </c>
      <c r="X40690" s="94">
        <v>89</v>
      </c>
      <c r="Y40690" s="94">
        <v>123</v>
      </c>
      <c r="AK40690" s="94">
        <v>365</v>
      </c>
      <c r="AN40690" s="94">
        <v>760</v>
      </c>
      <c r="AO40690" s="94">
        <v>5</v>
      </c>
      <c r="AP40690" s="94">
        <v>89</v>
      </c>
      <c r="AQ40690" s="94">
        <v>123</v>
      </c>
      <c r="AS40690" s="94">
        <v>-660</v>
      </c>
      <c r="AT40690" s="94">
        <v>-13</v>
      </c>
      <c r="AU40690" s="94">
        <v>-45</v>
      </c>
      <c r="AV40690" s="94">
        <v>52</v>
      </c>
      <c r="AW40690" s="94">
        <v>22</v>
      </c>
      <c r="AX40690" s="94">
        <v>46</v>
      </c>
    </row>
    <row r="40691" spans="1:50">
      <c r="A40691" s="85" t="s">
        <v>183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90</v>
      </c>
      <c r="G40691" s="89" t="s">
        <v>391</v>
      </c>
      <c r="H40691" s="94">
        <v>1899</v>
      </c>
      <c r="I40691" s="94">
        <v>1887</v>
      </c>
      <c r="J40691" s="94">
        <v>1303</v>
      </c>
      <c r="K40691" s="94">
        <v>-584</v>
      </c>
      <c r="O40691" s="94">
        <v>1887</v>
      </c>
      <c r="P40691" s="94">
        <v>1303</v>
      </c>
      <c r="Q40691" s="94">
        <v>-584</v>
      </c>
      <c r="S40691" s="94">
        <v>366</v>
      </c>
      <c r="V40691" s="94">
        <v>717</v>
      </c>
      <c r="W40691" s="94">
        <v>16</v>
      </c>
      <c r="X40691" s="94">
        <v>83</v>
      </c>
      <c r="Y40691" s="94">
        <v>121</v>
      </c>
      <c r="AK40691" s="94">
        <v>366</v>
      </c>
      <c r="AN40691" s="94">
        <v>717</v>
      </c>
      <c r="AO40691" s="94">
        <v>16</v>
      </c>
      <c r="AP40691" s="94">
        <v>83</v>
      </c>
      <c r="AQ40691" s="94">
        <v>121</v>
      </c>
      <c r="AS40691" s="94">
        <v>-640</v>
      </c>
      <c r="AT40691" s="94">
        <v>-14</v>
      </c>
      <c r="AU40691" s="94">
        <v>-30</v>
      </c>
      <c r="AV40691" s="94">
        <v>53</v>
      </c>
      <c r="AW40691" s="94">
        <v>2</v>
      </c>
      <c r="AX40691" s="94">
        <v>45</v>
      </c>
    </row>
    <row r="40692" spans="1:50">
      <c r="A40692" s="85" t="s">
        <v>183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90</v>
      </c>
      <c r="G40692" s="89" t="s">
        <v>391</v>
      </c>
      <c r="H40692" s="94">
        <v>1815</v>
      </c>
      <c r="I40692" s="94">
        <v>1813</v>
      </c>
      <c r="J40692" s="94">
        <v>1228</v>
      </c>
      <c r="K40692" s="94">
        <v>-585</v>
      </c>
      <c r="O40692" s="94">
        <v>1813</v>
      </c>
      <c r="P40692" s="94">
        <v>1228</v>
      </c>
      <c r="Q40692" s="94">
        <v>-585</v>
      </c>
      <c r="S40692" s="94">
        <v>354</v>
      </c>
      <c r="V40692" s="94">
        <v>680</v>
      </c>
      <c r="W40692" s="94">
        <v>18</v>
      </c>
      <c r="X40692" s="94">
        <v>55</v>
      </c>
      <c r="Y40692" s="94">
        <v>121</v>
      </c>
      <c r="AK40692" s="94">
        <v>354</v>
      </c>
      <c r="AN40692" s="94">
        <v>680</v>
      </c>
      <c r="AO40692" s="94">
        <v>18</v>
      </c>
      <c r="AP40692" s="94">
        <v>55</v>
      </c>
      <c r="AQ40692" s="94">
        <v>121</v>
      </c>
      <c r="AS40692" s="94">
        <v>-651</v>
      </c>
      <c r="AT40692" s="94">
        <v>-14</v>
      </c>
      <c r="AU40692" s="94">
        <v>-22</v>
      </c>
      <c r="AV40692" s="94">
        <v>70</v>
      </c>
      <c r="AW40692" s="94">
        <v>-7</v>
      </c>
      <c r="AX40692" s="94">
        <v>39</v>
      </c>
    </row>
    <row r="40693" spans="1:50">
      <c r="A40693" s="85" t="s">
        <v>183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90</v>
      </c>
      <c r="G40693" s="89" t="s">
        <v>391</v>
      </c>
      <c r="H40693" s="94">
        <v>1742</v>
      </c>
      <c r="I40693" s="94">
        <v>1753</v>
      </c>
      <c r="J40693" s="94">
        <v>1072</v>
      </c>
      <c r="K40693" s="94">
        <v>-681</v>
      </c>
      <c r="O40693" s="94">
        <v>1753</v>
      </c>
      <c r="P40693" s="94">
        <v>1072</v>
      </c>
      <c r="Q40693" s="94">
        <v>-681</v>
      </c>
      <c r="S40693" s="94">
        <v>286</v>
      </c>
      <c r="V40693" s="94">
        <v>600</v>
      </c>
      <c r="W40693" s="94">
        <v>15</v>
      </c>
      <c r="X40693" s="94">
        <v>52</v>
      </c>
      <c r="Y40693" s="94">
        <v>119</v>
      </c>
      <c r="AK40693" s="94">
        <v>286</v>
      </c>
      <c r="AN40693" s="94">
        <v>600</v>
      </c>
      <c r="AO40693" s="94">
        <v>15</v>
      </c>
      <c r="AP40693" s="94">
        <v>52</v>
      </c>
      <c r="AQ40693" s="94">
        <v>119</v>
      </c>
      <c r="AS40693" s="94">
        <v>-715</v>
      </c>
      <c r="AT40693" s="94">
        <v>-16</v>
      </c>
      <c r="AU40693" s="94">
        <v>-24</v>
      </c>
      <c r="AV40693" s="94">
        <v>66</v>
      </c>
      <c r="AW40693" s="94">
        <v>-27</v>
      </c>
      <c r="AX40693" s="94">
        <v>35</v>
      </c>
    </row>
    <row r="40694" spans="1:50">
      <c r="A40694" s="85" t="s">
        <v>183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90</v>
      </c>
      <c r="G40694" s="89" t="s">
        <v>391</v>
      </c>
      <c r="H40694" s="94">
        <v>1681</v>
      </c>
      <c r="I40694" s="94">
        <v>1702</v>
      </c>
      <c r="J40694" s="94">
        <v>844</v>
      </c>
      <c r="K40694" s="94">
        <v>-858</v>
      </c>
      <c r="O40694" s="94">
        <v>1702</v>
      </c>
      <c r="P40694" s="94">
        <v>844</v>
      </c>
      <c r="Q40694" s="94">
        <v>-858</v>
      </c>
      <c r="S40694" s="94">
        <v>251</v>
      </c>
      <c r="V40694" s="94">
        <v>412</v>
      </c>
      <c r="W40694" s="94">
        <v>15</v>
      </c>
      <c r="X40694" s="94">
        <v>45</v>
      </c>
      <c r="Y40694" s="94">
        <v>121</v>
      </c>
      <c r="AK40694" s="94">
        <v>251</v>
      </c>
      <c r="AN40694" s="94">
        <v>412</v>
      </c>
      <c r="AO40694" s="94">
        <v>15</v>
      </c>
      <c r="AP40694" s="94">
        <v>45</v>
      </c>
      <c r="AQ40694" s="94">
        <v>121</v>
      </c>
      <c r="AS40694" s="94">
        <v>-869</v>
      </c>
      <c r="AT40694" s="94">
        <v>-16</v>
      </c>
      <c r="AU40694" s="94">
        <v>-19</v>
      </c>
      <c r="AV40694" s="94">
        <v>62</v>
      </c>
      <c r="AW40694" s="94">
        <v>-43</v>
      </c>
      <c r="AX40694" s="94">
        <v>27</v>
      </c>
    </row>
    <row r="40695" spans="1:50">
      <c r="A40695" s="85" t="s">
        <v>183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90</v>
      </c>
      <c r="G40695" s="89" t="s">
        <v>391</v>
      </c>
      <c r="H40695" s="94">
        <v>1634</v>
      </c>
      <c r="I40695" s="94">
        <v>1653</v>
      </c>
      <c r="J40695" s="94">
        <v>783</v>
      </c>
      <c r="K40695" s="94">
        <v>-870</v>
      </c>
      <c r="O40695" s="94">
        <v>1653</v>
      </c>
      <c r="P40695" s="94">
        <v>783</v>
      </c>
      <c r="Q40695" s="94">
        <v>-870</v>
      </c>
      <c r="S40695" s="94">
        <v>249</v>
      </c>
      <c r="V40695" s="94">
        <v>368</v>
      </c>
      <c r="W40695" s="94">
        <v>15</v>
      </c>
      <c r="X40695" s="94">
        <v>30</v>
      </c>
      <c r="Y40695" s="94">
        <v>121</v>
      </c>
      <c r="AK40695" s="94">
        <v>249</v>
      </c>
      <c r="AN40695" s="94">
        <v>368</v>
      </c>
      <c r="AO40695" s="94">
        <v>15</v>
      </c>
      <c r="AP40695" s="94">
        <v>30</v>
      </c>
      <c r="AQ40695" s="94">
        <v>121</v>
      </c>
      <c r="AS40695" s="94">
        <v>-841</v>
      </c>
      <c r="AT40695" s="94">
        <v>-18</v>
      </c>
      <c r="AU40695" s="94">
        <v>-18</v>
      </c>
      <c r="AV40695" s="94">
        <v>37</v>
      </c>
      <c r="AW40695" s="94">
        <v>-45</v>
      </c>
      <c r="AX40695" s="94">
        <v>15</v>
      </c>
    </row>
    <row r="40696" spans="1:50">
      <c r="A40696" s="85" t="s">
        <v>183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90</v>
      </c>
      <c r="G40696" s="89" t="s">
        <v>391</v>
      </c>
      <c r="H40696" s="94">
        <v>1588</v>
      </c>
      <c r="I40696" s="94">
        <v>1591</v>
      </c>
      <c r="J40696" s="94">
        <v>782</v>
      </c>
      <c r="K40696" s="94">
        <v>-809</v>
      </c>
      <c r="O40696" s="94">
        <v>1591</v>
      </c>
      <c r="P40696" s="94">
        <v>782</v>
      </c>
      <c r="Q40696" s="94">
        <v>-809</v>
      </c>
      <c r="S40696" s="94">
        <v>248</v>
      </c>
      <c r="V40696" s="94">
        <v>387</v>
      </c>
      <c r="W40696" s="94">
        <v>16</v>
      </c>
      <c r="X40696" s="94">
        <v>12</v>
      </c>
      <c r="Y40696" s="94">
        <v>119</v>
      </c>
      <c r="AK40696" s="94">
        <v>248</v>
      </c>
      <c r="AN40696" s="94">
        <v>387</v>
      </c>
      <c r="AO40696" s="94">
        <v>16</v>
      </c>
      <c r="AP40696" s="94">
        <v>12</v>
      </c>
      <c r="AQ40696" s="94">
        <v>119</v>
      </c>
      <c r="AS40696" s="94">
        <v>-785</v>
      </c>
      <c r="AT40696" s="94">
        <v>-20</v>
      </c>
      <c r="AU40696" s="94">
        <v>-13</v>
      </c>
      <c r="AV40696" s="94">
        <v>39</v>
      </c>
      <c r="AW40696" s="94">
        <v>-45</v>
      </c>
      <c r="AX40696" s="94">
        <v>15</v>
      </c>
    </row>
    <row r="40697" spans="1:50">
      <c r="A40697" s="85" t="s">
        <v>183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90</v>
      </c>
      <c r="G40697" s="89" t="s">
        <v>391</v>
      </c>
      <c r="H40697" s="94">
        <v>1568</v>
      </c>
      <c r="I40697" s="94">
        <v>1542</v>
      </c>
      <c r="J40697" s="94">
        <v>800</v>
      </c>
      <c r="K40697" s="94">
        <v>-742</v>
      </c>
      <c r="O40697" s="94">
        <v>1542</v>
      </c>
      <c r="P40697" s="94">
        <v>800</v>
      </c>
      <c r="Q40697" s="94">
        <v>-742</v>
      </c>
      <c r="S40697" s="94">
        <v>247</v>
      </c>
      <c r="V40697" s="94">
        <v>408</v>
      </c>
      <c r="W40697" s="94">
        <v>17</v>
      </c>
      <c r="X40697" s="94">
        <v>8</v>
      </c>
      <c r="Y40697" s="94">
        <v>120</v>
      </c>
      <c r="AK40697" s="94">
        <v>247</v>
      </c>
      <c r="AN40697" s="94">
        <v>408</v>
      </c>
      <c r="AO40697" s="94">
        <v>17</v>
      </c>
      <c r="AP40697" s="94">
        <v>8</v>
      </c>
      <c r="AQ40697" s="94">
        <v>120</v>
      </c>
      <c r="AS40697" s="94">
        <v>-733</v>
      </c>
      <c r="AT40697" s="94">
        <v>-19</v>
      </c>
      <c r="AU40697" s="94">
        <v>-10</v>
      </c>
      <c r="AV40697" s="94">
        <v>52</v>
      </c>
      <c r="AW40697" s="94">
        <v>-45</v>
      </c>
      <c r="AX40697" s="94">
        <v>13</v>
      </c>
    </row>
    <row r="40698" spans="1:50">
      <c r="A40698" s="85" t="s">
        <v>183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90</v>
      </c>
      <c r="G40698" s="89" t="s">
        <v>391</v>
      </c>
      <c r="H40698" s="94">
        <v>1561</v>
      </c>
      <c r="I40698" s="94">
        <v>1506</v>
      </c>
      <c r="J40698" s="94">
        <v>803</v>
      </c>
      <c r="K40698" s="94">
        <v>-703</v>
      </c>
      <c r="O40698" s="94">
        <v>1506</v>
      </c>
      <c r="P40698" s="94">
        <v>803</v>
      </c>
      <c r="Q40698" s="94">
        <v>-703</v>
      </c>
      <c r="S40698" s="94">
        <v>246</v>
      </c>
      <c r="V40698" s="94">
        <v>417</v>
      </c>
      <c r="W40698" s="94">
        <v>14</v>
      </c>
      <c r="X40698" s="94">
        <v>7</v>
      </c>
      <c r="Y40698" s="94">
        <v>119</v>
      </c>
      <c r="AK40698" s="94">
        <v>246</v>
      </c>
      <c r="AN40698" s="94">
        <v>417</v>
      </c>
      <c r="AO40698" s="94">
        <v>14</v>
      </c>
      <c r="AP40698" s="94">
        <v>7</v>
      </c>
      <c r="AQ40698" s="94">
        <v>119</v>
      </c>
      <c r="AS40698" s="94">
        <v>-690</v>
      </c>
      <c r="AT40698" s="94">
        <v>-20</v>
      </c>
      <c r="AU40698" s="94">
        <v>-13</v>
      </c>
      <c r="AV40698" s="94">
        <v>53</v>
      </c>
      <c r="AW40698" s="94">
        <v>-52</v>
      </c>
      <c r="AX40698" s="94">
        <v>19</v>
      </c>
    </row>
    <row r="40699" spans="1:50">
      <c r="A40699" s="85" t="s">
        <v>183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90</v>
      </c>
      <c r="G40699" s="89" t="s">
        <v>391</v>
      </c>
      <c r="H40699" s="94">
        <v>1610</v>
      </c>
      <c r="I40699" s="94">
        <v>1558</v>
      </c>
      <c r="J40699" s="94">
        <v>999</v>
      </c>
      <c r="K40699" s="94">
        <v>-559</v>
      </c>
      <c r="O40699" s="94">
        <v>1558</v>
      </c>
      <c r="P40699" s="94">
        <v>999</v>
      </c>
      <c r="Q40699" s="94">
        <v>-559</v>
      </c>
      <c r="S40699" s="94">
        <v>246</v>
      </c>
      <c r="V40699" s="94">
        <v>626</v>
      </c>
      <c r="W40699" s="94">
        <v>3</v>
      </c>
      <c r="X40699" s="94">
        <v>6</v>
      </c>
      <c r="Y40699" s="94">
        <v>118</v>
      </c>
      <c r="AK40699" s="94">
        <v>246</v>
      </c>
      <c r="AN40699" s="94">
        <v>626</v>
      </c>
      <c r="AO40699" s="94">
        <v>3</v>
      </c>
      <c r="AP40699" s="94">
        <v>6</v>
      </c>
      <c r="AQ40699" s="94">
        <v>118</v>
      </c>
      <c r="AS40699" s="94">
        <v>-623</v>
      </c>
      <c r="AT40699" s="94">
        <v>-21</v>
      </c>
      <c r="AU40699" s="94">
        <v>-25</v>
      </c>
      <c r="AV40699" s="94">
        <v>101</v>
      </c>
      <c r="AW40699" s="94">
        <v>-33</v>
      </c>
      <c r="AX40699" s="94">
        <v>42</v>
      </c>
    </row>
    <row r="40700" spans="1:50">
      <c r="A40700" s="85" t="s">
        <v>183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90</v>
      </c>
      <c r="G40700" s="89" t="s">
        <v>391</v>
      </c>
      <c r="H40700" s="94">
        <v>1710</v>
      </c>
      <c r="I40700" s="94">
        <v>1666</v>
      </c>
      <c r="J40700" s="94">
        <v>1157</v>
      </c>
      <c r="K40700" s="94">
        <v>-509</v>
      </c>
      <c r="O40700" s="94">
        <v>1666</v>
      </c>
      <c r="P40700" s="94">
        <v>1157</v>
      </c>
      <c r="Q40700" s="94">
        <v>-509</v>
      </c>
      <c r="S40700" s="94">
        <v>249</v>
      </c>
      <c r="V40700" s="94">
        <v>779</v>
      </c>
      <c r="W40700" s="94">
        <v>0</v>
      </c>
      <c r="X40700" s="94">
        <v>11</v>
      </c>
      <c r="Y40700" s="94">
        <v>118</v>
      </c>
      <c r="AK40700" s="94">
        <v>249</v>
      </c>
      <c r="AN40700" s="94">
        <v>779</v>
      </c>
      <c r="AO40700" s="94">
        <v>0</v>
      </c>
      <c r="AP40700" s="94">
        <v>11</v>
      </c>
      <c r="AQ40700" s="94">
        <v>118</v>
      </c>
      <c r="AS40700" s="94">
        <v>-632</v>
      </c>
      <c r="AT40700" s="94">
        <v>-23</v>
      </c>
      <c r="AU40700" s="94">
        <v>-30</v>
      </c>
      <c r="AV40700" s="94">
        <v>131</v>
      </c>
      <c r="AW40700" s="94">
        <v>-14</v>
      </c>
      <c r="AX40700" s="94">
        <v>59</v>
      </c>
    </row>
    <row r="40701" spans="1:50">
      <c r="A40701" s="85" t="s">
        <v>183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90</v>
      </c>
      <c r="G40701" s="89" t="s">
        <v>391</v>
      </c>
      <c r="H40701" s="94">
        <v>1761</v>
      </c>
      <c r="I40701" s="94">
        <v>1727</v>
      </c>
      <c r="J40701" s="94">
        <v>1225</v>
      </c>
      <c r="K40701" s="94">
        <v>-502</v>
      </c>
      <c r="O40701" s="94">
        <v>1727</v>
      </c>
      <c r="P40701" s="94">
        <v>1225</v>
      </c>
      <c r="Q40701" s="94">
        <v>-502</v>
      </c>
      <c r="S40701" s="94">
        <v>252</v>
      </c>
      <c r="V40701" s="94">
        <v>833</v>
      </c>
      <c r="W40701" s="94">
        <v>0</v>
      </c>
      <c r="X40701" s="94">
        <v>19</v>
      </c>
      <c r="Y40701" s="94">
        <v>121</v>
      </c>
      <c r="AK40701" s="94">
        <v>252</v>
      </c>
      <c r="AN40701" s="94">
        <v>833</v>
      </c>
      <c r="AO40701" s="94">
        <v>0</v>
      </c>
      <c r="AP40701" s="94">
        <v>19</v>
      </c>
      <c r="AQ40701" s="94">
        <v>121</v>
      </c>
      <c r="AS40701" s="94">
        <v>-604</v>
      </c>
      <c r="AT40701" s="94">
        <v>-22</v>
      </c>
      <c r="AU40701" s="94">
        <v>-33</v>
      </c>
      <c r="AV40701" s="94">
        <v>110</v>
      </c>
      <c r="AW40701" s="94">
        <v>-10</v>
      </c>
      <c r="AX40701" s="94">
        <v>57</v>
      </c>
    </row>
    <row r="40702" spans="1:50">
      <c r="A40702" s="85" t="s">
        <v>183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90</v>
      </c>
      <c r="G40702" s="89" t="s">
        <v>391</v>
      </c>
      <c r="H40702" s="94">
        <v>1757</v>
      </c>
      <c r="I40702" s="94">
        <v>1707</v>
      </c>
      <c r="J40702" s="94">
        <v>1179</v>
      </c>
      <c r="K40702" s="94">
        <v>-528</v>
      </c>
      <c r="O40702" s="94">
        <v>1707</v>
      </c>
      <c r="P40702" s="94">
        <v>1179</v>
      </c>
      <c r="Q40702" s="94">
        <v>-528</v>
      </c>
      <c r="S40702" s="94">
        <v>254</v>
      </c>
      <c r="V40702" s="94">
        <v>783</v>
      </c>
      <c r="W40702" s="94">
        <v>0</v>
      </c>
      <c r="X40702" s="94">
        <v>26</v>
      </c>
      <c r="Y40702" s="94">
        <v>116</v>
      </c>
      <c r="AK40702" s="94">
        <v>254</v>
      </c>
      <c r="AN40702" s="94">
        <v>783</v>
      </c>
      <c r="AO40702" s="94">
        <v>0</v>
      </c>
      <c r="AP40702" s="94">
        <v>26</v>
      </c>
      <c r="AQ40702" s="94">
        <v>116</v>
      </c>
      <c r="AS40702" s="94">
        <v>-638</v>
      </c>
      <c r="AT40702" s="94">
        <v>-23</v>
      </c>
      <c r="AU40702" s="94">
        <v>-33</v>
      </c>
      <c r="AV40702" s="94">
        <v>120</v>
      </c>
      <c r="AW40702" s="94">
        <v>-12</v>
      </c>
      <c r="AX40702" s="94">
        <v>58</v>
      </c>
    </row>
    <row r="40703" spans="1:50">
      <c r="A40703" s="85" t="s">
        <v>183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90</v>
      </c>
      <c r="G40703" s="89" t="s">
        <v>391</v>
      </c>
      <c r="H40703" s="94">
        <v>1726</v>
      </c>
      <c r="I40703" s="94">
        <v>1652</v>
      </c>
      <c r="J40703" s="94">
        <v>1205</v>
      </c>
      <c r="K40703" s="94">
        <v>-447</v>
      </c>
      <c r="O40703" s="94">
        <v>1652</v>
      </c>
      <c r="P40703" s="94">
        <v>1205</v>
      </c>
      <c r="Q40703" s="94">
        <v>-447</v>
      </c>
      <c r="S40703" s="94">
        <v>254</v>
      </c>
      <c r="V40703" s="94">
        <v>804</v>
      </c>
      <c r="W40703" s="94">
        <v>0</v>
      </c>
      <c r="X40703" s="94">
        <v>24</v>
      </c>
      <c r="Y40703" s="94">
        <v>123</v>
      </c>
      <c r="AK40703" s="94">
        <v>254</v>
      </c>
      <c r="AN40703" s="94">
        <v>804</v>
      </c>
      <c r="AO40703" s="94">
        <v>0</v>
      </c>
      <c r="AP40703" s="94">
        <v>24</v>
      </c>
      <c r="AQ40703" s="94">
        <v>123</v>
      </c>
      <c r="AS40703" s="94">
        <v>-547</v>
      </c>
      <c r="AT40703" s="94">
        <v>-23</v>
      </c>
      <c r="AU40703" s="94">
        <v>-31</v>
      </c>
      <c r="AV40703" s="94">
        <v>117</v>
      </c>
      <c r="AW40703" s="94">
        <v>-1</v>
      </c>
      <c r="AX40703" s="94">
        <v>38</v>
      </c>
    </row>
    <row r="40704" spans="1:50">
      <c r="A40704" s="85" t="s">
        <v>183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90</v>
      </c>
      <c r="G40704" s="89" t="s">
        <v>391</v>
      </c>
      <c r="H40704" s="94">
        <v>1661</v>
      </c>
      <c r="I40704" s="94">
        <v>1633</v>
      </c>
      <c r="J40704" s="94">
        <v>1193</v>
      </c>
      <c r="K40704" s="94">
        <v>-440</v>
      </c>
      <c r="O40704" s="94">
        <v>1633</v>
      </c>
      <c r="P40704" s="94">
        <v>1193</v>
      </c>
      <c r="Q40704" s="94">
        <v>-440</v>
      </c>
      <c r="S40704" s="94">
        <v>253</v>
      </c>
      <c r="V40704" s="94">
        <v>804</v>
      </c>
      <c r="W40704" s="94">
        <v>0</v>
      </c>
      <c r="X40704" s="94">
        <v>19</v>
      </c>
      <c r="Y40704" s="94">
        <v>117</v>
      </c>
      <c r="AK40704" s="94">
        <v>253</v>
      </c>
      <c r="AN40704" s="94">
        <v>804</v>
      </c>
      <c r="AO40704" s="94">
        <v>0</v>
      </c>
      <c r="AP40704" s="94">
        <v>19</v>
      </c>
      <c r="AQ40704" s="94">
        <v>117</v>
      </c>
      <c r="AS40704" s="94">
        <v>-525</v>
      </c>
      <c r="AT40704" s="94">
        <v>-22</v>
      </c>
      <c r="AU40704" s="94">
        <v>-33</v>
      </c>
      <c r="AV40704" s="94">
        <v>117</v>
      </c>
      <c r="AW40704" s="94">
        <v>-16</v>
      </c>
      <c r="AX40704" s="94">
        <v>39</v>
      </c>
    </row>
    <row r="40705" spans="1:50">
      <c r="A40705" s="85" t="s">
        <v>183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90</v>
      </c>
      <c r="G40705" s="89" t="s">
        <v>391</v>
      </c>
      <c r="H40705" s="94">
        <v>1568</v>
      </c>
      <c r="I40705" s="94">
        <v>1526</v>
      </c>
      <c r="J40705" s="94">
        <v>905</v>
      </c>
      <c r="K40705" s="94">
        <v>-621</v>
      </c>
      <c r="O40705" s="94">
        <v>1526</v>
      </c>
      <c r="P40705" s="94">
        <v>905</v>
      </c>
      <c r="Q40705" s="94">
        <v>-621</v>
      </c>
      <c r="S40705" s="94">
        <v>253</v>
      </c>
      <c r="V40705" s="94">
        <v>500</v>
      </c>
      <c r="W40705" s="94">
        <v>0</v>
      </c>
      <c r="X40705" s="94">
        <v>33</v>
      </c>
      <c r="Y40705" s="94">
        <v>119</v>
      </c>
      <c r="AK40705" s="94">
        <v>253</v>
      </c>
      <c r="AN40705" s="94">
        <v>500</v>
      </c>
      <c r="AO40705" s="94">
        <v>0</v>
      </c>
      <c r="AP40705" s="94">
        <v>33</v>
      </c>
      <c r="AQ40705" s="94">
        <v>119</v>
      </c>
      <c r="AS40705" s="94">
        <v>-634</v>
      </c>
      <c r="AT40705" s="94">
        <v>-13</v>
      </c>
      <c r="AU40705" s="94">
        <v>-38</v>
      </c>
      <c r="AV40705" s="94">
        <v>78</v>
      </c>
      <c r="AW40705" s="94">
        <v>-40</v>
      </c>
      <c r="AX40705" s="94">
        <v>26</v>
      </c>
    </row>
    <row r="40706" spans="1:50">
      <c r="A40706" s="85" t="s">
        <v>183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90</v>
      </c>
      <c r="G40706" s="89" t="s">
        <v>391</v>
      </c>
      <c r="H40706" s="94">
        <v>1500</v>
      </c>
      <c r="I40706" s="94">
        <v>1433</v>
      </c>
      <c r="J40706" s="94">
        <v>786</v>
      </c>
      <c r="K40706" s="94">
        <v>-647</v>
      </c>
      <c r="O40706" s="94">
        <v>1433</v>
      </c>
      <c r="P40706" s="94">
        <v>786</v>
      </c>
      <c r="Q40706" s="94">
        <v>-647</v>
      </c>
      <c r="S40706" s="94">
        <v>253</v>
      </c>
      <c r="V40706" s="94">
        <v>384</v>
      </c>
      <c r="W40706" s="94">
        <v>0</v>
      </c>
      <c r="X40706" s="94">
        <v>33</v>
      </c>
      <c r="Y40706" s="94">
        <v>116</v>
      </c>
      <c r="AK40706" s="94">
        <v>253</v>
      </c>
      <c r="AN40706" s="94">
        <v>384</v>
      </c>
      <c r="AO40706" s="94">
        <v>0</v>
      </c>
      <c r="AP40706" s="94">
        <v>33</v>
      </c>
      <c r="AQ40706" s="94">
        <v>116</v>
      </c>
      <c r="AS40706" s="94">
        <v>-675</v>
      </c>
      <c r="AT40706" s="94">
        <v>-12</v>
      </c>
      <c r="AU40706" s="94">
        <v>-37</v>
      </c>
      <c r="AV40706" s="94">
        <v>102</v>
      </c>
      <c r="AW40706" s="94">
        <v>-56</v>
      </c>
      <c r="AX40706" s="94">
        <v>31</v>
      </c>
    </row>
    <row r="40707" spans="1:50">
      <c r="A40707" s="85" t="s">
        <v>183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90</v>
      </c>
      <c r="G40707" s="89" t="s">
        <v>391</v>
      </c>
      <c r="H40707" s="94">
        <v>1392</v>
      </c>
      <c r="I40707" s="94">
        <v>1408</v>
      </c>
      <c r="J40707" s="94">
        <v>726</v>
      </c>
      <c r="K40707" s="94">
        <v>-682</v>
      </c>
      <c r="O40707" s="94">
        <v>1408</v>
      </c>
      <c r="P40707" s="94">
        <v>726</v>
      </c>
      <c r="Q40707" s="94">
        <v>-682</v>
      </c>
      <c r="S40707" s="94">
        <v>251</v>
      </c>
      <c r="V40707" s="94">
        <v>316</v>
      </c>
      <c r="W40707" s="94">
        <v>0</v>
      </c>
      <c r="X40707" s="94">
        <v>39</v>
      </c>
      <c r="Y40707" s="94">
        <v>120</v>
      </c>
      <c r="AK40707" s="94">
        <v>251</v>
      </c>
      <c r="AN40707" s="94">
        <v>316</v>
      </c>
      <c r="AO40707" s="94">
        <v>0</v>
      </c>
      <c r="AP40707" s="94">
        <v>39</v>
      </c>
      <c r="AQ40707" s="94">
        <v>120</v>
      </c>
      <c r="AS40707" s="94">
        <v>-655</v>
      </c>
      <c r="AT40707" s="94">
        <v>-12</v>
      </c>
      <c r="AU40707" s="94">
        <v>-39</v>
      </c>
      <c r="AV40707" s="94">
        <v>72</v>
      </c>
      <c r="AW40707" s="94">
        <v>-67</v>
      </c>
      <c r="AX40707" s="94">
        <v>19</v>
      </c>
    </row>
    <row r="40708" spans="1:50">
      <c r="A40708" s="85" t="s">
        <v>183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90</v>
      </c>
      <c r="G40708" s="89" t="s">
        <v>391</v>
      </c>
      <c r="H40708" s="94">
        <v>1395</v>
      </c>
      <c r="I40708" s="94">
        <v>1400</v>
      </c>
      <c r="J40708" s="94">
        <v>722</v>
      </c>
      <c r="K40708" s="94">
        <v>-678</v>
      </c>
      <c r="O40708" s="94">
        <v>1400</v>
      </c>
      <c r="P40708" s="94">
        <v>722</v>
      </c>
      <c r="Q40708" s="94">
        <v>-678</v>
      </c>
      <c r="S40708" s="94">
        <v>252</v>
      </c>
      <c r="V40708" s="94">
        <v>313</v>
      </c>
      <c r="W40708" s="94">
        <v>0</v>
      </c>
      <c r="X40708" s="94">
        <v>40</v>
      </c>
      <c r="Y40708" s="94">
        <v>117</v>
      </c>
      <c r="AK40708" s="94">
        <v>252</v>
      </c>
      <c r="AN40708" s="94">
        <v>313</v>
      </c>
      <c r="AO40708" s="94">
        <v>0</v>
      </c>
      <c r="AP40708" s="94">
        <v>40</v>
      </c>
      <c r="AQ40708" s="94">
        <v>117</v>
      </c>
      <c r="AS40708" s="94">
        <v>-651</v>
      </c>
      <c r="AT40708" s="94">
        <v>-12</v>
      </c>
      <c r="AU40708" s="94">
        <v>-38</v>
      </c>
      <c r="AV40708" s="94">
        <v>82</v>
      </c>
      <c r="AW40708" s="94">
        <v>-72</v>
      </c>
      <c r="AX40708" s="94">
        <v>13</v>
      </c>
    </row>
    <row r="40709" spans="1:50">
      <c r="A40709" s="85" t="s">
        <v>183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90</v>
      </c>
      <c r="G40709" s="89" t="s">
        <v>391</v>
      </c>
      <c r="H40709" s="94">
        <v>1360</v>
      </c>
      <c r="I40709" s="94">
        <v>1406</v>
      </c>
      <c r="J40709" s="94">
        <v>727</v>
      </c>
      <c r="K40709" s="94">
        <v>-679</v>
      </c>
      <c r="O40709" s="94">
        <v>1406</v>
      </c>
      <c r="P40709" s="94">
        <v>727</v>
      </c>
      <c r="Q40709" s="94">
        <v>-679</v>
      </c>
      <c r="S40709" s="94">
        <v>252</v>
      </c>
      <c r="V40709" s="94">
        <v>311</v>
      </c>
      <c r="W40709" s="94">
        <v>0</v>
      </c>
      <c r="X40709" s="94">
        <v>46</v>
      </c>
      <c r="Y40709" s="94">
        <v>118</v>
      </c>
      <c r="AK40709" s="94">
        <v>252</v>
      </c>
      <c r="AN40709" s="94">
        <v>311</v>
      </c>
      <c r="AO40709" s="94">
        <v>0</v>
      </c>
      <c r="AP40709" s="94">
        <v>46</v>
      </c>
      <c r="AQ40709" s="94">
        <v>118</v>
      </c>
      <c r="AS40709" s="94">
        <v>-657</v>
      </c>
      <c r="AT40709" s="94">
        <v>-11</v>
      </c>
      <c r="AU40709" s="94">
        <v>-40</v>
      </c>
      <c r="AV40709" s="94">
        <v>85</v>
      </c>
      <c r="AW40709" s="94">
        <v>-75</v>
      </c>
      <c r="AX40709" s="94">
        <v>19</v>
      </c>
    </row>
    <row r="40710" spans="1:50">
      <c r="A40710" s="85" t="s">
        <v>183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90</v>
      </c>
      <c r="G40710" s="89" t="s">
        <v>391</v>
      </c>
      <c r="H40710" s="94">
        <v>1422</v>
      </c>
      <c r="I40710" s="94">
        <v>1427</v>
      </c>
      <c r="J40710" s="94">
        <v>727</v>
      </c>
      <c r="K40710" s="94">
        <v>-700</v>
      </c>
      <c r="O40710" s="94">
        <v>1427</v>
      </c>
      <c r="P40710" s="94">
        <v>727</v>
      </c>
      <c r="Q40710" s="94">
        <v>-700</v>
      </c>
      <c r="S40710" s="94">
        <v>253</v>
      </c>
      <c r="V40710" s="94">
        <v>305</v>
      </c>
      <c r="W40710" s="94">
        <v>0</v>
      </c>
      <c r="X40710" s="94">
        <v>48</v>
      </c>
      <c r="Y40710" s="94">
        <v>121</v>
      </c>
      <c r="AK40710" s="94">
        <v>253</v>
      </c>
      <c r="AN40710" s="94">
        <v>305</v>
      </c>
      <c r="AO40710" s="94">
        <v>0</v>
      </c>
      <c r="AP40710" s="94">
        <v>48</v>
      </c>
      <c r="AQ40710" s="94">
        <v>121</v>
      </c>
      <c r="AS40710" s="94">
        <v>-672</v>
      </c>
      <c r="AT40710" s="94">
        <v>-9</v>
      </c>
      <c r="AU40710" s="94">
        <v>-45</v>
      </c>
      <c r="AV40710" s="94">
        <v>73</v>
      </c>
      <c r="AW40710" s="94">
        <v>-68</v>
      </c>
      <c r="AX40710" s="94">
        <v>21</v>
      </c>
    </row>
    <row r="40711" spans="1:50">
      <c r="A40711" s="85" t="s">
        <v>183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90</v>
      </c>
      <c r="G40711" s="89" t="s">
        <v>391</v>
      </c>
      <c r="H40711" s="94">
        <v>1490</v>
      </c>
      <c r="I40711" s="94">
        <v>1492</v>
      </c>
      <c r="J40711" s="94">
        <v>772</v>
      </c>
      <c r="K40711" s="94">
        <v>-720</v>
      </c>
      <c r="O40711" s="94">
        <v>1492</v>
      </c>
      <c r="P40711" s="94">
        <v>772</v>
      </c>
      <c r="Q40711" s="94">
        <v>-720</v>
      </c>
      <c r="S40711" s="94">
        <v>258</v>
      </c>
      <c r="V40711" s="94">
        <v>350</v>
      </c>
      <c r="W40711" s="94">
        <v>0</v>
      </c>
      <c r="X40711" s="94">
        <v>47</v>
      </c>
      <c r="Y40711" s="94">
        <v>117</v>
      </c>
      <c r="AK40711" s="94">
        <v>258</v>
      </c>
      <c r="AN40711" s="94">
        <v>350</v>
      </c>
      <c r="AO40711" s="94">
        <v>0</v>
      </c>
      <c r="AP40711" s="94">
        <v>47</v>
      </c>
      <c r="AQ40711" s="94">
        <v>117</v>
      </c>
      <c r="AS40711" s="94">
        <v>-676</v>
      </c>
      <c r="AT40711" s="94">
        <v>-8</v>
      </c>
      <c r="AU40711" s="94">
        <v>-46</v>
      </c>
      <c r="AV40711" s="94">
        <v>50</v>
      </c>
      <c r="AW40711" s="94">
        <v>-59</v>
      </c>
      <c r="AX40711" s="94">
        <v>19</v>
      </c>
    </row>
    <row r="40712" spans="1:50">
      <c r="A40712" s="85" t="s">
        <v>183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90</v>
      </c>
      <c r="G40712" s="89" t="s">
        <v>391</v>
      </c>
      <c r="H40712" s="94">
        <v>1665</v>
      </c>
      <c r="I40712" s="94">
        <v>1626</v>
      </c>
      <c r="J40712" s="94">
        <v>1170</v>
      </c>
      <c r="K40712" s="94">
        <v>-456</v>
      </c>
      <c r="O40712" s="94">
        <v>1626</v>
      </c>
      <c r="P40712" s="94">
        <v>1170</v>
      </c>
      <c r="Q40712" s="94">
        <v>-456</v>
      </c>
      <c r="S40712" s="94">
        <v>357</v>
      </c>
      <c r="V40712" s="94">
        <v>648</v>
      </c>
      <c r="W40712" s="94">
        <v>0</v>
      </c>
      <c r="X40712" s="94">
        <v>45</v>
      </c>
      <c r="Y40712" s="94">
        <v>120</v>
      </c>
      <c r="AK40712" s="94">
        <v>357</v>
      </c>
      <c r="AN40712" s="94">
        <v>648</v>
      </c>
      <c r="AO40712" s="94">
        <v>0</v>
      </c>
      <c r="AP40712" s="94">
        <v>45</v>
      </c>
      <c r="AQ40712" s="94">
        <v>120</v>
      </c>
      <c r="AS40712" s="94">
        <v>-475</v>
      </c>
      <c r="AT40712" s="94">
        <v>-10</v>
      </c>
      <c r="AU40712" s="94">
        <v>-49</v>
      </c>
      <c r="AV40712" s="94">
        <v>72</v>
      </c>
      <c r="AW40712" s="94">
        <v>-38</v>
      </c>
      <c r="AX40712" s="94">
        <v>44</v>
      </c>
    </row>
    <row r="40713" spans="1:50">
      <c r="A40713" s="85" t="s">
        <v>183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90</v>
      </c>
      <c r="G40713" s="89" t="s">
        <v>391</v>
      </c>
      <c r="H40713" s="94">
        <v>1841</v>
      </c>
      <c r="I40713" s="94">
        <v>1797</v>
      </c>
      <c r="J40713" s="94">
        <v>1283</v>
      </c>
      <c r="K40713" s="94">
        <v>-514</v>
      </c>
      <c r="O40713" s="94">
        <v>1797</v>
      </c>
      <c r="P40713" s="94">
        <v>1283</v>
      </c>
      <c r="Q40713" s="94">
        <v>-514</v>
      </c>
      <c r="S40713" s="94">
        <v>364</v>
      </c>
      <c r="V40713" s="94">
        <v>753</v>
      </c>
      <c r="W40713" s="94">
        <v>0</v>
      </c>
      <c r="X40713" s="94">
        <v>46</v>
      </c>
      <c r="Y40713" s="94">
        <v>120</v>
      </c>
      <c r="AK40713" s="94">
        <v>364</v>
      </c>
      <c r="AN40713" s="94">
        <v>753</v>
      </c>
      <c r="AO40713" s="94">
        <v>0</v>
      </c>
      <c r="AP40713" s="94">
        <v>46</v>
      </c>
      <c r="AQ40713" s="94">
        <v>120</v>
      </c>
      <c r="AS40713" s="94">
        <v>-558</v>
      </c>
      <c r="AT40713" s="94">
        <v>-17</v>
      </c>
      <c r="AU40713" s="94">
        <v>-46</v>
      </c>
      <c r="AV40713" s="94">
        <v>68</v>
      </c>
      <c r="AW40713" s="94">
        <v>-17</v>
      </c>
      <c r="AX40713" s="94">
        <v>56</v>
      </c>
    </row>
    <row r="40714" spans="1:50">
      <c r="A40714" s="85" t="s">
        <v>183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90</v>
      </c>
      <c r="G40714" s="89" t="s">
        <v>391</v>
      </c>
      <c r="H40714" s="94">
        <v>1894</v>
      </c>
      <c r="I40714" s="94">
        <v>1862</v>
      </c>
      <c r="J40714" s="94">
        <v>1294</v>
      </c>
      <c r="K40714" s="94">
        <v>-568</v>
      </c>
      <c r="O40714" s="94">
        <v>1862</v>
      </c>
      <c r="P40714" s="94">
        <v>1294</v>
      </c>
      <c r="Q40714" s="94">
        <v>-568</v>
      </c>
      <c r="S40714" s="94">
        <v>354</v>
      </c>
      <c r="V40714" s="94">
        <v>762</v>
      </c>
      <c r="W40714" s="94">
        <v>5</v>
      </c>
      <c r="X40714" s="94">
        <v>54</v>
      </c>
      <c r="Y40714" s="94">
        <v>119</v>
      </c>
      <c r="AK40714" s="94">
        <v>354</v>
      </c>
      <c r="AN40714" s="94">
        <v>762</v>
      </c>
      <c r="AO40714" s="94">
        <v>5</v>
      </c>
      <c r="AP40714" s="94">
        <v>54</v>
      </c>
      <c r="AQ40714" s="94">
        <v>119</v>
      </c>
      <c r="AS40714" s="94">
        <v>-540</v>
      </c>
      <c r="AT40714" s="94">
        <v>-15</v>
      </c>
      <c r="AU40714" s="94">
        <v>-41</v>
      </c>
      <c r="AV40714" s="94">
        <v>25</v>
      </c>
      <c r="AW40714" s="94">
        <v>-35</v>
      </c>
      <c r="AX40714" s="94">
        <v>38</v>
      </c>
    </row>
    <row r="40715" spans="1:50">
      <c r="A40715" s="85" t="s">
        <v>183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90</v>
      </c>
      <c r="G40715" s="89" t="s">
        <v>391</v>
      </c>
      <c r="H40715" s="94">
        <v>1863</v>
      </c>
      <c r="I40715" s="94">
        <v>1833</v>
      </c>
      <c r="J40715" s="94">
        <v>1168</v>
      </c>
      <c r="K40715" s="94">
        <v>-665</v>
      </c>
      <c r="O40715" s="94">
        <v>1833</v>
      </c>
      <c r="P40715" s="94">
        <v>1168</v>
      </c>
      <c r="Q40715" s="94">
        <v>-665</v>
      </c>
      <c r="S40715" s="94">
        <v>250</v>
      </c>
      <c r="V40715" s="94">
        <v>727</v>
      </c>
      <c r="W40715" s="94">
        <v>16</v>
      </c>
      <c r="X40715" s="94">
        <v>57</v>
      </c>
      <c r="Y40715" s="94">
        <v>118</v>
      </c>
      <c r="AK40715" s="94">
        <v>250</v>
      </c>
      <c r="AN40715" s="94">
        <v>727</v>
      </c>
      <c r="AO40715" s="94">
        <v>16</v>
      </c>
      <c r="AP40715" s="94">
        <v>57</v>
      </c>
      <c r="AQ40715" s="94">
        <v>118</v>
      </c>
      <c r="AS40715" s="94">
        <v>-598</v>
      </c>
      <c r="AT40715" s="94">
        <v>-14</v>
      </c>
      <c r="AU40715" s="94">
        <v>-28</v>
      </c>
      <c r="AV40715" s="94">
        <v>12</v>
      </c>
      <c r="AW40715" s="94">
        <v>-61</v>
      </c>
      <c r="AX40715" s="94">
        <v>24</v>
      </c>
    </row>
    <row r="40716" spans="1:50">
      <c r="A40716" s="85" t="s">
        <v>183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90</v>
      </c>
      <c r="G40716" s="89" t="s">
        <v>391</v>
      </c>
      <c r="H40716" s="94">
        <v>1784</v>
      </c>
      <c r="I40716" s="94">
        <v>1802</v>
      </c>
      <c r="J40716" s="94">
        <v>1153</v>
      </c>
      <c r="K40716" s="94">
        <v>-649</v>
      </c>
      <c r="O40716" s="94">
        <v>1802</v>
      </c>
      <c r="P40716" s="94">
        <v>1153</v>
      </c>
      <c r="Q40716" s="94">
        <v>-649</v>
      </c>
      <c r="S40716" s="94">
        <v>250</v>
      </c>
      <c r="V40716" s="94">
        <v>725</v>
      </c>
      <c r="W40716" s="94">
        <v>18</v>
      </c>
      <c r="X40716" s="94">
        <v>40</v>
      </c>
      <c r="Y40716" s="94">
        <v>120</v>
      </c>
      <c r="AK40716" s="94">
        <v>250</v>
      </c>
      <c r="AN40716" s="94">
        <v>725</v>
      </c>
      <c r="AO40716" s="94">
        <v>18</v>
      </c>
      <c r="AP40716" s="94">
        <v>40</v>
      </c>
      <c r="AQ40716" s="94">
        <v>120</v>
      </c>
      <c r="AS40716" s="94">
        <v>-584</v>
      </c>
      <c r="AT40716" s="94">
        <v>-15</v>
      </c>
      <c r="AU40716" s="94">
        <v>-24</v>
      </c>
      <c r="AV40716" s="94">
        <v>19</v>
      </c>
      <c r="AW40716" s="94">
        <v>-60</v>
      </c>
      <c r="AX40716" s="94">
        <v>15</v>
      </c>
    </row>
    <row r="40717" spans="1:50">
      <c r="A40717" s="85" t="s">
        <v>183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90</v>
      </c>
      <c r="G40717" s="89" t="s">
        <v>391</v>
      </c>
      <c r="H40717" s="94">
        <v>1714</v>
      </c>
      <c r="I40717" s="94">
        <v>1725</v>
      </c>
      <c r="J40717" s="94">
        <v>970</v>
      </c>
      <c r="K40717" s="94">
        <v>-755</v>
      </c>
      <c r="O40717" s="94">
        <v>1725</v>
      </c>
      <c r="P40717" s="94">
        <v>970</v>
      </c>
      <c r="Q40717" s="94">
        <v>-755</v>
      </c>
      <c r="S40717" s="94">
        <v>249</v>
      </c>
      <c r="V40717" s="94">
        <v>555</v>
      </c>
      <c r="W40717" s="94">
        <v>17</v>
      </c>
      <c r="X40717" s="94">
        <v>26</v>
      </c>
      <c r="Y40717" s="94">
        <v>123</v>
      </c>
      <c r="AK40717" s="94">
        <v>249</v>
      </c>
      <c r="AN40717" s="94">
        <v>555</v>
      </c>
      <c r="AO40717" s="94">
        <v>17</v>
      </c>
      <c r="AP40717" s="94">
        <v>26</v>
      </c>
      <c r="AQ40717" s="94">
        <v>123</v>
      </c>
      <c r="AS40717" s="94">
        <v>-674</v>
      </c>
      <c r="AT40717" s="94">
        <v>-15</v>
      </c>
      <c r="AU40717" s="94">
        <v>-18</v>
      </c>
      <c r="AV40717" s="94">
        <v>9</v>
      </c>
      <c r="AW40717" s="94">
        <v>-60</v>
      </c>
      <c r="AX40717" s="94">
        <v>3</v>
      </c>
    </row>
    <row r="40718" spans="1:50">
      <c r="A40718" s="85" t="s">
        <v>183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90</v>
      </c>
      <c r="G40718" s="89" t="s">
        <v>391</v>
      </c>
      <c r="H40718" s="94">
        <v>1662</v>
      </c>
      <c r="I40718" s="94">
        <v>1670</v>
      </c>
      <c r="J40718" s="94">
        <v>925</v>
      </c>
      <c r="K40718" s="94">
        <v>-745</v>
      </c>
      <c r="O40718" s="94">
        <v>1670</v>
      </c>
      <c r="P40718" s="94">
        <v>925</v>
      </c>
      <c r="Q40718" s="94">
        <v>-745</v>
      </c>
      <c r="S40718" s="94">
        <v>248</v>
      </c>
      <c r="V40718" s="94">
        <v>511</v>
      </c>
      <c r="W40718" s="94">
        <v>16</v>
      </c>
      <c r="X40718" s="94">
        <v>24</v>
      </c>
      <c r="Y40718" s="94">
        <v>126</v>
      </c>
      <c r="AK40718" s="94">
        <v>248</v>
      </c>
      <c r="AN40718" s="94">
        <v>511</v>
      </c>
      <c r="AO40718" s="94">
        <v>16</v>
      </c>
      <c r="AP40718" s="94">
        <v>24</v>
      </c>
      <c r="AQ40718" s="94">
        <v>126</v>
      </c>
      <c r="AS40718" s="94">
        <v>-664</v>
      </c>
      <c r="AT40718" s="94">
        <v>-19</v>
      </c>
      <c r="AU40718" s="94">
        <v>-16</v>
      </c>
      <c r="AV40718" s="94">
        <v>12</v>
      </c>
      <c r="AW40718" s="94">
        <v>-58</v>
      </c>
      <c r="AX40718" s="94">
        <v>0</v>
      </c>
    </row>
    <row r="40719" spans="1:50">
      <c r="A40719" s="85" t="s">
        <v>183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90</v>
      </c>
      <c r="G40719" s="89" t="s">
        <v>391</v>
      </c>
      <c r="H40719" s="94">
        <v>1605</v>
      </c>
      <c r="I40719" s="94">
        <v>1600</v>
      </c>
      <c r="J40719" s="94">
        <v>888</v>
      </c>
      <c r="K40719" s="94">
        <v>-712</v>
      </c>
      <c r="O40719" s="94">
        <v>1600</v>
      </c>
      <c r="P40719" s="94">
        <v>888</v>
      </c>
      <c r="Q40719" s="94">
        <v>-712</v>
      </c>
      <c r="S40719" s="94">
        <v>245</v>
      </c>
      <c r="V40719" s="94">
        <v>488</v>
      </c>
      <c r="W40719" s="94">
        <v>15</v>
      </c>
      <c r="X40719" s="94">
        <v>17</v>
      </c>
      <c r="Y40719" s="94">
        <v>123</v>
      </c>
      <c r="AK40719" s="94">
        <v>245</v>
      </c>
      <c r="AN40719" s="94">
        <v>488</v>
      </c>
      <c r="AO40719" s="94">
        <v>15</v>
      </c>
      <c r="AP40719" s="94">
        <v>17</v>
      </c>
      <c r="AQ40719" s="94">
        <v>123</v>
      </c>
      <c r="AS40719" s="94">
        <v>-660</v>
      </c>
      <c r="AT40719" s="94">
        <v>-19</v>
      </c>
      <c r="AU40719" s="94">
        <v>-15</v>
      </c>
      <c r="AV40719" s="94">
        <v>37</v>
      </c>
      <c r="AW40719" s="94">
        <v>-63</v>
      </c>
      <c r="AX40719" s="94">
        <v>8</v>
      </c>
    </row>
    <row r="40720" spans="1:50">
      <c r="A40720" s="85" t="s">
        <v>183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90</v>
      </c>
      <c r="G40720" s="89" t="s">
        <v>391</v>
      </c>
      <c r="H40720" s="94">
        <v>1557</v>
      </c>
      <c r="I40720" s="94">
        <v>1570</v>
      </c>
      <c r="J40720" s="94">
        <v>846</v>
      </c>
      <c r="K40720" s="94">
        <v>-724</v>
      </c>
      <c r="O40720" s="94">
        <v>1570</v>
      </c>
      <c r="P40720" s="94">
        <v>846</v>
      </c>
      <c r="Q40720" s="94">
        <v>-724</v>
      </c>
      <c r="S40720" s="94">
        <v>243</v>
      </c>
      <c r="V40720" s="94">
        <v>456</v>
      </c>
      <c r="W40720" s="94">
        <v>16</v>
      </c>
      <c r="X40720" s="94">
        <v>6</v>
      </c>
      <c r="Y40720" s="94">
        <v>125</v>
      </c>
      <c r="AK40720" s="94">
        <v>243</v>
      </c>
      <c r="AN40720" s="94">
        <v>456</v>
      </c>
      <c r="AO40720" s="94">
        <v>16</v>
      </c>
      <c r="AP40720" s="94">
        <v>6</v>
      </c>
      <c r="AQ40720" s="94">
        <v>125</v>
      </c>
      <c r="AS40720" s="94">
        <v>-657</v>
      </c>
      <c r="AT40720" s="94">
        <v>-20</v>
      </c>
      <c r="AU40720" s="94">
        <v>-11</v>
      </c>
      <c r="AV40720" s="94">
        <v>30</v>
      </c>
      <c r="AW40720" s="94">
        <v>-70</v>
      </c>
      <c r="AX40720" s="94">
        <v>4</v>
      </c>
    </row>
    <row r="40721" spans="1:50">
      <c r="A40721" s="85" t="s">
        <v>183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90</v>
      </c>
      <c r="G40721" s="89" t="s">
        <v>391</v>
      </c>
      <c r="H40721" s="94">
        <v>1536</v>
      </c>
      <c r="I40721" s="94">
        <v>1519</v>
      </c>
      <c r="J40721" s="94">
        <v>862</v>
      </c>
      <c r="K40721" s="94">
        <v>-657</v>
      </c>
      <c r="O40721" s="94">
        <v>1519</v>
      </c>
      <c r="P40721" s="94">
        <v>862</v>
      </c>
      <c r="Q40721" s="94">
        <v>-657</v>
      </c>
      <c r="S40721" s="94">
        <v>243</v>
      </c>
      <c r="V40721" s="94">
        <v>466</v>
      </c>
      <c r="W40721" s="94">
        <v>18</v>
      </c>
      <c r="X40721" s="94">
        <v>11</v>
      </c>
      <c r="Y40721" s="94">
        <v>124</v>
      </c>
      <c r="AK40721" s="94">
        <v>243</v>
      </c>
      <c r="AN40721" s="94">
        <v>466</v>
      </c>
      <c r="AO40721" s="94">
        <v>18</v>
      </c>
      <c r="AP40721" s="94">
        <v>11</v>
      </c>
      <c r="AQ40721" s="94">
        <v>124</v>
      </c>
      <c r="AS40721" s="94">
        <v>-612</v>
      </c>
      <c r="AT40721" s="94">
        <v>-19</v>
      </c>
      <c r="AU40721" s="94">
        <v>-9</v>
      </c>
      <c r="AV40721" s="94">
        <v>39</v>
      </c>
      <c r="AW40721" s="94">
        <v>-65</v>
      </c>
      <c r="AX40721" s="94">
        <v>9</v>
      </c>
    </row>
    <row r="40722" spans="1:50">
      <c r="A40722" s="85" t="s">
        <v>183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90</v>
      </c>
      <c r="G40722" s="89" t="s">
        <v>391</v>
      </c>
      <c r="H40722" s="94">
        <v>1529</v>
      </c>
      <c r="I40722" s="94">
        <v>1497</v>
      </c>
      <c r="J40722" s="94">
        <v>889</v>
      </c>
      <c r="K40722" s="94">
        <v>-608</v>
      </c>
      <c r="O40722" s="94">
        <v>1497</v>
      </c>
      <c r="P40722" s="94">
        <v>889</v>
      </c>
      <c r="Q40722" s="94">
        <v>-608</v>
      </c>
      <c r="S40722" s="94">
        <v>242</v>
      </c>
      <c r="V40722" s="94">
        <v>495</v>
      </c>
      <c r="W40722" s="94">
        <v>14</v>
      </c>
      <c r="X40722" s="94">
        <v>15</v>
      </c>
      <c r="Y40722" s="94">
        <v>123</v>
      </c>
      <c r="AK40722" s="94">
        <v>242</v>
      </c>
      <c r="AN40722" s="94">
        <v>495</v>
      </c>
      <c r="AO40722" s="94">
        <v>14</v>
      </c>
      <c r="AP40722" s="94">
        <v>15</v>
      </c>
      <c r="AQ40722" s="94">
        <v>123</v>
      </c>
      <c r="AS40722" s="94">
        <v>-589</v>
      </c>
      <c r="AT40722" s="94">
        <v>-21</v>
      </c>
      <c r="AU40722" s="94">
        <v>-11</v>
      </c>
      <c r="AV40722" s="94">
        <v>60</v>
      </c>
      <c r="AW40722" s="94">
        <v>-62</v>
      </c>
      <c r="AX40722" s="94">
        <v>15</v>
      </c>
    </row>
    <row r="40723" spans="1:50">
      <c r="A40723" s="85" t="s">
        <v>183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90</v>
      </c>
      <c r="G40723" s="89" t="s">
        <v>391</v>
      </c>
      <c r="H40723" s="94">
        <v>1567</v>
      </c>
      <c r="I40723" s="94">
        <v>1533</v>
      </c>
      <c r="J40723" s="94">
        <v>911</v>
      </c>
      <c r="K40723" s="94">
        <v>-622</v>
      </c>
      <c r="O40723" s="94">
        <v>1533</v>
      </c>
      <c r="P40723" s="94">
        <v>911</v>
      </c>
      <c r="Q40723" s="94">
        <v>-622</v>
      </c>
      <c r="S40723" s="94">
        <v>241</v>
      </c>
      <c r="V40723" s="94">
        <v>524</v>
      </c>
      <c r="W40723" s="94">
        <v>5</v>
      </c>
      <c r="X40723" s="94">
        <v>18</v>
      </c>
      <c r="Y40723" s="94">
        <v>123</v>
      </c>
      <c r="AK40723" s="94">
        <v>241</v>
      </c>
      <c r="AN40723" s="94">
        <v>524</v>
      </c>
      <c r="AO40723" s="94">
        <v>5</v>
      </c>
      <c r="AP40723" s="94">
        <v>18</v>
      </c>
      <c r="AQ40723" s="94">
        <v>123</v>
      </c>
      <c r="AS40723" s="94">
        <v>-615</v>
      </c>
      <c r="AT40723" s="94">
        <v>-21</v>
      </c>
      <c r="AU40723" s="94">
        <v>-21</v>
      </c>
      <c r="AV40723" s="94">
        <v>67</v>
      </c>
      <c r="AW40723" s="94">
        <v>-53</v>
      </c>
      <c r="AX40723" s="94">
        <v>21</v>
      </c>
    </row>
    <row r="40724" spans="1:50">
      <c r="A40724" s="85" t="s">
        <v>183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90</v>
      </c>
      <c r="G40724" s="89" t="s">
        <v>391</v>
      </c>
      <c r="H40724" s="94">
        <v>1658</v>
      </c>
      <c r="I40724" s="94">
        <v>1618</v>
      </c>
      <c r="J40724" s="94">
        <v>929</v>
      </c>
      <c r="K40724" s="94">
        <v>-689</v>
      </c>
      <c r="O40724" s="94">
        <v>1618</v>
      </c>
      <c r="P40724" s="94">
        <v>929</v>
      </c>
      <c r="Q40724" s="94">
        <v>-689</v>
      </c>
      <c r="S40724" s="94">
        <v>245</v>
      </c>
      <c r="V40724" s="94">
        <v>533</v>
      </c>
      <c r="W40724" s="94">
        <v>0</v>
      </c>
      <c r="X40724" s="94">
        <v>28</v>
      </c>
      <c r="Y40724" s="94">
        <v>123</v>
      </c>
      <c r="AK40724" s="94">
        <v>245</v>
      </c>
      <c r="AN40724" s="94">
        <v>533</v>
      </c>
      <c r="AO40724" s="94">
        <v>0</v>
      </c>
      <c r="AP40724" s="94">
        <v>28</v>
      </c>
      <c r="AQ40724" s="94">
        <v>123</v>
      </c>
      <c r="AS40724" s="94">
        <v>-742</v>
      </c>
      <c r="AT40724" s="94">
        <v>-22</v>
      </c>
      <c r="AU40724" s="94">
        <v>-28</v>
      </c>
      <c r="AV40724" s="94">
        <v>112</v>
      </c>
      <c r="AW40724" s="94">
        <v>-39</v>
      </c>
      <c r="AX40724" s="94">
        <v>30</v>
      </c>
    </row>
    <row r="40725" spans="1:50">
      <c r="A40725" s="85" t="s">
        <v>183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90</v>
      </c>
      <c r="G40725" s="89" t="s">
        <v>391</v>
      </c>
      <c r="H40725" s="94">
        <v>1705</v>
      </c>
      <c r="I40725" s="94">
        <v>1666</v>
      </c>
      <c r="J40725" s="94">
        <v>994</v>
      </c>
      <c r="K40725" s="94">
        <v>-672</v>
      </c>
      <c r="O40725" s="94">
        <v>1666</v>
      </c>
      <c r="P40725" s="94">
        <v>994</v>
      </c>
      <c r="Q40725" s="94">
        <v>-672</v>
      </c>
      <c r="S40725" s="94">
        <v>249</v>
      </c>
      <c r="V40725" s="94">
        <v>590</v>
      </c>
      <c r="W40725" s="94">
        <v>0</v>
      </c>
      <c r="X40725" s="94">
        <v>33</v>
      </c>
      <c r="Y40725" s="94">
        <v>122</v>
      </c>
      <c r="AK40725" s="94">
        <v>249</v>
      </c>
      <c r="AN40725" s="94">
        <v>590</v>
      </c>
      <c r="AO40725" s="94">
        <v>0</v>
      </c>
      <c r="AP40725" s="94">
        <v>33</v>
      </c>
      <c r="AQ40725" s="94">
        <v>122</v>
      </c>
      <c r="AS40725" s="94">
        <v>-688</v>
      </c>
      <c r="AT40725" s="94">
        <v>-22</v>
      </c>
      <c r="AU40725" s="94">
        <v>-29</v>
      </c>
      <c r="AV40725" s="94">
        <v>77</v>
      </c>
      <c r="AW40725" s="94">
        <v>-42</v>
      </c>
      <c r="AX40725" s="94">
        <v>32</v>
      </c>
    </row>
    <row r="40726" spans="1:50">
      <c r="A40726" s="85" t="s">
        <v>183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90</v>
      </c>
      <c r="G40726" s="89" t="s">
        <v>391</v>
      </c>
      <c r="H40726" s="94">
        <v>1672</v>
      </c>
      <c r="I40726" s="94">
        <v>1646</v>
      </c>
      <c r="J40726" s="94">
        <v>1036</v>
      </c>
      <c r="K40726" s="94">
        <v>-610</v>
      </c>
      <c r="O40726" s="94">
        <v>1646</v>
      </c>
      <c r="P40726" s="94">
        <v>1036</v>
      </c>
      <c r="Q40726" s="94">
        <v>-610</v>
      </c>
      <c r="S40726" s="94">
        <v>250</v>
      </c>
      <c r="V40726" s="94">
        <v>639</v>
      </c>
      <c r="W40726" s="94">
        <v>0</v>
      </c>
      <c r="X40726" s="94">
        <v>28</v>
      </c>
      <c r="Y40726" s="94">
        <v>119</v>
      </c>
      <c r="AK40726" s="94">
        <v>250</v>
      </c>
      <c r="AN40726" s="94">
        <v>639</v>
      </c>
      <c r="AO40726" s="94">
        <v>0</v>
      </c>
      <c r="AP40726" s="94">
        <v>28</v>
      </c>
      <c r="AQ40726" s="94">
        <v>119</v>
      </c>
      <c r="AS40726" s="94">
        <v>-653</v>
      </c>
      <c r="AT40726" s="94">
        <v>-22</v>
      </c>
      <c r="AU40726" s="94">
        <v>-30</v>
      </c>
      <c r="AV40726" s="94">
        <v>94</v>
      </c>
      <c r="AW40726" s="94">
        <v>-35</v>
      </c>
      <c r="AX40726" s="94">
        <v>36</v>
      </c>
    </row>
    <row r="40727" spans="1:50">
      <c r="A40727" s="85" t="s">
        <v>183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90</v>
      </c>
      <c r="G40727" s="89" t="s">
        <v>391</v>
      </c>
      <c r="H40727" s="94">
        <v>1632</v>
      </c>
      <c r="I40727" s="94">
        <v>1622</v>
      </c>
      <c r="J40727" s="94">
        <v>1033</v>
      </c>
      <c r="K40727" s="94">
        <v>-589</v>
      </c>
      <c r="O40727" s="94">
        <v>1622</v>
      </c>
      <c r="P40727" s="94">
        <v>1033</v>
      </c>
      <c r="Q40727" s="94">
        <v>-589</v>
      </c>
      <c r="S40727" s="94">
        <v>250</v>
      </c>
      <c r="V40727" s="94">
        <v>627</v>
      </c>
      <c r="W40727" s="94">
        <v>0</v>
      </c>
      <c r="X40727" s="94">
        <v>40</v>
      </c>
      <c r="Y40727" s="94">
        <v>116</v>
      </c>
      <c r="AK40727" s="94">
        <v>250</v>
      </c>
      <c r="AN40727" s="94">
        <v>627</v>
      </c>
      <c r="AO40727" s="94">
        <v>0</v>
      </c>
      <c r="AP40727" s="94">
        <v>40</v>
      </c>
      <c r="AQ40727" s="94">
        <v>116</v>
      </c>
      <c r="AS40727" s="94">
        <v>-626</v>
      </c>
      <c r="AT40727" s="94">
        <v>-22</v>
      </c>
      <c r="AU40727" s="94">
        <v>-29</v>
      </c>
      <c r="AV40727" s="94">
        <v>101</v>
      </c>
      <c r="AW40727" s="94">
        <v>-45</v>
      </c>
      <c r="AX40727" s="94">
        <v>32</v>
      </c>
    </row>
    <row r="40728" spans="1:50">
      <c r="A40728" s="85" t="s">
        <v>183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90</v>
      </c>
      <c r="G40728" s="89" t="s">
        <v>391</v>
      </c>
      <c r="H40728" s="94">
        <v>1589</v>
      </c>
      <c r="I40728" s="94">
        <v>1569</v>
      </c>
      <c r="J40728" s="94">
        <v>983</v>
      </c>
      <c r="K40728" s="94">
        <v>-586</v>
      </c>
      <c r="O40728" s="94">
        <v>1569</v>
      </c>
      <c r="P40728" s="94">
        <v>983</v>
      </c>
      <c r="Q40728" s="94">
        <v>-586</v>
      </c>
      <c r="S40728" s="94">
        <v>246</v>
      </c>
      <c r="V40728" s="94">
        <v>573</v>
      </c>
      <c r="W40728" s="94">
        <v>0</v>
      </c>
      <c r="X40728" s="94">
        <v>44</v>
      </c>
      <c r="Y40728" s="94">
        <v>120</v>
      </c>
      <c r="AK40728" s="94">
        <v>246</v>
      </c>
      <c r="AN40728" s="94">
        <v>573</v>
      </c>
      <c r="AO40728" s="94">
        <v>0</v>
      </c>
      <c r="AP40728" s="94">
        <v>44</v>
      </c>
      <c r="AQ40728" s="94">
        <v>120</v>
      </c>
      <c r="AS40728" s="94">
        <v>-622</v>
      </c>
      <c r="AT40728" s="94">
        <v>-21</v>
      </c>
      <c r="AU40728" s="94">
        <v>-30</v>
      </c>
      <c r="AV40728" s="94">
        <v>114</v>
      </c>
      <c r="AW40728" s="94">
        <v>-48</v>
      </c>
      <c r="AX40728" s="94">
        <v>21</v>
      </c>
    </row>
    <row r="40729" spans="1:50">
      <c r="A40729" s="85" t="s">
        <v>183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90</v>
      </c>
      <c r="G40729" s="89" t="s">
        <v>391</v>
      </c>
      <c r="H40729" s="94">
        <v>1514</v>
      </c>
      <c r="I40729" s="94">
        <v>1499</v>
      </c>
      <c r="J40729" s="94">
        <v>820</v>
      </c>
      <c r="K40729" s="94">
        <v>-679</v>
      </c>
      <c r="O40729" s="94">
        <v>1499</v>
      </c>
      <c r="P40729" s="94">
        <v>820</v>
      </c>
      <c r="Q40729" s="94">
        <v>-679</v>
      </c>
      <c r="S40729" s="94">
        <v>247</v>
      </c>
      <c r="V40729" s="94">
        <v>407</v>
      </c>
      <c r="W40729" s="94">
        <v>0</v>
      </c>
      <c r="X40729" s="94">
        <v>43</v>
      </c>
      <c r="Y40729" s="94">
        <v>123</v>
      </c>
      <c r="AK40729" s="94">
        <v>247</v>
      </c>
      <c r="AN40729" s="94">
        <v>407</v>
      </c>
      <c r="AO40729" s="94">
        <v>0</v>
      </c>
      <c r="AP40729" s="94">
        <v>43</v>
      </c>
      <c r="AQ40729" s="94">
        <v>123</v>
      </c>
      <c r="AS40729" s="94">
        <v>-681</v>
      </c>
      <c r="AT40729" s="94">
        <v>-14</v>
      </c>
      <c r="AU40729" s="94">
        <v>-37</v>
      </c>
      <c r="AV40729" s="94">
        <v>102</v>
      </c>
      <c r="AW40729" s="94">
        <v>-62</v>
      </c>
      <c r="AX40729" s="94">
        <v>13</v>
      </c>
    </row>
    <row r="40730" spans="1:50">
      <c r="A40730" s="85" t="s">
        <v>183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90</v>
      </c>
      <c r="G40730" s="89" t="s">
        <v>391</v>
      </c>
      <c r="H40730" s="94">
        <v>1449</v>
      </c>
      <c r="I40730" s="94">
        <v>1429</v>
      </c>
      <c r="J40730" s="94">
        <v>701</v>
      </c>
      <c r="K40730" s="94">
        <v>-728</v>
      </c>
      <c r="O40730" s="94">
        <v>1429</v>
      </c>
      <c r="P40730" s="94">
        <v>701</v>
      </c>
      <c r="Q40730" s="94">
        <v>-728</v>
      </c>
      <c r="S40730" s="94">
        <v>247</v>
      </c>
      <c r="V40730" s="94">
        <v>301</v>
      </c>
      <c r="W40730" s="94">
        <v>0</v>
      </c>
      <c r="X40730" s="94">
        <v>32</v>
      </c>
      <c r="Y40730" s="94">
        <v>121</v>
      </c>
      <c r="AK40730" s="94">
        <v>247</v>
      </c>
      <c r="AN40730" s="94">
        <v>301</v>
      </c>
      <c r="AO40730" s="94">
        <v>0</v>
      </c>
      <c r="AP40730" s="94">
        <v>32</v>
      </c>
      <c r="AQ40730" s="94">
        <v>121</v>
      </c>
      <c r="AS40730" s="94">
        <v>-714</v>
      </c>
      <c r="AT40730" s="94">
        <v>-12</v>
      </c>
      <c r="AU40730" s="94">
        <v>-37</v>
      </c>
      <c r="AV40730" s="94">
        <v>92</v>
      </c>
      <c r="AW40730" s="94">
        <v>-69</v>
      </c>
      <c r="AX40730" s="94">
        <v>12</v>
      </c>
    </row>
    <row r="40731" spans="1:50">
      <c r="A40731" s="85" t="s">
        <v>183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90</v>
      </c>
      <c r="G40731" s="89" t="s">
        <v>391</v>
      </c>
      <c r="H40731" s="94">
        <v>1377</v>
      </c>
      <c r="I40731" s="94">
        <v>1399</v>
      </c>
      <c r="J40731" s="94">
        <v>662</v>
      </c>
      <c r="K40731" s="94">
        <v>-737</v>
      </c>
      <c r="O40731" s="94">
        <v>1399</v>
      </c>
      <c r="P40731" s="94">
        <v>662</v>
      </c>
      <c r="Q40731" s="94">
        <v>-737</v>
      </c>
      <c r="S40731" s="94">
        <v>245</v>
      </c>
      <c r="V40731" s="94">
        <v>266</v>
      </c>
      <c r="W40731" s="94">
        <v>0</v>
      </c>
      <c r="X40731" s="94">
        <v>33</v>
      </c>
      <c r="Y40731" s="94">
        <v>118</v>
      </c>
      <c r="AK40731" s="94">
        <v>245</v>
      </c>
      <c r="AN40731" s="94">
        <v>266</v>
      </c>
      <c r="AO40731" s="94">
        <v>0</v>
      </c>
      <c r="AP40731" s="94">
        <v>33</v>
      </c>
      <c r="AQ40731" s="94">
        <v>118</v>
      </c>
      <c r="AS40731" s="94">
        <v>-723</v>
      </c>
      <c r="AT40731" s="94">
        <v>-12</v>
      </c>
      <c r="AU40731" s="94">
        <v>-37</v>
      </c>
      <c r="AV40731" s="94">
        <v>100</v>
      </c>
      <c r="AW40731" s="94">
        <v>-74</v>
      </c>
      <c r="AX40731" s="94">
        <v>9</v>
      </c>
    </row>
    <row r="40732" spans="1:50">
      <c r="A40732" s="85" t="s">
        <v>183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90</v>
      </c>
      <c r="G40732" s="89" t="s">
        <v>391</v>
      </c>
      <c r="H40732" s="94">
        <v>1377</v>
      </c>
      <c r="I40732" s="94">
        <v>1386</v>
      </c>
      <c r="J40732" s="94">
        <v>685</v>
      </c>
      <c r="K40732" s="94">
        <v>-701</v>
      </c>
      <c r="O40732" s="94">
        <v>1386</v>
      </c>
      <c r="P40732" s="94">
        <v>685</v>
      </c>
      <c r="Q40732" s="94">
        <v>-701</v>
      </c>
      <c r="S40732" s="94">
        <v>245</v>
      </c>
      <c r="V40732" s="94">
        <v>263</v>
      </c>
      <c r="W40732" s="94">
        <v>0</v>
      </c>
      <c r="X40732" s="94">
        <v>59</v>
      </c>
      <c r="Y40732" s="94">
        <v>118</v>
      </c>
      <c r="AK40732" s="94">
        <v>245</v>
      </c>
      <c r="AN40732" s="94">
        <v>263</v>
      </c>
      <c r="AO40732" s="94">
        <v>0</v>
      </c>
      <c r="AP40732" s="94">
        <v>59</v>
      </c>
      <c r="AQ40732" s="94">
        <v>118</v>
      </c>
      <c r="AS40732" s="94">
        <v>-685</v>
      </c>
      <c r="AT40732" s="94">
        <v>-12</v>
      </c>
      <c r="AU40732" s="94">
        <v>-38</v>
      </c>
      <c r="AV40732" s="94">
        <v>103</v>
      </c>
      <c r="AW40732" s="94">
        <v>-72</v>
      </c>
      <c r="AX40732" s="94">
        <v>3</v>
      </c>
    </row>
    <row r="40733" spans="1:50">
      <c r="A40733" s="85" t="s">
        <v>183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90</v>
      </c>
      <c r="G40733" s="89" t="s">
        <v>391</v>
      </c>
      <c r="H40733" s="94">
        <v>1384</v>
      </c>
      <c r="I40733" s="94">
        <v>1381</v>
      </c>
      <c r="J40733" s="94">
        <v>702</v>
      </c>
      <c r="K40733" s="94">
        <v>-679</v>
      </c>
      <c r="O40733" s="94">
        <v>1381</v>
      </c>
      <c r="P40733" s="94">
        <v>702</v>
      </c>
      <c r="Q40733" s="94">
        <v>-679</v>
      </c>
      <c r="S40733" s="94">
        <v>246</v>
      </c>
      <c r="V40733" s="94">
        <v>268</v>
      </c>
      <c r="W40733" s="94">
        <v>0</v>
      </c>
      <c r="X40733" s="94">
        <v>68</v>
      </c>
      <c r="Y40733" s="94">
        <v>120</v>
      </c>
      <c r="AK40733" s="94">
        <v>246</v>
      </c>
      <c r="AN40733" s="94">
        <v>268</v>
      </c>
      <c r="AO40733" s="94">
        <v>0</v>
      </c>
      <c r="AP40733" s="94">
        <v>68</v>
      </c>
      <c r="AQ40733" s="94">
        <v>120</v>
      </c>
      <c r="AS40733" s="94">
        <v>-640</v>
      </c>
      <c r="AT40733" s="94">
        <v>-9</v>
      </c>
      <c r="AU40733" s="94">
        <v>-40</v>
      </c>
      <c r="AV40733" s="94">
        <v>92</v>
      </c>
      <c r="AW40733" s="94">
        <v>-75</v>
      </c>
      <c r="AX40733" s="94">
        <v>-7</v>
      </c>
    </row>
    <row r="40734" spans="1:50">
      <c r="A40734" s="85" t="s">
        <v>183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90</v>
      </c>
      <c r="G40734" s="89" t="s">
        <v>391</v>
      </c>
      <c r="H40734" s="94">
        <v>1397</v>
      </c>
      <c r="I40734" s="94">
        <v>1390</v>
      </c>
      <c r="J40734" s="94">
        <v>704</v>
      </c>
      <c r="K40734" s="94">
        <v>-686</v>
      </c>
      <c r="O40734" s="94">
        <v>1390</v>
      </c>
      <c r="P40734" s="94">
        <v>704</v>
      </c>
      <c r="Q40734" s="94">
        <v>-686</v>
      </c>
      <c r="S40734" s="94">
        <v>246</v>
      </c>
      <c r="V40734" s="94">
        <v>269</v>
      </c>
      <c r="W40734" s="94">
        <v>0</v>
      </c>
      <c r="X40734" s="94">
        <v>70</v>
      </c>
      <c r="Y40734" s="94">
        <v>119</v>
      </c>
      <c r="AK40734" s="94">
        <v>246</v>
      </c>
      <c r="AN40734" s="94">
        <v>269</v>
      </c>
      <c r="AO40734" s="94">
        <v>0</v>
      </c>
      <c r="AP40734" s="94">
        <v>70</v>
      </c>
      <c r="AQ40734" s="94">
        <v>119</v>
      </c>
      <c r="AS40734" s="94">
        <v>-642</v>
      </c>
      <c r="AT40734" s="94">
        <v>-8</v>
      </c>
      <c r="AU40734" s="94">
        <v>-42</v>
      </c>
      <c r="AV40734" s="94">
        <v>105</v>
      </c>
      <c r="AW40734" s="94">
        <v>-67</v>
      </c>
      <c r="AX40734" s="94">
        <v>-32</v>
      </c>
    </row>
    <row r="40735" spans="1:50">
      <c r="A40735" s="85" t="s">
        <v>183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90</v>
      </c>
      <c r="G40735" s="89" t="s">
        <v>391</v>
      </c>
      <c r="H40735" s="94">
        <v>1428</v>
      </c>
      <c r="I40735" s="94">
        <v>1415</v>
      </c>
      <c r="J40735" s="94">
        <v>705</v>
      </c>
      <c r="K40735" s="94">
        <v>-710</v>
      </c>
      <c r="O40735" s="94">
        <v>1415</v>
      </c>
      <c r="P40735" s="94">
        <v>705</v>
      </c>
      <c r="Q40735" s="94">
        <v>-710</v>
      </c>
      <c r="S40735" s="94">
        <v>245</v>
      </c>
      <c r="V40735" s="94">
        <v>264</v>
      </c>
      <c r="W40735" s="94">
        <v>0</v>
      </c>
      <c r="X40735" s="94">
        <v>76</v>
      </c>
      <c r="Y40735" s="94">
        <v>120</v>
      </c>
      <c r="AK40735" s="94">
        <v>245</v>
      </c>
      <c r="AN40735" s="94">
        <v>264</v>
      </c>
      <c r="AO40735" s="94">
        <v>0</v>
      </c>
      <c r="AP40735" s="94">
        <v>76</v>
      </c>
      <c r="AQ40735" s="94">
        <v>120</v>
      </c>
      <c r="AS40735" s="94">
        <v>-659</v>
      </c>
      <c r="AT40735" s="94">
        <v>-8</v>
      </c>
      <c r="AU40735" s="94">
        <v>-43</v>
      </c>
      <c r="AV40735" s="94">
        <v>132</v>
      </c>
      <c r="AW40735" s="94">
        <v>-67</v>
      </c>
      <c r="AX40735" s="94">
        <v>-65</v>
      </c>
    </row>
    <row r="40736" spans="1:50">
      <c r="A40736" s="85" t="s">
        <v>183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90</v>
      </c>
      <c r="G40736" s="89" t="s">
        <v>391</v>
      </c>
      <c r="H40736" s="94">
        <v>1486</v>
      </c>
      <c r="I40736" s="94">
        <v>1476</v>
      </c>
      <c r="J40736" s="94">
        <v>699</v>
      </c>
      <c r="K40736" s="94">
        <v>-777</v>
      </c>
      <c r="O40736" s="94">
        <v>1476</v>
      </c>
      <c r="P40736" s="94">
        <v>699</v>
      </c>
      <c r="Q40736" s="94">
        <v>-777</v>
      </c>
      <c r="S40736" s="94">
        <v>244</v>
      </c>
      <c r="V40736" s="94">
        <v>270</v>
      </c>
      <c r="W40736" s="94">
        <v>0</v>
      </c>
      <c r="X40736" s="94">
        <v>61</v>
      </c>
      <c r="Y40736" s="94">
        <v>124</v>
      </c>
      <c r="AK40736" s="94">
        <v>244</v>
      </c>
      <c r="AN40736" s="94">
        <v>270</v>
      </c>
      <c r="AO40736" s="94">
        <v>0</v>
      </c>
      <c r="AP40736" s="94">
        <v>61</v>
      </c>
      <c r="AQ40736" s="94">
        <v>124</v>
      </c>
      <c r="AS40736" s="94">
        <v>-717</v>
      </c>
      <c r="AT40736" s="94">
        <v>-7</v>
      </c>
      <c r="AU40736" s="94">
        <v>-47</v>
      </c>
      <c r="AV40736" s="94">
        <v>140</v>
      </c>
      <c r="AW40736" s="94">
        <v>-56</v>
      </c>
      <c r="AX40736" s="94">
        <v>-90</v>
      </c>
    </row>
    <row r="40737" spans="1:50">
      <c r="A40737" s="85" t="s">
        <v>183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90</v>
      </c>
      <c r="G40737" s="89" t="s">
        <v>391</v>
      </c>
      <c r="H40737" s="94">
        <v>1572</v>
      </c>
      <c r="I40737" s="94">
        <v>1548</v>
      </c>
      <c r="J40737" s="94">
        <v>705</v>
      </c>
      <c r="K40737" s="94">
        <v>-843</v>
      </c>
      <c r="O40737" s="94">
        <v>1548</v>
      </c>
      <c r="P40737" s="94">
        <v>705</v>
      </c>
      <c r="Q40737" s="94">
        <v>-843</v>
      </c>
      <c r="S40737" s="94">
        <v>245</v>
      </c>
      <c r="V40737" s="94">
        <v>265</v>
      </c>
      <c r="W40737" s="94">
        <v>0</v>
      </c>
      <c r="X40737" s="94">
        <v>73</v>
      </c>
      <c r="Y40737" s="94">
        <v>122</v>
      </c>
      <c r="AK40737" s="94">
        <v>245</v>
      </c>
      <c r="AN40737" s="94">
        <v>265</v>
      </c>
      <c r="AO40737" s="94">
        <v>0</v>
      </c>
      <c r="AP40737" s="94">
        <v>73</v>
      </c>
      <c r="AQ40737" s="94">
        <v>122</v>
      </c>
      <c r="AS40737" s="94">
        <v>-747</v>
      </c>
      <c r="AT40737" s="94">
        <v>-10</v>
      </c>
      <c r="AU40737" s="94">
        <v>-45</v>
      </c>
      <c r="AV40737" s="94">
        <v>122</v>
      </c>
      <c r="AW40737" s="94">
        <v>-46</v>
      </c>
      <c r="AX40737" s="94">
        <v>-117</v>
      </c>
    </row>
    <row r="40738" spans="1:50">
      <c r="A40738" s="85" t="s">
        <v>183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90</v>
      </c>
      <c r="G40738" s="89" t="s">
        <v>391</v>
      </c>
      <c r="H40738" s="94">
        <v>1622</v>
      </c>
      <c r="I40738" s="94">
        <v>1612</v>
      </c>
      <c r="J40738" s="94">
        <v>740</v>
      </c>
      <c r="K40738" s="94">
        <v>-872</v>
      </c>
      <c r="O40738" s="94">
        <v>1612</v>
      </c>
      <c r="P40738" s="94">
        <v>740</v>
      </c>
      <c r="Q40738" s="94">
        <v>-872</v>
      </c>
      <c r="S40738" s="94">
        <v>245</v>
      </c>
      <c r="V40738" s="94">
        <v>306</v>
      </c>
      <c r="W40738" s="94">
        <v>6</v>
      </c>
      <c r="X40738" s="94">
        <v>65</v>
      </c>
      <c r="Y40738" s="94">
        <v>118</v>
      </c>
      <c r="AK40738" s="94">
        <v>245</v>
      </c>
      <c r="AN40738" s="94">
        <v>306</v>
      </c>
      <c r="AO40738" s="94">
        <v>6</v>
      </c>
      <c r="AP40738" s="94">
        <v>65</v>
      </c>
      <c r="AQ40738" s="94">
        <v>118</v>
      </c>
      <c r="AS40738" s="94">
        <v>-755</v>
      </c>
      <c r="AT40738" s="94">
        <v>-15</v>
      </c>
      <c r="AU40738" s="94">
        <v>-35</v>
      </c>
      <c r="AV40738" s="94">
        <v>105</v>
      </c>
      <c r="AW40738" s="94">
        <v>-41</v>
      </c>
      <c r="AX40738" s="94">
        <v>-131</v>
      </c>
    </row>
    <row r="40739" spans="1:50">
      <c r="A40739" s="85" t="s">
        <v>183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90</v>
      </c>
      <c r="G40739" s="89" t="s">
        <v>391</v>
      </c>
      <c r="H40739" s="94">
        <v>1663</v>
      </c>
      <c r="I40739" s="94">
        <v>1643</v>
      </c>
      <c r="J40739" s="94">
        <v>822</v>
      </c>
      <c r="K40739" s="94">
        <v>-821</v>
      </c>
      <c r="O40739" s="94">
        <v>1643</v>
      </c>
      <c r="P40739" s="94">
        <v>822</v>
      </c>
      <c r="Q40739" s="94">
        <v>-821</v>
      </c>
      <c r="S40739" s="94">
        <v>245</v>
      </c>
      <c r="V40739" s="94">
        <v>370</v>
      </c>
      <c r="W40739" s="94">
        <v>16</v>
      </c>
      <c r="X40739" s="94">
        <v>70</v>
      </c>
      <c r="Y40739" s="94">
        <v>121</v>
      </c>
      <c r="AK40739" s="94">
        <v>245</v>
      </c>
      <c r="AN40739" s="94">
        <v>370</v>
      </c>
      <c r="AO40739" s="94">
        <v>16</v>
      </c>
      <c r="AP40739" s="94">
        <v>70</v>
      </c>
      <c r="AQ40739" s="94">
        <v>121</v>
      </c>
      <c r="AS40739" s="94">
        <v>-711</v>
      </c>
      <c r="AT40739" s="94">
        <v>-15</v>
      </c>
      <c r="AU40739" s="94">
        <v>-23</v>
      </c>
      <c r="AV40739" s="94">
        <v>102</v>
      </c>
      <c r="AW40739" s="94">
        <v>-39</v>
      </c>
      <c r="AX40739" s="94">
        <v>-135</v>
      </c>
    </row>
    <row r="40740" spans="1:50">
      <c r="A40740" s="85" t="s">
        <v>183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90</v>
      </c>
      <c r="G40740" s="89" t="s">
        <v>391</v>
      </c>
      <c r="H40740" s="94">
        <v>1657</v>
      </c>
      <c r="I40740" s="94">
        <v>1636</v>
      </c>
      <c r="J40740" s="94">
        <v>769</v>
      </c>
      <c r="K40740" s="94">
        <v>-867</v>
      </c>
      <c r="O40740" s="94">
        <v>1636</v>
      </c>
      <c r="P40740" s="94">
        <v>769</v>
      </c>
      <c r="Q40740" s="94">
        <v>-867</v>
      </c>
      <c r="S40740" s="94">
        <v>246</v>
      </c>
      <c r="V40740" s="94">
        <v>314</v>
      </c>
      <c r="W40740" s="94">
        <v>17</v>
      </c>
      <c r="X40740" s="94">
        <v>69</v>
      </c>
      <c r="Y40740" s="94">
        <v>123</v>
      </c>
      <c r="AK40740" s="94">
        <v>246</v>
      </c>
      <c r="AN40740" s="94">
        <v>314</v>
      </c>
      <c r="AO40740" s="94">
        <v>17</v>
      </c>
      <c r="AP40740" s="94">
        <v>69</v>
      </c>
      <c r="AQ40740" s="94">
        <v>123</v>
      </c>
      <c r="AS40740" s="94">
        <v>-745</v>
      </c>
      <c r="AT40740" s="94">
        <v>-16</v>
      </c>
      <c r="AU40740" s="94">
        <v>-18</v>
      </c>
      <c r="AV40740" s="94">
        <v>98</v>
      </c>
      <c r="AW40740" s="94">
        <v>-49</v>
      </c>
      <c r="AX40740" s="94">
        <v>-137</v>
      </c>
    </row>
    <row r="40741" spans="1:50">
      <c r="A40741" s="85" t="s">
        <v>183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90</v>
      </c>
      <c r="G40741" s="89" t="s">
        <v>391</v>
      </c>
      <c r="H40741" s="94">
        <v>1617</v>
      </c>
      <c r="I40741" s="94">
        <v>1590</v>
      </c>
      <c r="J40741" s="94">
        <v>728</v>
      </c>
      <c r="K40741" s="94">
        <v>-862</v>
      </c>
      <c r="O40741" s="94">
        <v>1590</v>
      </c>
      <c r="P40741" s="94">
        <v>728</v>
      </c>
      <c r="Q40741" s="94">
        <v>-862</v>
      </c>
      <c r="S40741" s="94">
        <v>243</v>
      </c>
      <c r="V40741" s="94">
        <v>260</v>
      </c>
      <c r="W40741" s="94">
        <v>17</v>
      </c>
      <c r="X40741" s="94">
        <v>87</v>
      </c>
      <c r="Y40741" s="94">
        <v>121</v>
      </c>
      <c r="AK40741" s="94">
        <v>243</v>
      </c>
      <c r="AN40741" s="94">
        <v>260</v>
      </c>
      <c r="AO40741" s="94">
        <v>17</v>
      </c>
      <c r="AP40741" s="94">
        <v>87</v>
      </c>
      <c r="AQ40741" s="94">
        <v>121</v>
      </c>
      <c r="AS40741" s="94">
        <v>-738</v>
      </c>
      <c r="AT40741" s="94">
        <v>-15</v>
      </c>
      <c r="AU40741" s="94">
        <v>-19</v>
      </c>
      <c r="AV40741" s="94">
        <v>106</v>
      </c>
      <c r="AW40741" s="94">
        <v>-60</v>
      </c>
      <c r="AX40741" s="94">
        <v>-136</v>
      </c>
    </row>
    <row r="40742" spans="1:50">
      <c r="A40742" s="85" t="s">
        <v>183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90</v>
      </c>
      <c r="G40742" s="89" t="s">
        <v>391</v>
      </c>
      <c r="H40742" s="94">
        <v>1584</v>
      </c>
      <c r="I40742" s="94">
        <v>1536</v>
      </c>
      <c r="J40742" s="94">
        <v>725</v>
      </c>
      <c r="K40742" s="94">
        <v>-811</v>
      </c>
      <c r="O40742" s="94">
        <v>1536</v>
      </c>
      <c r="P40742" s="94">
        <v>725</v>
      </c>
      <c r="Q40742" s="94">
        <v>-811</v>
      </c>
      <c r="S40742" s="94">
        <v>241</v>
      </c>
      <c r="V40742" s="94">
        <v>264</v>
      </c>
      <c r="W40742" s="94">
        <v>12</v>
      </c>
      <c r="X40742" s="94">
        <v>87</v>
      </c>
      <c r="Y40742" s="94">
        <v>121</v>
      </c>
      <c r="AK40742" s="94">
        <v>241</v>
      </c>
      <c r="AN40742" s="94">
        <v>264</v>
      </c>
      <c r="AO40742" s="94">
        <v>12</v>
      </c>
      <c r="AP40742" s="94">
        <v>87</v>
      </c>
      <c r="AQ40742" s="94">
        <v>121</v>
      </c>
      <c r="AS40742" s="94">
        <v>-687</v>
      </c>
      <c r="AT40742" s="94">
        <v>-15</v>
      </c>
      <c r="AU40742" s="94">
        <v>-21</v>
      </c>
      <c r="AV40742" s="94">
        <v>113</v>
      </c>
      <c r="AW40742" s="94">
        <v>-61</v>
      </c>
      <c r="AX40742" s="94">
        <v>-140</v>
      </c>
    </row>
    <row r="40743" spans="1:50">
      <c r="A40743" s="85" t="s">
        <v>183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90</v>
      </c>
      <c r="G40743" s="89" t="s">
        <v>391</v>
      </c>
      <c r="H40743" s="94">
        <v>1532</v>
      </c>
      <c r="I40743" s="94">
        <v>1498</v>
      </c>
      <c r="J40743" s="94">
        <v>709</v>
      </c>
      <c r="K40743" s="94">
        <v>-789</v>
      </c>
      <c r="O40743" s="94">
        <v>1498</v>
      </c>
      <c r="P40743" s="94">
        <v>709</v>
      </c>
      <c r="Q40743" s="94">
        <v>-789</v>
      </c>
      <c r="S40743" s="94">
        <v>240</v>
      </c>
      <c r="V40743" s="94">
        <v>270</v>
      </c>
      <c r="W40743" s="94">
        <v>9</v>
      </c>
      <c r="X40743" s="94">
        <v>69</v>
      </c>
      <c r="Y40743" s="94">
        <v>121</v>
      </c>
      <c r="AK40743" s="94">
        <v>240</v>
      </c>
      <c r="AN40743" s="94">
        <v>270</v>
      </c>
      <c r="AO40743" s="94">
        <v>9</v>
      </c>
      <c r="AP40743" s="94">
        <v>69</v>
      </c>
      <c r="AQ40743" s="94">
        <v>121</v>
      </c>
      <c r="AS40743" s="94">
        <v>-636</v>
      </c>
      <c r="AT40743" s="94">
        <v>-17</v>
      </c>
      <c r="AU40743" s="94">
        <v>-22</v>
      </c>
      <c r="AV40743" s="94">
        <v>103</v>
      </c>
      <c r="AW40743" s="94">
        <v>-70</v>
      </c>
      <c r="AX40743" s="94">
        <v>-147</v>
      </c>
    </row>
    <row r="40744" spans="1:50">
      <c r="A40744" s="85" t="s">
        <v>183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90</v>
      </c>
      <c r="G40744" s="89" t="s">
        <v>391</v>
      </c>
      <c r="H40744" s="94">
        <v>1487</v>
      </c>
      <c r="I40744" s="94">
        <v>1448</v>
      </c>
      <c r="J40744" s="94">
        <v>704</v>
      </c>
      <c r="K40744" s="94">
        <v>-744</v>
      </c>
      <c r="O40744" s="94">
        <v>1448</v>
      </c>
      <c r="P40744" s="94">
        <v>704</v>
      </c>
      <c r="Q40744" s="94">
        <v>-744</v>
      </c>
      <c r="S40744" s="94">
        <v>240</v>
      </c>
      <c r="V40744" s="94">
        <v>263</v>
      </c>
      <c r="W40744" s="94">
        <v>4</v>
      </c>
      <c r="X40744" s="94">
        <v>78</v>
      </c>
      <c r="Y40744" s="94">
        <v>119</v>
      </c>
      <c r="AK40744" s="94">
        <v>240</v>
      </c>
      <c r="AN40744" s="94">
        <v>263</v>
      </c>
      <c r="AO40744" s="94">
        <v>4</v>
      </c>
      <c r="AP40744" s="94">
        <v>78</v>
      </c>
      <c r="AQ40744" s="94">
        <v>119</v>
      </c>
      <c r="AS40744" s="94">
        <v>-585</v>
      </c>
      <c r="AT40744" s="94">
        <v>-19</v>
      </c>
      <c r="AU40744" s="94">
        <v>-25</v>
      </c>
      <c r="AV40744" s="94">
        <v>99</v>
      </c>
      <c r="AW40744" s="94">
        <v>-70</v>
      </c>
      <c r="AX40744" s="94">
        <v>-144</v>
      </c>
    </row>
    <row r="40745" spans="1:50">
      <c r="A40745" s="85" t="s">
        <v>183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90</v>
      </c>
      <c r="G40745" s="89" t="s">
        <v>391</v>
      </c>
      <c r="H40745" s="94">
        <v>1462</v>
      </c>
      <c r="I40745" s="94">
        <v>1438</v>
      </c>
      <c r="J40745" s="94">
        <v>685</v>
      </c>
      <c r="K40745" s="94">
        <v>-753</v>
      </c>
      <c r="O40745" s="94">
        <v>1438</v>
      </c>
      <c r="P40745" s="94">
        <v>685</v>
      </c>
      <c r="Q40745" s="94">
        <v>-753</v>
      </c>
      <c r="S40745" s="94">
        <v>239</v>
      </c>
      <c r="V40745" s="94">
        <v>262</v>
      </c>
      <c r="W40745" s="94">
        <v>3</v>
      </c>
      <c r="X40745" s="94">
        <v>59</v>
      </c>
      <c r="Y40745" s="94">
        <v>122</v>
      </c>
      <c r="AK40745" s="94">
        <v>239</v>
      </c>
      <c r="AN40745" s="94">
        <v>262</v>
      </c>
      <c r="AO40745" s="94">
        <v>3</v>
      </c>
      <c r="AP40745" s="94">
        <v>59</v>
      </c>
      <c r="AQ40745" s="94">
        <v>122</v>
      </c>
      <c r="AS40745" s="94">
        <v>-653</v>
      </c>
      <c r="AT40745" s="94">
        <v>-20</v>
      </c>
      <c r="AU40745" s="94">
        <v>-24</v>
      </c>
      <c r="AV40745" s="94">
        <v>116</v>
      </c>
      <c r="AW40745" s="94">
        <v>-55</v>
      </c>
      <c r="AX40745" s="94">
        <v>-117</v>
      </c>
    </row>
    <row r="40746" spans="1:50">
      <c r="A40746" s="85" t="s">
        <v>183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90</v>
      </c>
      <c r="G40746" s="89" t="s">
        <v>391</v>
      </c>
      <c r="H40746" s="94">
        <v>1465</v>
      </c>
      <c r="I40746" s="94">
        <v>1449</v>
      </c>
      <c r="J40746" s="94">
        <v>660</v>
      </c>
      <c r="K40746" s="94">
        <v>-789</v>
      </c>
      <c r="O40746" s="94">
        <v>1449</v>
      </c>
      <c r="P40746" s="94">
        <v>660</v>
      </c>
      <c r="Q40746" s="94">
        <v>-789</v>
      </c>
      <c r="S40746" s="94">
        <v>241</v>
      </c>
      <c r="V40746" s="94">
        <v>278</v>
      </c>
      <c r="W40746" s="94">
        <v>1</v>
      </c>
      <c r="X40746" s="94">
        <v>18</v>
      </c>
      <c r="Y40746" s="94">
        <v>122</v>
      </c>
      <c r="AK40746" s="94">
        <v>241</v>
      </c>
      <c r="AN40746" s="94">
        <v>278</v>
      </c>
      <c r="AO40746" s="94">
        <v>1</v>
      </c>
      <c r="AP40746" s="94">
        <v>18</v>
      </c>
      <c r="AQ40746" s="94">
        <v>122</v>
      </c>
      <c r="AS40746" s="94">
        <v>-722</v>
      </c>
      <c r="AT40746" s="94">
        <v>-22</v>
      </c>
      <c r="AU40746" s="94">
        <v>-23</v>
      </c>
      <c r="AV40746" s="94">
        <v>92</v>
      </c>
      <c r="AW40746" s="94">
        <v>-41</v>
      </c>
      <c r="AX40746" s="94">
        <v>-73</v>
      </c>
    </row>
    <row r="40747" spans="1:50">
      <c r="A40747" s="85" t="s">
        <v>183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90</v>
      </c>
      <c r="G40747" s="89" t="s">
        <v>391</v>
      </c>
      <c r="H40747" s="94">
        <v>1493</v>
      </c>
      <c r="I40747" s="94">
        <v>1468</v>
      </c>
      <c r="J40747" s="94">
        <v>701</v>
      </c>
      <c r="K40747" s="94">
        <v>-767</v>
      </c>
      <c r="O40747" s="94">
        <v>1468</v>
      </c>
      <c r="P40747" s="94">
        <v>701</v>
      </c>
      <c r="Q40747" s="94">
        <v>-767</v>
      </c>
      <c r="S40747" s="94">
        <v>241</v>
      </c>
      <c r="V40747" s="94">
        <v>335</v>
      </c>
      <c r="W40747" s="94">
        <v>1</v>
      </c>
      <c r="X40747" s="94">
        <v>6</v>
      </c>
      <c r="Y40747" s="94">
        <v>118</v>
      </c>
      <c r="AK40747" s="94">
        <v>241</v>
      </c>
      <c r="AN40747" s="94">
        <v>335</v>
      </c>
      <c r="AO40747" s="94">
        <v>1</v>
      </c>
      <c r="AP40747" s="94">
        <v>6</v>
      </c>
      <c r="AQ40747" s="94">
        <v>118</v>
      </c>
      <c r="AS40747" s="94">
        <v>-756</v>
      </c>
      <c r="AT40747" s="94">
        <v>-22</v>
      </c>
      <c r="AU40747" s="94">
        <v>-22</v>
      </c>
      <c r="AV40747" s="94">
        <v>129</v>
      </c>
      <c r="AW40747" s="94">
        <v>-55</v>
      </c>
      <c r="AX40747" s="94">
        <v>-41</v>
      </c>
    </row>
    <row r="40748" spans="1:50">
      <c r="A40748" s="85" t="s">
        <v>183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90</v>
      </c>
      <c r="G40748" s="89" t="s">
        <v>391</v>
      </c>
      <c r="H40748" s="94">
        <v>1564</v>
      </c>
      <c r="I40748" s="94">
        <v>1562</v>
      </c>
      <c r="J40748" s="94">
        <v>881</v>
      </c>
      <c r="K40748" s="94">
        <v>-681</v>
      </c>
      <c r="O40748" s="94">
        <v>1562</v>
      </c>
      <c r="P40748" s="94">
        <v>881</v>
      </c>
      <c r="Q40748" s="94">
        <v>-681</v>
      </c>
      <c r="S40748" s="94">
        <v>243</v>
      </c>
      <c r="V40748" s="94">
        <v>517</v>
      </c>
      <c r="W40748" s="94">
        <v>0</v>
      </c>
      <c r="X40748" s="94">
        <v>0</v>
      </c>
      <c r="Y40748" s="94">
        <v>121</v>
      </c>
      <c r="AK40748" s="94">
        <v>243</v>
      </c>
      <c r="AN40748" s="94">
        <v>517</v>
      </c>
      <c r="AO40748" s="94">
        <v>0</v>
      </c>
      <c r="AP40748" s="94">
        <v>0</v>
      </c>
      <c r="AQ40748" s="94">
        <v>121</v>
      </c>
      <c r="AS40748" s="94">
        <v>-739</v>
      </c>
      <c r="AT40748" s="94">
        <v>-21</v>
      </c>
      <c r="AU40748" s="94">
        <v>-29</v>
      </c>
      <c r="AV40748" s="94">
        <v>132</v>
      </c>
      <c r="AW40748" s="94">
        <v>-18</v>
      </c>
      <c r="AX40748" s="94">
        <v>-6</v>
      </c>
    </row>
    <row r="40749" spans="1:50">
      <c r="A40749" s="85" t="s">
        <v>183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90</v>
      </c>
      <c r="G40749" s="89" t="s">
        <v>391</v>
      </c>
      <c r="H40749" s="94">
        <v>1587</v>
      </c>
      <c r="I40749" s="94">
        <v>1575</v>
      </c>
      <c r="J40749" s="94">
        <v>894</v>
      </c>
      <c r="K40749" s="94">
        <v>-681</v>
      </c>
      <c r="O40749" s="94">
        <v>1575</v>
      </c>
      <c r="P40749" s="94">
        <v>894</v>
      </c>
      <c r="Q40749" s="94">
        <v>-681</v>
      </c>
      <c r="S40749" s="94">
        <v>244</v>
      </c>
      <c r="V40749" s="94">
        <v>532</v>
      </c>
      <c r="W40749" s="94">
        <v>0</v>
      </c>
      <c r="X40749" s="94">
        <v>1</v>
      </c>
      <c r="Y40749" s="94">
        <v>117</v>
      </c>
      <c r="AK40749" s="94">
        <v>244</v>
      </c>
      <c r="AN40749" s="94">
        <v>532</v>
      </c>
      <c r="AO40749" s="94">
        <v>0</v>
      </c>
      <c r="AP40749" s="94">
        <v>1</v>
      </c>
      <c r="AQ40749" s="94">
        <v>117</v>
      </c>
      <c r="AS40749" s="94">
        <v>-754</v>
      </c>
      <c r="AT40749" s="94">
        <v>-20</v>
      </c>
      <c r="AU40749" s="94">
        <v>-28</v>
      </c>
      <c r="AV40749" s="94">
        <v>132</v>
      </c>
      <c r="AW40749" s="94">
        <v>-19</v>
      </c>
      <c r="AX40749" s="94">
        <v>8</v>
      </c>
    </row>
    <row r="40750" spans="1:50">
      <c r="A40750" s="85" t="s">
        <v>183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90</v>
      </c>
      <c r="G40750" s="89" t="s">
        <v>391</v>
      </c>
      <c r="H40750" s="94">
        <v>1572</v>
      </c>
      <c r="I40750" s="94">
        <v>1552</v>
      </c>
      <c r="J40750" s="94">
        <v>805</v>
      </c>
      <c r="K40750" s="94">
        <v>-747</v>
      </c>
      <c r="O40750" s="94">
        <v>1552</v>
      </c>
      <c r="P40750" s="94">
        <v>805</v>
      </c>
      <c r="Q40750" s="94">
        <v>-747</v>
      </c>
      <c r="S40750" s="94">
        <v>246</v>
      </c>
      <c r="V40750" s="94">
        <v>442</v>
      </c>
      <c r="W40750" s="94">
        <v>0</v>
      </c>
      <c r="X40750" s="94">
        <v>0</v>
      </c>
      <c r="Y40750" s="94">
        <v>117</v>
      </c>
      <c r="AK40750" s="94">
        <v>246</v>
      </c>
      <c r="AN40750" s="94">
        <v>442</v>
      </c>
      <c r="AO40750" s="94">
        <v>0</v>
      </c>
      <c r="AP40750" s="94">
        <v>0</v>
      </c>
      <c r="AQ40750" s="94">
        <v>117</v>
      </c>
      <c r="AS40750" s="94">
        <v>-817</v>
      </c>
      <c r="AT40750" s="94">
        <v>-21</v>
      </c>
      <c r="AU40750" s="94">
        <v>-30</v>
      </c>
      <c r="AV40750" s="94">
        <v>143</v>
      </c>
      <c r="AW40750" s="94">
        <v>-17</v>
      </c>
      <c r="AX40750" s="94">
        <v>-5</v>
      </c>
    </row>
    <row r="40751" spans="1:50">
      <c r="A40751" s="85" t="s">
        <v>183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90</v>
      </c>
      <c r="G40751" s="89" t="s">
        <v>391</v>
      </c>
      <c r="H40751" s="94">
        <v>1549</v>
      </c>
      <c r="I40751" s="94">
        <v>1523</v>
      </c>
      <c r="J40751" s="94">
        <v>790</v>
      </c>
      <c r="K40751" s="94">
        <v>-733</v>
      </c>
      <c r="O40751" s="94">
        <v>1523</v>
      </c>
      <c r="P40751" s="94">
        <v>790</v>
      </c>
      <c r="Q40751" s="94">
        <v>-733</v>
      </c>
      <c r="S40751" s="94">
        <v>247</v>
      </c>
      <c r="V40751" s="94">
        <v>428</v>
      </c>
      <c r="W40751" s="94">
        <v>0</v>
      </c>
      <c r="X40751" s="94">
        <v>0</v>
      </c>
      <c r="Y40751" s="94">
        <v>115</v>
      </c>
      <c r="AK40751" s="94">
        <v>247</v>
      </c>
      <c r="AN40751" s="94">
        <v>428</v>
      </c>
      <c r="AO40751" s="94">
        <v>0</v>
      </c>
      <c r="AP40751" s="94">
        <v>0</v>
      </c>
      <c r="AQ40751" s="94">
        <v>115</v>
      </c>
      <c r="AS40751" s="94">
        <v>-776</v>
      </c>
      <c r="AT40751" s="94">
        <v>-20</v>
      </c>
      <c r="AU40751" s="94">
        <v>-28</v>
      </c>
      <c r="AV40751" s="94">
        <v>123</v>
      </c>
      <c r="AW40751" s="94">
        <v>-12</v>
      </c>
      <c r="AX40751" s="94">
        <v>-20</v>
      </c>
    </row>
    <row r="40752" spans="1:50">
      <c r="A40752" s="85" t="s">
        <v>183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90</v>
      </c>
      <c r="G40752" s="89" t="s">
        <v>391</v>
      </c>
      <c r="H40752" s="94">
        <v>1500</v>
      </c>
      <c r="I40752" s="94">
        <v>1468</v>
      </c>
      <c r="J40752" s="94">
        <v>773</v>
      </c>
      <c r="K40752" s="94">
        <v>-695</v>
      </c>
      <c r="O40752" s="94">
        <v>1468</v>
      </c>
      <c r="P40752" s="94">
        <v>773</v>
      </c>
      <c r="Q40752" s="94">
        <v>-695</v>
      </c>
      <c r="S40752" s="94">
        <v>247</v>
      </c>
      <c r="V40752" s="94">
        <v>401</v>
      </c>
      <c r="W40752" s="94">
        <v>0</v>
      </c>
      <c r="X40752" s="94">
        <v>7</v>
      </c>
      <c r="Y40752" s="94">
        <v>118</v>
      </c>
      <c r="AK40752" s="94">
        <v>247</v>
      </c>
      <c r="AN40752" s="94">
        <v>401</v>
      </c>
      <c r="AO40752" s="94">
        <v>0</v>
      </c>
      <c r="AP40752" s="94">
        <v>7</v>
      </c>
      <c r="AQ40752" s="94">
        <v>118</v>
      </c>
      <c r="AS40752" s="94">
        <v>-726</v>
      </c>
      <c r="AT40752" s="94">
        <v>-21</v>
      </c>
      <c r="AU40752" s="94">
        <v>-26</v>
      </c>
      <c r="AV40752" s="94">
        <v>119</v>
      </c>
      <c r="AW40752" s="94">
        <v>-7</v>
      </c>
      <c r="AX40752" s="94">
        <v>-34</v>
      </c>
    </row>
    <row r="40753" spans="1:50">
      <c r="A40753" s="85" t="s">
        <v>183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90</v>
      </c>
      <c r="G40753" s="89" t="s">
        <v>391</v>
      </c>
      <c r="H40753" s="94">
        <v>1434</v>
      </c>
      <c r="I40753" s="94">
        <v>1409</v>
      </c>
      <c r="J40753" s="94">
        <v>744</v>
      </c>
      <c r="K40753" s="94">
        <v>-665</v>
      </c>
      <c r="O40753" s="94">
        <v>1409</v>
      </c>
      <c r="P40753" s="94">
        <v>744</v>
      </c>
      <c r="Q40753" s="94">
        <v>-665</v>
      </c>
      <c r="S40753" s="94">
        <v>245</v>
      </c>
      <c r="V40753" s="94">
        <v>362</v>
      </c>
      <c r="W40753" s="94">
        <v>0</v>
      </c>
      <c r="X40753" s="94">
        <v>19</v>
      </c>
      <c r="Y40753" s="94">
        <v>118</v>
      </c>
      <c r="AK40753" s="94">
        <v>245</v>
      </c>
      <c r="AN40753" s="94">
        <v>362</v>
      </c>
      <c r="AO40753" s="94">
        <v>0</v>
      </c>
      <c r="AP40753" s="94">
        <v>19</v>
      </c>
      <c r="AQ40753" s="94">
        <v>118</v>
      </c>
      <c r="AS40753" s="94">
        <v>-682</v>
      </c>
      <c r="AT40753" s="94">
        <v>-13</v>
      </c>
      <c r="AU40753" s="94">
        <v>-34</v>
      </c>
      <c r="AV40753" s="94">
        <v>113</v>
      </c>
      <c r="AW40753" s="94">
        <v>-21</v>
      </c>
      <c r="AX40753" s="94">
        <v>-28</v>
      </c>
    </row>
    <row r="40754" spans="1:50">
      <c r="A40754" s="85" t="s">
        <v>183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90</v>
      </c>
      <c r="G40754" s="89" t="s">
        <v>391</v>
      </c>
      <c r="H40754" s="94">
        <v>1378</v>
      </c>
      <c r="I40754" s="94">
        <v>1353</v>
      </c>
      <c r="J40754" s="94">
        <v>724</v>
      </c>
      <c r="K40754" s="94">
        <v>-629</v>
      </c>
      <c r="O40754" s="94">
        <v>1353</v>
      </c>
      <c r="P40754" s="94">
        <v>724</v>
      </c>
      <c r="Q40754" s="94">
        <v>-629</v>
      </c>
      <c r="S40754" s="94">
        <v>243</v>
      </c>
      <c r="V40754" s="94">
        <v>327</v>
      </c>
      <c r="W40754" s="94">
        <v>0</v>
      </c>
      <c r="X40754" s="94">
        <v>40</v>
      </c>
      <c r="Y40754" s="94">
        <v>114</v>
      </c>
      <c r="AK40754" s="94">
        <v>243</v>
      </c>
      <c r="AN40754" s="94">
        <v>327</v>
      </c>
      <c r="AO40754" s="94">
        <v>0</v>
      </c>
      <c r="AP40754" s="94">
        <v>40</v>
      </c>
      <c r="AQ40754" s="94">
        <v>114</v>
      </c>
      <c r="AS40754" s="94">
        <v>-621</v>
      </c>
      <c r="AT40754" s="94">
        <v>-11</v>
      </c>
      <c r="AU40754" s="94">
        <v>-34</v>
      </c>
      <c r="AV40754" s="94">
        <v>89</v>
      </c>
      <c r="AW40754" s="94">
        <v>-22</v>
      </c>
      <c r="AX40754" s="94">
        <v>-30</v>
      </c>
    </row>
    <row r="40755" spans="1:50">
      <c r="A40755" s="85" t="s">
        <v>183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90</v>
      </c>
      <c r="G40755" s="89" t="s">
        <v>391</v>
      </c>
      <c r="H40755" s="94">
        <v>1305</v>
      </c>
      <c r="I40755" s="94">
        <v>1333</v>
      </c>
      <c r="J40755" s="94">
        <v>692</v>
      </c>
      <c r="K40755" s="94">
        <v>-641</v>
      </c>
      <c r="O40755" s="94">
        <v>1333</v>
      </c>
      <c r="P40755" s="94">
        <v>692</v>
      </c>
      <c r="Q40755" s="94">
        <v>-641</v>
      </c>
      <c r="S40755" s="94">
        <v>242</v>
      </c>
      <c r="V40755" s="94">
        <v>273</v>
      </c>
      <c r="W40755" s="94">
        <v>0</v>
      </c>
      <c r="X40755" s="94">
        <v>57</v>
      </c>
      <c r="Y40755" s="94">
        <v>120</v>
      </c>
      <c r="AK40755" s="94">
        <v>242</v>
      </c>
      <c r="AN40755" s="94">
        <v>273</v>
      </c>
      <c r="AO40755" s="94">
        <v>0</v>
      </c>
      <c r="AP40755" s="94">
        <v>57</v>
      </c>
      <c r="AQ40755" s="94">
        <v>120</v>
      </c>
      <c r="AS40755" s="94">
        <v>-645</v>
      </c>
      <c r="AT40755" s="94">
        <v>-11</v>
      </c>
      <c r="AU40755" s="94">
        <v>-34</v>
      </c>
      <c r="AV40755" s="94">
        <v>100</v>
      </c>
      <c r="AW40755" s="94">
        <v>-21</v>
      </c>
      <c r="AX40755" s="94">
        <v>-30</v>
      </c>
    </row>
    <row r="40756" spans="1:50">
      <c r="A40756" s="85" t="s">
        <v>183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90</v>
      </c>
      <c r="G40756" s="89" t="s">
        <v>391</v>
      </c>
      <c r="H40756" s="94">
        <v>1305</v>
      </c>
      <c r="I40756" s="94">
        <v>1301</v>
      </c>
      <c r="J40756" s="94">
        <v>664</v>
      </c>
      <c r="K40756" s="94">
        <v>-637</v>
      </c>
      <c r="O40756" s="94">
        <v>1301</v>
      </c>
      <c r="P40756" s="94">
        <v>664</v>
      </c>
      <c r="Q40756" s="94">
        <v>-637</v>
      </c>
      <c r="S40756" s="94">
        <v>241</v>
      </c>
      <c r="V40756" s="94">
        <v>259</v>
      </c>
      <c r="W40756" s="94">
        <v>0</v>
      </c>
      <c r="X40756" s="94">
        <v>45</v>
      </c>
      <c r="Y40756" s="94">
        <v>119</v>
      </c>
      <c r="AK40756" s="94">
        <v>241</v>
      </c>
      <c r="AN40756" s="94">
        <v>259</v>
      </c>
      <c r="AO40756" s="94">
        <v>0</v>
      </c>
      <c r="AP40756" s="94">
        <v>45</v>
      </c>
      <c r="AQ40756" s="94">
        <v>119</v>
      </c>
      <c r="AS40756" s="94">
        <v>-612</v>
      </c>
      <c r="AT40756" s="94">
        <v>-10</v>
      </c>
      <c r="AU40756" s="94">
        <v>-37</v>
      </c>
      <c r="AV40756" s="94">
        <v>115</v>
      </c>
      <c r="AW40756" s="94">
        <v>-16</v>
      </c>
      <c r="AX40756" s="94">
        <v>-77</v>
      </c>
    </row>
    <row r="40757" spans="1:50">
      <c r="A40757" s="85" t="s">
        <v>183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90</v>
      </c>
      <c r="G40757" s="89" t="s">
        <v>391</v>
      </c>
      <c r="H40757" s="94">
        <v>1284</v>
      </c>
      <c r="I40757" s="94">
        <v>1301</v>
      </c>
      <c r="J40757" s="94">
        <v>668</v>
      </c>
      <c r="K40757" s="94">
        <v>-633</v>
      </c>
      <c r="O40757" s="94">
        <v>1301</v>
      </c>
      <c r="P40757" s="94">
        <v>668</v>
      </c>
      <c r="Q40757" s="94">
        <v>-633</v>
      </c>
      <c r="S40757" s="94">
        <v>242</v>
      </c>
      <c r="V40757" s="94">
        <v>260</v>
      </c>
      <c r="W40757" s="94">
        <v>0</v>
      </c>
      <c r="X40757" s="94">
        <v>46</v>
      </c>
      <c r="Y40757" s="94">
        <v>120</v>
      </c>
      <c r="AK40757" s="94">
        <v>242</v>
      </c>
      <c r="AN40757" s="94">
        <v>260</v>
      </c>
      <c r="AO40757" s="94">
        <v>0</v>
      </c>
      <c r="AP40757" s="94">
        <v>46</v>
      </c>
      <c r="AQ40757" s="94">
        <v>120</v>
      </c>
      <c r="AS40757" s="94">
        <v>-618</v>
      </c>
      <c r="AT40757" s="94">
        <v>-10</v>
      </c>
      <c r="AU40757" s="94">
        <v>-36</v>
      </c>
      <c r="AV40757" s="94">
        <v>131</v>
      </c>
      <c r="AW40757" s="94">
        <v>-11</v>
      </c>
      <c r="AX40757" s="94">
        <v>-89</v>
      </c>
    </row>
    <row r="40758" spans="1:50">
      <c r="A40758" s="85" t="s">
        <v>183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90</v>
      </c>
      <c r="G40758" s="89" t="s">
        <v>391</v>
      </c>
      <c r="H40758" s="94">
        <v>1298</v>
      </c>
      <c r="I40758" s="94">
        <v>1299</v>
      </c>
      <c r="J40758" s="94">
        <v>691</v>
      </c>
      <c r="K40758" s="94">
        <v>-608</v>
      </c>
      <c r="O40758" s="94">
        <v>1299</v>
      </c>
      <c r="P40758" s="94">
        <v>691</v>
      </c>
      <c r="Q40758" s="94">
        <v>-608</v>
      </c>
      <c r="S40758" s="94">
        <v>242</v>
      </c>
      <c r="V40758" s="94">
        <v>261</v>
      </c>
      <c r="W40758" s="94">
        <v>0</v>
      </c>
      <c r="X40758" s="94">
        <v>68</v>
      </c>
      <c r="Y40758" s="94">
        <v>120</v>
      </c>
      <c r="AK40758" s="94">
        <v>242</v>
      </c>
      <c r="AN40758" s="94">
        <v>261</v>
      </c>
      <c r="AO40758" s="94">
        <v>0</v>
      </c>
      <c r="AP40758" s="94">
        <v>68</v>
      </c>
      <c r="AQ40758" s="94">
        <v>120</v>
      </c>
      <c r="AS40758" s="94">
        <v>-602</v>
      </c>
      <c r="AT40758" s="94">
        <v>-11</v>
      </c>
      <c r="AU40758" s="94">
        <v>-35</v>
      </c>
      <c r="AV40758" s="94">
        <v>141</v>
      </c>
      <c r="AW40758" s="94">
        <v>-9</v>
      </c>
      <c r="AX40758" s="94">
        <v>-92</v>
      </c>
    </row>
    <row r="40759" spans="1:50">
      <c r="A40759" s="85" t="s">
        <v>183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90</v>
      </c>
      <c r="G40759" s="89" t="s">
        <v>391</v>
      </c>
      <c r="H40759" s="94">
        <v>1318</v>
      </c>
      <c r="I40759" s="94">
        <v>1331</v>
      </c>
      <c r="J40759" s="94">
        <v>689</v>
      </c>
      <c r="K40759" s="94">
        <v>-642</v>
      </c>
      <c r="O40759" s="94">
        <v>1331</v>
      </c>
      <c r="P40759" s="94">
        <v>689</v>
      </c>
      <c r="Q40759" s="94">
        <v>-642</v>
      </c>
      <c r="S40759" s="94">
        <v>241</v>
      </c>
      <c r="V40759" s="94">
        <v>260</v>
      </c>
      <c r="W40759" s="94">
        <v>0</v>
      </c>
      <c r="X40759" s="94">
        <v>70</v>
      </c>
      <c r="Y40759" s="94">
        <v>118</v>
      </c>
      <c r="AK40759" s="94">
        <v>241</v>
      </c>
      <c r="AN40759" s="94">
        <v>260</v>
      </c>
      <c r="AO40759" s="94">
        <v>0</v>
      </c>
      <c r="AP40759" s="94">
        <v>70</v>
      </c>
      <c r="AQ40759" s="94">
        <v>118</v>
      </c>
      <c r="AS40759" s="94">
        <v>-636</v>
      </c>
      <c r="AT40759" s="94">
        <v>-11</v>
      </c>
      <c r="AU40759" s="94">
        <v>-36</v>
      </c>
      <c r="AV40759" s="94">
        <v>144</v>
      </c>
      <c r="AW40759" s="94">
        <v>0</v>
      </c>
      <c r="AX40759" s="94">
        <v>-103</v>
      </c>
    </row>
    <row r="40760" spans="1:50">
      <c r="A40760" s="85" t="s">
        <v>183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90</v>
      </c>
      <c r="G40760" s="89" t="s">
        <v>391</v>
      </c>
      <c r="H40760" s="94">
        <v>1361</v>
      </c>
      <c r="I40760" s="94">
        <v>1374</v>
      </c>
      <c r="J40760" s="94">
        <v>707</v>
      </c>
      <c r="K40760" s="94">
        <v>-667</v>
      </c>
      <c r="O40760" s="94">
        <v>1374</v>
      </c>
      <c r="P40760" s="94">
        <v>707</v>
      </c>
      <c r="Q40760" s="94">
        <v>-667</v>
      </c>
      <c r="S40760" s="94">
        <v>241</v>
      </c>
      <c r="V40760" s="94">
        <v>257</v>
      </c>
      <c r="W40760" s="94">
        <v>0</v>
      </c>
      <c r="X40760" s="94">
        <v>89</v>
      </c>
      <c r="Y40760" s="94">
        <v>120</v>
      </c>
      <c r="AK40760" s="94">
        <v>241</v>
      </c>
      <c r="AN40760" s="94">
        <v>257</v>
      </c>
      <c r="AO40760" s="94">
        <v>0</v>
      </c>
      <c r="AP40760" s="94">
        <v>89</v>
      </c>
      <c r="AQ40760" s="94">
        <v>120</v>
      </c>
      <c r="AS40760" s="94">
        <v>-671</v>
      </c>
      <c r="AT40760" s="94">
        <v>-11</v>
      </c>
      <c r="AU40760" s="94">
        <v>-35</v>
      </c>
      <c r="AV40760" s="94">
        <v>147</v>
      </c>
      <c r="AW40760" s="94">
        <v>6</v>
      </c>
      <c r="AX40760" s="94">
        <v>-103</v>
      </c>
    </row>
    <row r="40761" spans="1:50">
      <c r="A40761" s="85" t="s">
        <v>183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90</v>
      </c>
      <c r="G40761" s="89" t="s">
        <v>391</v>
      </c>
      <c r="H40761" s="94">
        <v>1426</v>
      </c>
      <c r="I40761" s="94">
        <v>1448</v>
      </c>
      <c r="J40761" s="94">
        <v>708</v>
      </c>
      <c r="K40761" s="94">
        <v>-740</v>
      </c>
      <c r="O40761" s="94">
        <v>1448</v>
      </c>
      <c r="P40761" s="94">
        <v>708</v>
      </c>
      <c r="Q40761" s="94">
        <v>-740</v>
      </c>
      <c r="S40761" s="94">
        <v>241</v>
      </c>
      <c r="V40761" s="94">
        <v>262</v>
      </c>
      <c r="W40761" s="94">
        <v>0</v>
      </c>
      <c r="X40761" s="94">
        <v>86</v>
      </c>
      <c r="Y40761" s="94">
        <v>119</v>
      </c>
      <c r="AK40761" s="94">
        <v>241</v>
      </c>
      <c r="AN40761" s="94">
        <v>262</v>
      </c>
      <c r="AO40761" s="94">
        <v>0</v>
      </c>
      <c r="AP40761" s="94">
        <v>86</v>
      </c>
      <c r="AQ40761" s="94">
        <v>119</v>
      </c>
      <c r="AS40761" s="94">
        <v>-719</v>
      </c>
      <c r="AT40761" s="94">
        <v>-10</v>
      </c>
      <c r="AU40761" s="94">
        <v>-40</v>
      </c>
      <c r="AV40761" s="94">
        <v>135</v>
      </c>
      <c r="AW40761" s="94">
        <v>13</v>
      </c>
      <c r="AX40761" s="94">
        <v>-119</v>
      </c>
    </row>
    <row r="40762" spans="1:50">
      <c r="A40762" s="85" t="s">
        <v>183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90</v>
      </c>
      <c r="G40762" s="89" t="s">
        <v>391</v>
      </c>
      <c r="H40762" s="94">
        <v>1499</v>
      </c>
      <c r="I40762" s="94">
        <v>1514</v>
      </c>
      <c r="J40762" s="94">
        <v>715</v>
      </c>
      <c r="K40762" s="94">
        <v>-799</v>
      </c>
      <c r="O40762" s="94">
        <v>1514</v>
      </c>
      <c r="P40762" s="94">
        <v>715</v>
      </c>
      <c r="Q40762" s="94">
        <v>-799</v>
      </c>
      <c r="S40762" s="94">
        <v>245</v>
      </c>
      <c r="V40762" s="94">
        <v>255</v>
      </c>
      <c r="W40762" s="94">
        <v>2</v>
      </c>
      <c r="X40762" s="94">
        <v>94</v>
      </c>
      <c r="Y40762" s="94">
        <v>119</v>
      </c>
      <c r="AK40762" s="94">
        <v>245</v>
      </c>
      <c r="AN40762" s="94">
        <v>255</v>
      </c>
      <c r="AO40762" s="94">
        <v>2</v>
      </c>
      <c r="AP40762" s="94">
        <v>94</v>
      </c>
      <c r="AQ40762" s="94">
        <v>119</v>
      </c>
      <c r="AS40762" s="94">
        <v>-703</v>
      </c>
      <c r="AT40762" s="94">
        <v>-9</v>
      </c>
      <c r="AU40762" s="94">
        <v>-40</v>
      </c>
      <c r="AV40762" s="94">
        <v>91</v>
      </c>
      <c r="AW40762" s="94">
        <v>5</v>
      </c>
      <c r="AX40762" s="94">
        <v>-143</v>
      </c>
    </row>
    <row r="40763" spans="1:50">
      <c r="A40763" s="85" t="s">
        <v>183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90</v>
      </c>
      <c r="G40763" s="89" t="s">
        <v>391</v>
      </c>
      <c r="H40763" s="94">
        <v>1565</v>
      </c>
      <c r="I40763" s="94">
        <v>1567</v>
      </c>
      <c r="J40763" s="94">
        <v>740</v>
      </c>
      <c r="K40763" s="94">
        <v>-827</v>
      </c>
      <c r="O40763" s="94">
        <v>1567</v>
      </c>
      <c r="P40763" s="94">
        <v>740</v>
      </c>
      <c r="Q40763" s="94">
        <v>-827</v>
      </c>
      <c r="S40763" s="94">
        <v>245</v>
      </c>
      <c r="V40763" s="94">
        <v>262</v>
      </c>
      <c r="W40763" s="94">
        <v>15</v>
      </c>
      <c r="X40763" s="94">
        <v>99</v>
      </c>
      <c r="Y40763" s="94">
        <v>119</v>
      </c>
      <c r="AK40763" s="94">
        <v>245</v>
      </c>
      <c r="AN40763" s="94">
        <v>262</v>
      </c>
      <c r="AO40763" s="94">
        <v>15</v>
      </c>
      <c r="AP40763" s="94">
        <v>99</v>
      </c>
      <c r="AQ40763" s="94">
        <v>119</v>
      </c>
      <c r="AS40763" s="94">
        <v>-713</v>
      </c>
      <c r="AT40763" s="94">
        <v>-8</v>
      </c>
      <c r="AU40763" s="94">
        <v>-29</v>
      </c>
      <c r="AV40763" s="94">
        <v>78</v>
      </c>
      <c r="AW40763" s="94">
        <v>-10</v>
      </c>
      <c r="AX40763" s="94">
        <v>-145</v>
      </c>
    </row>
    <row r="40764" spans="1:50">
      <c r="A40764" s="85" t="s">
        <v>183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90</v>
      </c>
      <c r="G40764" s="89" t="s">
        <v>391</v>
      </c>
      <c r="H40764" s="94">
        <v>1588</v>
      </c>
      <c r="I40764" s="94">
        <v>1589</v>
      </c>
      <c r="J40764" s="94">
        <v>732</v>
      </c>
      <c r="K40764" s="94">
        <v>-857</v>
      </c>
      <c r="O40764" s="94">
        <v>1589</v>
      </c>
      <c r="P40764" s="94">
        <v>732</v>
      </c>
      <c r="Q40764" s="94">
        <v>-857</v>
      </c>
      <c r="S40764" s="94">
        <v>244</v>
      </c>
      <c r="V40764" s="94">
        <v>258</v>
      </c>
      <c r="W40764" s="94">
        <v>15</v>
      </c>
      <c r="X40764" s="94">
        <v>95</v>
      </c>
      <c r="Y40764" s="94">
        <v>120</v>
      </c>
      <c r="AK40764" s="94">
        <v>244</v>
      </c>
      <c r="AN40764" s="94">
        <v>258</v>
      </c>
      <c r="AO40764" s="94">
        <v>15</v>
      </c>
      <c r="AP40764" s="94">
        <v>95</v>
      </c>
      <c r="AQ40764" s="94">
        <v>120</v>
      </c>
      <c r="AS40764" s="94">
        <v>-685</v>
      </c>
      <c r="AT40764" s="94">
        <v>-6</v>
      </c>
      <c r="AU40764" s="94">
        <v>-29</v>
      </c>
      <c r="AV40764" s="94">
        <v>49</v>
      </c>
      <c r="AW40764" s="94">
        <v>-12</v>
      </c>
      <c r="AX40764" s="94">
        <v>-174</v>
      </c>
    </row>
    <row r="40765" spans="1:50">
      <c r="A40765" s="85" t="s">
        <v>183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90</v>
      </c>
      <c r="G40765" s="89" t="s">
        <v>391</v>
      </c>
      <c r="H40765" s="94">
        <v>1585</v>
      </c>
      <c r="I40765" s="94">
        <v>1595</v>
      </c>
      <c r="J40765" s="94">
        <v>713</v>
      </c>
      <c r="K40765" s="94">
        <v>-882</v>
      </c>
      <c r="O40765" s="94">
        <v>1595</v>
      </c>
      <c r="P40765" s="94">
        <v>713</v>
      </c>
      <c r="Q40765" s="94">
        <v>-882</v>
      </c>
      <c r="S40765" s="94">
        <v>242</v>
      </c>
      <c r="V40765" s="94">
        <v>262</v>
      </c>
      <c r="W40765" s="94">
        <v>10</v>
      </c>
      <c r="X40765" s="94">
        <v>81</v>
      </c>
      <c r="Y40765" s="94">
        <v>118</v>
      </c>
      <c r="AK40765" s="94">
        <v>242</v>
      </c>
      <c r="AN40765" s="94">
        <v>262</v>
      </c>
      <c r="AO40765" s="94">
        <v>10</v>
      </c>
      <c r="AP40765" s="94">
        <v>81</v>
      </c>
      <c r="AQ40765" s="94">
        <v>118</v>
      </c>
      <c r="AS40765" s="94">
        <v>-716</v>
      </c>
      <c r="AT40765" s="94">
        <v>-3</v>
      </c>
      <c r="AU40765" s="94">
        <v>-35</v>
      </c>
      <c r="AV40765" s="94">
        <v>62</v>
      </c>
      <c r="AW40765" s="94">
        <v>-2</v>
      </c>
      <c r="AX40765" s="94">
        <v>-188</v>
      </c>
    </row>
    <row r="40766" spans="1:50">
      <c r="A40766" s="85" t="s">
        <v>183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90</v>
      </c>
      <c r="G40766" s="89" t="s">
        <v>391</v>
      </c>
      <c r="H40766" s="94">
        <v>1571</v>
      </c>
      <c r="I40766" s="94">
        <v>1566</v>
      </c>
      <c r="J40766" s="94">
        <v>719</v>
      </c>
      <c r="K40766" s="94">
        <v>-847</v>
      </c>
      <c r="O40766" s="94">
        <v>1566</v>
      </c>
      <c r="P40766" s="94">
        <v>719</v>
      </c>
      <c r="Q40766" s="94">
        <v>-847</v>
      </c>
      <c r="S40766" s="94">
        <v>240</v>
      </c>
      <c r="V40766" s="94">
        <v>265</v>
      </c>
      <c r="W40766" s="94">
        <v>5</v>
      </c>
      <c r="X40766" s="94">
        <v>92</v>
      </c>
      <c r="Y40766" s="94">
        <v>117</v>
      </c>
      <c r="AK40766" s="94">
        <v>240</v>
      </c>
      <c r="AN40766" s="94">
        <v>265</v>
      </c>
      <c r="AO40766" s="94">
        <v>5</v>
      </c>
      <c r="AP40766" s="94">
        <v>92</v>
      </c>
      <c r="AQ40766" s="94">
        <v>117</v>
      </c>
      <c r="AS40766" s="94">
        <v>-713</v>
      </c>
      <c r="AT40766" s="94">
        <v>-2</v>
      </c>
      <c r="AU40766" s="94">
        <v>-25</v>
      </c>
      <c r="AV40766" s="94">
        <v>52</v>
      </c>
      <c r="AW40766" s="94">
        <v>8</v>
      </c>
      <c r="AX40766" s="94">
        <v>-167</v>
      </c>
    </row>
    <row r="40767" spans="1:50">
      <c r="A40767" s="85" t="s">
        <v>183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90</v>
      </c>
      <c r="G40767" s="89" t="s">
        <v>391</v>
      </c>
      <c r="H40767" s="94">
        <v>1553</v>
      </c>
      <c r="I40767" s="94">
        <v>1570</v>
      </c>
      <c r="J40767" s="94">
        <v>712</v>
      </c>
      <c r="K40767" s="94">
        <v>-858</v>
      </c>
      <c r="O40767" s="94">
        <v>1570</v>
      </c>
      <c r="P40767" s="94">
        <v>712</v>
      </c>
      <c r="Q40767" s="94">
        <v>-858</v>
      </c>
      <c r="S40767" s="94">
        <v>240</v>
      </c>
      <c r="V40767" s="94">
        <v>255</v>
      </c>
      <c r="W40767" s="94">
        <v>6</v>
      </c>
      <c r="X40767" s="94">
        <v>90</v>
      </c>
      <c r="Y40767" s="94">
        <v>121</v>
      </c>
      <c r="AK40767" s="94">
        <v>240</v>
      </c>
      <c r="AN40767" s="94">
        <v>255</v>
      </c>
      <c r="AO40767" s="94">
        <v>6</v>
      </c>
      <c r="AP40767" s="94">
        <v>90</v>
      </c>
      <c r="AQ40767" s="94">
        <v>121</v>
      </c>
      <c r="AS40767" s="94">
        <v>-757</v>
      </c>
      <c r="AT40767" s="94">
        <v>-3</v>
      </c>
      <c r="AU40767" s="94">
        <v>-23</v>
      </c>
      <c r="AV40767" s="94">
        <v>26</v>
      </c>
      <c r="AW40767" s="94">
        <v>-8</v>
      </c>
      <c r="AX40767" s="94">
        <v>-93</v>
      </c>
    </row>
    <row r="40768" spans="1:50">
      <c r="A40768" s="85" t="s">
        <v>183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90</v>
      </c>
      <c r="G40768" s="89" t="s">
        <v>391</v>
      </c>
      <c r="H40768" s="94">
        <v>1533</v>
      </c>
      <c r="I40768" s="94">
        <v>1583</v>
      </c>
      <c r="J40768" s="94">
        <v>716</v>
      </c>
      <c r="K40768" s="94">
        <v>-867</v>
      </c>
      <c r="O40768" s="94">
        <v>1583</v>
      </c>
      <c r="P40768" s="94">
        <v>716</v>
      </c>
      <c r="Q40768" s="94">
        <v>-867</v>
      </c>
      <c r="S40768" s="94">
        <v>242</v>
      </c>
      <c r="V40768" s="94">
        <v>256</v>
      </c>
      <c r="W40768" s="94">
        <v>15</v>
      </c>
      <c r="X40768" s="94">
        <v>82</v>
      </c>
      <c r="Y40768" s="94">
        <v>121</v>
      </c>
      <c r="AK40768" s="94">
        <v>242</v>
      </c>
      <c r="AN40768" s="94">
        <v>256</v>
      </c>
      <c r="AO40768" s="94">
        <v>15</v>
      </c>
      <c r="AP40768" s="94">
        <v>82</v>
      </c>
      <c r="AQ40768" s="94">
        <v>121</v>
      </c>
      <c r="AS40768" s="94">
        <v>-690</v>
      </c>
      <c r="AT40768" s="94">
        <v>-1</v>
      </c>
      <c r="AU40768" s="94">
        <v>-14</v>
      </c>
      <c r="AV40768" s="94">
        <v>34</v>
      </c>
      <c r="AW40768" s="94">
        <v>-11</v>
      </c>
      <c r="AX40768" s="94">
        <v>-185</v>
      </c>
    </row>
    <row r="40769" spans="1:50">
      <c r="A40769" s="85" t="s">
        <v>183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90</v>
      </c>
      <c r="G40769" s="89" t="s">
        <v>391</v>
      </c>
      <c r="H40769" s="94">
        <v>1516</v>
      </c>
      <c r="I40769" s="94">
        <v>1550</v>
      </c>
      <c r="J40769" s="94">
        <v>730</v>
      </c>
      <c r="K40769" s="94">
        <v>-820</v>
      </c>
      <c r="O40769" s="94">
        <v>1550</v>
      </c>
      <c r="P40769" s="94">
        <v>730</v>
      </c>
      <c r="Q40769" s="94">
        <v>-820</v>
      </c>
      <c r="S40769" s="94">
        <v>241</v>
      </c>
      <c r="V40769" s="94">
        <v>252</v>
      </c>
      <c r="W40769" s="94">
        <v>15</v>
      </c>
      <c r="X40769" s="94">
        <v>103</v>
      </c>
      <c r="Y40769" s="94">
        <v>119</v>
      </c>
      <c r="AK40769" s="94">
        <v>241</v>
      </c>
      <c r="AN40769" s="94">
        <v>252</v>
      </c>
      <c r="AO40769" s="94">
        <v>15</v>
      </c>
      <c r="AP40769" s="94">
        <v>103</v>
      </c>
      <c r="AQ40769" s="94">
        <v>119</v>
      </c>
      <c r="AS40769" s="94">
        <v>-663</v>
      </c>
      <c r="AT40769" s="94">
        <v>-2</v>
      </c>
      <c r="AU40769" s="94">
        <v>-15</v>
      </c>
      <c r="AV40769" s="94">
        <v>53</v>
      </c>
      <c r="AW40769" s="94">
        <v>-6</v>
      </c>
      <c r="AX40769" s="94">
        <v>-187</v>
      </c>
    </row>
    <row r="40770" spans="1:50">
      <c r="A40770" s="85" t="s">
        <v>183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90</v>
      </c>
      <c r="G40770" s="89" t="s">
        <v>391</v>
      </c>
      <c r="H40770" s="94">
        <v>1525</v>
      </c>
      <c r="I40770" s="94">
        <v>1522</v>
      </c>
      <c r="J40770" s="94">
        <v>737</v>
      </c>
      <c r="K40770" s="94">
        <v>-785</v>
      </c>
      <c r="O40770" s="94">
        <v>1522</v>
      </c>
      <c r="P40770" s="94">
        <v>737</v>
      </c>
      <c r="Q40770" s="94">
        <v>-785</v>
      </c>
      <c r="S40770" s="94">
        <v>244</v>
      </c>
      <c r="V40770" s="94">
        <v>258</v>
      </c>
      <c r="W40770" s="94">
        <v>14</v>
      </c>
      <c r="X40770" s="94">
        <v>102</v>
      </c>
      <c r="Y40770" s="94">
        <v>119</v>
      </c>
      <c r="AK40770" s="94">
        <v>244</v>
      </c>
      <c r="AN40770" s="94">
        <v>258</v>
      </c>
      <c r="AO40770" s="94">
        <v>14</v>
      </c>
      <c r="AP40770" s="94">
        <v>102</v>
      </c>
      <c r="AQ40770" s="94">
        <v>119</v>
      </c>
      <c r="AS40770" s="94">
        <v>-626</v>
      </c>
      <c r="AT40770" s="94">
        <v>-5</v>
      </c>
      <c r="AU40770" s="94">
        <v>-14</v>
      </c>
      <c r="AV40770" s="94">
        <v>67</v>
      </c>
      <c r="AW40770" s="94">
        <v>-1</v>
      </c>
      <c r="AX40770" s="94">
        <v>-206</v>
      </c>
    </row>
    <row r="40771" spans="1:50">
      <c r="A40771" s="85" t="s">
        <v>183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90</v>
      </c>
      <c r="G40771" s="89" t="s">
        <v>391</v>
      </c>
      <c r="H40771" s="94">
        <v>1553</v>
      </c>
      <c r="I40771" s="94">
        <v>1517</v>
      </c>
      <c r="J40771" s="94">
        <v>719</v>
      </c>
      <c r="K40771" s="94">
        <v>-798</v>
      </c>
      <c r="O40771" s="94">
        <v>1517</v>
      </c>
      <c r="P40771" s="94">
        <v>719</v>
      </c>
      <c r="Q40771" s="94">
        <v>-798</v>
      </c>
      <c r="S40771" s="94">
        <v>242</v>
      </c>
      <c r="V40771" s="94">
        <v>250</v>
      </c>
      <c r="W40771" s="94">
        <v>7</v>
      </c>
      <c r="X40771" s="94">
        <v>102</v>
      </c>
      <c r="Y40771" s="94">
        <v>118</v>
      </c>
      <c r="AK40771" s="94">
        <v>242</v>
      </c>
      <c r="AN40771" s="94">
        <v>250</v>
      </c>
      <c r="AO40771" s="94">
        <v>7</v>
      </c>
      <c r="AP40771" s="94">
        <v>102</v>
      </c>
      <c r="AQ40771" s="94">
        <v>118</v>
      </c>
      <c r="AS40771" s="94">
        <v>-694</v>
      </c>
      <c r="AT40771" s="94">
        <v>-5</v>
      </c>
      <c r="AU40771" s="94">
        <v>-21</v>
      </c>
      <c r="AV40771" s="94">
        <v>98</v>
      </c>
      <c r="AW40771" s="94">
        <v>7</v>
      </c>
      <c r="AX40771" s="94">
        <v>-183</v>
      </c>
    </row>
    <row r="40772" spans="1:50">
      <c r="A40772" s="85" t="s">
        <v>183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90</v>
      </c>
      <c r="G40772" s="89" t="s">
        <v>391</v>
      </c>
      <c r="H40772" s="94">
        <v>1634</v>
      </c>
      <c r="I40772" s="94">
        <v>1604</v>
      </c>
      <c r="J40772" s="94">
        <v>758</v>
      </c>
      <c r="K40772" s="94">
        <v>-846</v>
      </c>
      <c r="O40772" s="94">
        <v>1604</v>
      </c>
      <c r="P40772" s="94">
        <v>758</v>
      </c>
      <c r="Q40772" s="94">
        <v>-846</v>
      </c>
      <c r="S40772" s="94">
        <v>242</v>
      </c>
      <c r="V40772" s="94">
        <v>296</v>
      </c>
      <c r="W40772" s="94">
        <v>0</v>
      </c>
      <c r="X40772" s="94">
        <v>103</v>
      </c>
      <c r="Y40772" s="94">
        <v>117</v>
      </c>
      <c r="AK40772" s="94">
        <v>242</v>
      </c>
      <c r="AN40772" s="94">
        <v>296</v>
      </c>
      <c r="AO40772" s="94">
        <v>0</v>
      </c>
      <c r="AP40772" s="94">
        <v>103</v>
      </c>
      <c r="AQ40772" s="94">
        <v>117</v>
      </c>
      <c r="AS40772" s="94">
        <v>-757</v>
      </c>
      <c r="AT40772" s="94">
        <v>-7</v>
      </c>
      <c r="AU40772" s="94">
        <v>-31</v>
      </c>
      <c r="AV40772" s="94">
        <v>96</v>
      </c>
      <c r="AW40772" s="94">
        <v>7</v>
      </c>
      <c r="AX40772" s="94">
        <v>-154</v>
      </c>
    </row>
    <row r="40773" spans="1:50">
      <c r="A40773" s="85" t="s">
        <v>183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90</v>
      </c>
      <c r="G40773" s="89" t="s">
        <v>391</v>
      </c>
      <c r="H40773" s="94">
        <v>1641</v>
      </c>
      <c r="I40773" s="94">
        <v>1637</v>
      </c>
      <c r="J40773" s="94">
        <v>786</v>
      </c>
      <c r="K40773" s="94">
        <v>-851</v>
      </c>
      <c r="O40773" s="94">
        <v>1637</v>
      </c>
      <c r="P40773" s="94">
        <v>786</v>
      </c>
      <c r="Q40773" s="94">
        <v>-851</v>
      </c>
      <c r="S40773" s="94">
        <v>244</v>
      </c>
      <c r="V40773" s="94">
        <v>322</v>
      </c>
      <c r="W40773" s="94">
        <v>0</v>
      </c>
      <c r="X40773" s="94">
        <v>102</v>
      </c>
      <c r="Y40773" s="94">
        <v>118</v>
      </c>
      <c r="AK40773" s="94">
        <v>244</v>
      </c>
      <c r="AN40773" s="94">
        <v>322</v>
      </c>
      <c r="AO40773" s="94">
        <v>0</v>
      </c>
      <c r="AP40773" s="94">
        <v>102</v>
      </c>
      <c r="AQ40773" s="94">
        <v>118</v>
      </c>
      <c r="AS40773" s="94">
        <v>-763</v>
      </c>
      <c r="AT40773" s="94">
        <v>-10</v>
      </c>
      <c r="AU40773" s="94">
        <v>-30</v>
      </c>
      <c r="AV40773" s="94">
        <v>91</v>
      </c>
      <c r="AW40773" s="94">
        <v>-9</v>
      </c>
      <c r="AX40773" s="94">
        <v>-130</v>
      </c>
    </row>
    <row r="40774" spans="1:50">
      <c r="A40774" s="85" t="s">
        <v>183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90</v>
      </c>
      <c r="G40774" s="89" t="s">
        <v>391</v>
      </c>
      <c r="H40774" s="94">
        <v>1607</v>
      </c>
      <c r="I40774" s="94">
        <v>1615</v>
      </c>
      <c r="J40774" s="94">
        <v>784</v>
      </c>
      <c r="K40774" s="94">
        <v>-831</v>
      </c>
      <c r="O40774" s="94">
        <v>1615</v>
      </c>
      <c r="P40774" s="94">
        <v>784</v>
      </c>
      <c r="Q40774" s="94">
        <v>-831</v>
      </c>
      <c r="S40774" s="94">
        <v>244</v>
      </c>
      <c r="V40774" s="94">
        <v>321</v>
      </c>
      <c r="W40774" s="94">
        <v>0</v>
      </c>
      <c r="X40774" s="94">
        <v>102</v>
      </c>
      <c r="Y40774" s="94">
        <v>117</v>
      </c>
      <c r="AK40774" s="94">
        <v>244</v>
      </c>
      <c r="AN40774" s="94">
        <v>321</v>
      </c>
      <c r="AO40774" s="94">
        <v>0</v>
      </c>
      <c r="AP40774" s="94">
        <v>102</v>
      </c>
      <c r="AQ40774" s="94">
        <v>117</v>
      </c>
      <c r="AS40774" s="94">
        <v>-708</v>
      </c>
      <c r="AT40774" s="94">
        <v>-9</v>
      </c>
      <c r="AU40774" s="94">
        <v>-31</v>
      </c>
      <c r="AV40774" s="94">
        <v>84</v>
      </c>
      <c r="AW40774" s="94">
        <v>-41</v>
      </c>
      <c r="AX40774" s="94">
        <v>-126</v>
      </c>
    </row>
    <row r="40775" spans="1:50">
      <c r="A40775" s="85" t="s">
        <v>183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90</v>
      </c>
      <c r="G40775" s="89" t="s">
        <v>391</v>
      </c>
      <c r="H40775" s="94">
        <v>1578</v>
      </c>
      <c r="I40775" s="94">
        <v>1578</v>
      </c>
      <c r="J40775" s="94">
        <v>744</v>
      </c>
      <c r="K40775" s="94">
        <v>-834</v>
      </c>
      <c r="O40775" s="94">
        <v>1578</v>
      </c>
      <c r="P40775" s="94">
        <v>744</v>
      </c>
      <c r="Q40775" s="94">
        <v>-834</v>
      </c>
      <c r="S40775" s="94">
        <v>245</v>
      </c>
      <c r="V40775" s="94">
        <v>282</v>
      </c>
      <c r="W40775" s="94">
        <v>0</v>
      </c>
      <c r="X40775" s="94">
        <v>101</v>
      </c>
      <c r="Y40775" s="94">
        <v>116</v>
      </c>
      <c r="AK40775" s="94">
        <v>245</v>
      </c>
      <c r="AN40775" s="94">
        <v>282</v>
      </c>
      <c r="AO40775" s="94">
        <v>0</v>
      </c>
      <c r="AP40775" s="94">
        <v>101</v>
      </c>
      <c r="AQ40775" s="94">
        <v>116</v>
      </c>
      <c r="AS40775" s="94">
        <v>-691</v>
      </c>
      <c r="AT40775" s="94">
        <v>-11</v>
      </c>
      <c r="AU40775" s="94">
        <v>-30</v>
      </c>
      <c r="AV40775" s="94">
        <v>88</v>
      </c>
      <c r="AW40775" s="94">
        <v>-67</v>
      </c>
      <c r="AX40775" s="94">
        <v>-123</v>
      </c>
    </row>
    <row r="40776" spans="1:50">
      <c r="A40776" s="85" t="s">
        <v>183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90</v>
      </c>
      <c r="G40776" s="89" t="s">
        <v>391</v>
      </c>
      <c r="H40776" s="94">
        <v>1506</v>
      </c>
      <c r="I40776" s="94">
        <v>1501</v>
      </c>
      <c r="J40776" s="94">
        <v>711</v>
      </c>
      <c r="K40776" s="94">
        <v>-790</v>
      </c>
      <c r="O40776" s="94">
        <v>1501</v>
      </c>
      <c r="P40776" s="94">
        <v>711</v>
      </c>
      <c r="Q40776" s="94">
        <v>-790</v>
      </c>
      <c r="S40776" s="94">
        <v>245</v>
      </c>
      <c r="V40776" s="94">
        <v>249</v>
      </c>
      <c r="W40776" s="94">
        <v>0</v>
      </c>
      <c r="X40776" s="94">
        <v>101</v>
      </c>
      <c r="Y40776" s="94">
        <v>116</v>
      </c>
      <c r="AK40776" s="94">
        <v>245</v>
      </c>
      <c r="AN40776" s="94">
        <v>249</v>
      </c>
      <c r="AO40776" s="94">
        <v>0</v>
      </c>
      <c r="AP40776" s="94">
        <v>101</v>
      </c>
      <c r="AQ40776" s="94">
        <v>116</v>
      </c>
      <c r="AS40776" s="94">
        <v>-673</v>
      </c>
      <c r="AT40776" s="94">
        <v>-10</v>
      </c>
      <c r="AU40776" s="94">
        <v>-28</v>
      </c>
      <c r="AV40776" s="94">
        <v>102</v>
      </c>
      <c r="AW40776" s="94">
        <v>-64</v>
      </c>
      <c r="AX40776" s="94">
        <v>-117</v>
      </c>
    </row>
    <row r="40777" spans="1:50">
      <c r="A40777" s="85" t="s">
        <v>183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90</v>
      </c>
      <c r="G40777" s="89" t="s">
        <v>391</v>
      </c>
      <c r="H40777" s="94">
        <v>1415</v>
      </c>
      <c r="I40777" s="94">
        <v>1406</v>
      </c>
      <c r="J40777" s="94">
        <v>711</v>
      </c>
      <c r="K40777" s="94">
        <v>-695</v>
      </c>
      <c r="O40777" s="94">
        <v>1406</v>
      </c>
      <c r="P40777" s="94">
        <v>711</v>
      </c>
      <c r="Q40777" s="94">
        <v>-695</v>
      </c>
      <c r="S40777" s="94">
        <v>246</v>
      </c>
      <c r="V40777" s="94">
        <v>251</v>
      </c>
      <c r="W40777" s="94">
        <v>0</v>
      </c>
      <c r="X40777" s="94">
        <v>96</v>
      </c>
      <c r="Y40777" s="94">
        <v>118</v>
      </c>
      <c r="AK40777" s="94">
        <v>246</v>
      </c>
      <c r="AN40777" s="94">
        <v>251</v>
      </c>
      <c r="AO40777" s="94">
        <v>0</v>
      </c>
      <c r="AP40777" s="94">
        <v>96</v>
      </c>
      <c r="AQ40777" s="94">
        <v>118</v>
      </c>
      <c r="AS40777" s="94">
        <v>-591</v>
      </c>
      <c r="AT40777" s="94">
        <v>-13</v>
      </c>
      <c r="AU40777" s="94">
        <v>-25</v>
      </c>
      <c r="AV40777" s="94">
        <v>107</v>
      </c>
      <c r="AW40777" s="94">
        <v>-51</v>
      </c>
      <c r="AX40777" s="94">
        <v>-122</v>
      </c>
    </row>
    <row r="40778" spans="1:50">
      <c r="A40778" s="85" t="s">
        <v>183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90</v>
      </c>
      <c r="G40778" s="89" t="s">
        <v>391</v>
      </c>
      <c r="H40778" s="94">
        <v>1344</v>
      </c>
      <c r="I40778" s="94">
        <v>1327</v>
      </c>
      <c r="J40778" s="94">
        <v>718</v>
      </c>
      <c r="K40778" s="94">
        <v>-609</v>
      </c>
      <c r="O40778" s="94">
        <v>1327</v>
      </c>
      <c r="P40778" s="94">
        <v>718</v>
      </c>
      <c r="Q40778" s="94">
        <v>-609</v>
      </c>
      <c r="S40778" s="94">
        <v>248</v>
      </c>
      <c r="V40778" s="94">
        <v>253</v>
      </c>
      <c r="W40778" s="94">
        <v>0</v>
      </c>
      <c r="X40778" s="94">
        <v>98</v>
      </c>
      <c r="Y40778" s="94">
        <v>119</v>
      </c>
      <c r="AK40778" s="94">
        <v>248</v>
      </c>
      <c r="AN40778" s="94">
        <v>253</v>
      </c>
      <c r="AO40778" s="94">
        <v>0</v>
      </c>
      <c r="AP40778" s="94">
        <v>98</v>
      </c>
      <c r="AQ40778" s="94">
        <v>119</v>
      </c>
      <c r="AS40778" s="94">
        <v>-530</v>
      </c>
      <c r="AT40778" s="94">
        <v>-13</v>
      </c>
      <c r="AU40778" s="94">
        <v>-24</v>
      </c>
      <c r="AV40778" s="94">
        <v>120</v>
      </c>
      <c r="AW40778" s="94">
        <v>-56</v>
      </c>
      <c r="AX40778" s="94">
        <v>-106</v>
      </c>
    </row>
    <row r="40779" spans="1:50">
      <c r="A40779" s="85" t="s">
        <v>183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90</v>
      </c>
      <c r="G40779" s="89" t="s">
        <v>391</v>
      </c>
      <c r="H40779" s="94">
        <v>1291</v>
      </c>
      <c r="I40779" s="94">
        <v>1293</v>
      </c>
      <c r="J40779" s="94">
        <v>717</v>
      </c>
      <c r="K40779" s="94">
        <v>-576</v>
      </c>
      <c r="O40779" s="94">
        <v>1293</v>
      </c>
      <c r="P40779" s="94">
        <v>717</v>
      </c>
      <c r="Q40779" s="94">
        <v>-576</v>
      </c>
      <c r="S40779" s="94">
        <v>248</v>
      </c>
      <c r="V40779" s="94">
        <v>249</v>
      </c>
      <c r="W40779" s="94">
        <v>0</v>
      </c>
      <c r="X40779" s="94">
        <v>101</v>
      </c>
      <c r="Y40779" s="94">
        <v>119</v>
      </c>
      <c r="AK40779" s="94">
        <v>248</v>
      </c>
      <c r="AN40779" s="94">
        <v>249</v>
      </c>
      <c r="AO40779" s="94">
        <v>0</v>
      </c>
      <c r="AP40779" s="94">
        <v>101</v>
      </c>
      <c r="AQ40779" s="94">
        <v>119</v>
      </c>
      <c r="AS40779" s="94">
        <v>-496</v>
      </c>
      <c r="AT40779" s="94">
        <v>-13</v>
      </c>
      <c r="AU40779" s="94">
        <v>-23</v>
      </c>
      <c r="AV40779" s="94">
        <v>116</v>
      </c>
      <c r="AW40779" s="94">
        <v>-65</v>
      </c>
      <c r="AX40779" s="94">
        <v>-95</v>
      </c>
    </row>
    <row r="40780" spans="1:50">
      <c r="A40780" s="85" t="s">
        <v>183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90</v>
      </c>
      <c r="G40780" s="89" t="s">
        <v>391</v>
      </c>
      <c r="H40780" s="94">
        <v>1259</v>
      </c>
      <c r="I40780" s="94">
        <v>1282</v>
      </c>
      <c r="J40780" s="94">
        <v>722</v>
      </c>
      <c r="K40780" s="94">
        <v>-560</v>
      </c>
      <c r="O40780" s="94">
        <v>1282</v>
      </c>
      <c r="P40780" s="94">
        <v>722</v>
      </c>
      <c r="Q40780" s="94">
        <v>-560</v>
      </c>
      <c r="S40780" s="94">
        <v>248</v>
      </c>
      <c r="V40780" s="94">
        <v>251</v>
      </c>
      <c r="W40780" s="94">
        <v>0</v>
      </c>
      <c r="X40780" s="94">
        <v>102</v>
      </c>
      <c r="Y40780" s="94">
        <v>121</v>
      </c>
      <c r="AK40780" s="94">
        <v>248</v>
      </c>
      <c r="AN40780" s="94">
        <v>251</v>
      </c>
      <c r="AO40780" s="94">
        <v>0</v>
      </c>
      <c r="AP40780" s="94">
        <v>102</v>
      </c>
      <c r="AQ40780" s="94">
        <v>121</v>
      </c>
      <c r="AS40780" s="94">
        <v>-488</v>
      </c>
      <c r="AT40780" s="94">
        <v>-13</v>
      </c>
      <c r="AU40780" s="94">
        <v>-22</v>
      </c>
      <c r="AV40780" s="94">
        <v>121</v>
      </c>
      <c r="AW40780" s="94">
        <v>-59</v>
      </c>
      <c r="AX40780" s="94">
        <v>-99</v>
      </c>
    </row>
    <row r="40781" spans="1:50">
      <c r="A40781" s="85" t="s">
        <v>183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90</v>
      </c>
      <c r="G40781" s="89" t="s">
        <v>391</v>
      </c>
      <c r="H40781" s="94">
        <v>1275</v>
      </c>
      <c r="I40781" s="94">
        <v>1280</v>
      </c>
      <c r="J40781" s="94">
        <v>721</v>
      </c>
      <c r="K40781" s="94">
        <v>-559</v>
      </c>
      <c r="O40781" s="94">
        <v>1280</v>
      </c>
      <c r="P40781" s="94">
        <v>721</v>
      </c>
      <c r="Q40781" s="94">
        <v>-559</v>
      </c>
      <c r="S40781" s="94">
        <v>249</v>
      </c>
      <c r="V40781" s="94">
        <v>253</v>
      </c>
      <c r="W40781" s="94">
        <v>0</v>
      </c>
      <c r="X40781" s="94">
        <v>101</v>
      </c>
      <c r="Y40781" s="94">
        <v>118</v>
      </c>
      <c r="AK40781" s="94">
        <v>249</v>
      </c>
      <c r="AN40781" s="94">
        <v>253</v>
      </c>
      <c r="AO40781" s="94">
        <v>0</v>
      </c>
      <c r="AP40781" s="94">
        <v>101</v>
      </c>
      <c r="AQ40781" s="94">
        <v>118</v>
      </c>
      <c r="AS40781" s="94">
        <v>-493</v>
      </c>
      <c r="AT40781" s="94">
        <v>-14</v>
      </c>
      <c r="AU40781" s="94">
        <v>-21</v>
      </c>
      <c r="AV40781" s="94">
        <v>122</v>
      </c>
      <c r="AW40781" s="94">
        <v>-54</v>
      </c>
      <c r="AX40781" s="94">
        <v>-99</v>
      </c>
    </row>
    <row r="40782" spans="1:50">
      <c r="A40782" s="85" t="s">
        <v>183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90</v>
      </c>
      <c r="G40782" s="89" t="s">
        <v>391</v>
      </c>
      <c r="H40782" s="94">
        <v>1351</v>
      </c>
      <c r="I40782" s="94">
        <v>1316</v>
      </c>
      <c r="J40782" s="94">
        <v>724</v>
      </c>
      <c r="K40782" s="94">
        <v>-592</v>
      </c>
      <c r="O40782" s="94">
        <v>1316</v>
      </c>
      <c r="P40782" s="94">
        <v>724</v>
      </c>
      <c r="Q40782" s="94">
        <v>-592</v>
      </c>
      <c r="S40782" s="94">
        <v>249</v>
      </c>
      <c r="V40782" s="94">
        <v>255</v>
      </c>
      <c r="W40782" s="94">
        <v>0</v>
      </c>
      <c r="X40782" s="94">
        <v>102</v>
      </c>
      <c r="Y40782" s="94">
        <v>118</v>
      </c>
      <c r="AK40782" s="94">
        <v>249</v>
      </c>
      <c r="AN40782" s="94">
        <v>255</v>
      </c>
      <c r="AO40782" s="94">
        <v>0</v>
      </c>
      <c r="AP40782" s="94">
        <v>102</v>
      </c>
      <c r="AQ40782" s="94">
        <v>118</v>
      </c>
      <c r="AS40782" s="94">
        <v>-520</v>
      </c>
      <c r="AT40782" s="94">
        <v>-13</v>
      </c>
      <c r="AU40782" s="94">
        <v>-25</v>
      </c>
      <c r="AV40782" s="94">
        <v>121</v>
      </c>
      <c r="AW40782" s="94">
        <v>-50</v>
      </c>
      <c r="AX40782" s="94">
        <v>-105</v>
      </c>
    </row>
    <row r="40783" spans="1:50">
      <c r="A40783" s="85" t="s">
        <v>183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90</v>
      </c>
      <c r="G40783" s="89" t="s">
        <v>391</v>
      </c>
      <c r="H40783" s="94">
        <v>1412</v>
      </c>
      <c r="I40783" s="94">
        <v>1371</v>
      </c>
      <c r="J40783" s="94">
        <v>710</v>
      </c>
      <c r="K40783" s="94">
        <v>-661</v>
      </c>
      <c r="O40783" s="94">
        <v>1371</v>
      </c>
      <c r="P40783" s="94">
        <v>710</v>
      </c>
      <c r="Q40783" s="94">
        <v>-661</v>
      </c>
      <c r="S40783" s="94">
        <v>249</v>
      </c>
      <c r="V40783" s="94">
        <v>250</v>
      </c>
      <c r="W40783" s="94">
        <v>0</v>
      </c>
      <c r="X40783" s="94">
        <v>96</v>
      </c>
      <c r="Y40783" s="94">
        <v>115</v>
      </c>
      <c r="AK40783" s="94">
        <v>249</v>
      </c>
      <c r="AN40783" s="94">
        <v>250</v>
      </c>
      <c r="AO40783" s="94">
        <v>0</v>
      </c>
      <c r="AP40783" s="94">
        <v>96</v>
      </c>
      <c r="AQ40783" s="94">
        <v>115</v>
      </c>
      <c r="AS40783" s="94">
        <v>-587</v>
      </c>
      <c r="AT40783" s="94">
        <v>-13</v>
      </c>
      <c r="AU40783" s="94">
        <v>-26</v>
      </c>
      <c r="AV40783" s="94">
        <v>126</v>
      </c>
      <c r="AW40783" s="94">
        <v>-47</v>
      </c>
      <c r="AX40783" s="94">
        <v>-114</v>
      </c>
    </row>
    <row r="40784" spans="1:50">
      <c r="A40784" s="85" t="s">
        <v>183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90</v>
      </c>
      <c r="G40784" s="89" t="s">
        <v>391</v>
      </c>
      <c r="H40784" s="94">
        <v>1537</v>
      </c>
      <c r="I40784" s="94">
        <v>1508</v>
      </c>
      <c r="J40784" s="94">
        <v>717</v>
      </c>
      <c r="K40784" s="94">
        <v>-791</v>
      </c>
      <c r="O40784" s="94">
        <v>1508</v>
      </c>
      <c r="P40784" s="94">
        <v>717</v>
      </c>
      <c r="Q40784" s="94">
        <v>-791</v>
      </c>
      <c r="S40784" s="94">
        <v>250</v>
      </c>
      <c r="V40784" s="94">
        <v>252</v>
      </c>
      <c r="W40784" s="94">
        <v>0</v>
      </c>
      <c r="X40784" s="94">
        <v>100</v>
      </c>
      <c r="Y40784" s="94">
        <v>115</v>
      </c>
      <c r="AK40784" s="94">
        <v>250</v>
      </c>
      <c r="AN40784" s="94">
        <v>252</v>
      </c>
      <c r="AO40784" s="94">
        <v>0</v>
      </c>
      <c r="AP40784" s="94">
        <v>100</v>
      </c>
      <c r="AQ40784" s="94">
        <v>115</v>
      </c>
      <c r="AS40784" s="94">
        <v>-717</v>
      </c>
      <c r="AT40784" s="94">
        <v>-12</v>
      </c>
      <c r="AU40784" s="94">
        <v>-28</v>
      </c>
      <c r="AV40784" s="94">
        <v>120</v>
      </c>
      <c r="AW40784" s="94">
        <v>-32</v>
      </c>
      <c r="AX40784" s="94">
        <v>-122</v>
      </c>
    </row>
    <row r="40785" spans="1:50">
      <c r="A40785" s="85" t="s">
        <v>183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90</v>
      </c>
      <c r="G40785" s="89" t="s">
        <v>391</v>
      </c>
      <c r="H40785" s="94">
        <v>1701</v>
      </c>
      <c r="I40785" s="94">
        <v>1683</v>
      </c>
      <c r="J40785" s="94">
        <v>866</v>
      </c>
      <c r="K40785" s="94">
        <v>-817</v>
      </c>
      <c r="O40785" s="94">
        <v>1683</v>
      </c>
      <c r="P40785" s="94">
        <v>866</v>
      </c>
      <c r="Q40785" s="94">
        <v>-817</v>
      </c>
      <c r="S40785" s="94">
        <v>251</v>
      </c>
      <c r="V40785" s="94">
        <v>395</v>
      </c>
      <c r="W40785" s="94">
        <v>0</v>
      </c>
      <c r="X40785" s="94">
        <v>99</v>
      </c>
      <c r="Y40785" s="94">
        <v>121</v>
      </c>
      <c r="AK40785" s="94">
        <v>251</v>
      </c>
      <c r="AN40785" s="94">
        <v>395</v>
      </c>
      <c r="AO40785" s="94">
        <v>0</v>
      </c>
      <c r="AP40785" s="94">
        <v>99</v>
      </c>
      <c r="AQ40785" s="94">
        <v>121</v>
      </c>
      <c r="AS40785" s="94">
        <v>-722</v>
      </c>
      <c r="AT40785" s="94">
        <v>-13</v>
      </c>
      <c r="AU40785" s="94">
        <v>-34</v>
      </c>
      <c r="AV40785" s="94">
        <v>105</v>
      </c>
      <c r="AW40785" s="94">
        <v>-7</v>
      </c>
      <c r="AX40785" s="94">
        <v>-146</v>
      </c>
    </row>
    <row r="40786" spans="1:50">
      <c r="A40786" s="85" t="s">
        <v>183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90</v>
      </c>
      <c r="G40786" s="89" t="s">
        <v>391</v>
      </c>
      <c r="H40786" s="94">
        <v>1782</v>
      </c>
      <c r="I40786" s="94">
        <v>1756</v>
      </c>
      <c r="J40786" s="94">
        <v>947</v>
      </c>
      <c r="K40786" s="94">
        <v>-809</v>
      </c>
      <c r="O40786" s="94">
        <v>1756</v>
      </c>
      <c r="P40786" s="94">
        <v>947</v>
      </c>
      <c r="Q40786" s="94">
        <v>-809</v>
      </c>
      <c r="S40786" s="94">
        <v>251</v>
      </c>
      <c r="V40786" s="94">
        <v>472</v>
      </c>
      <c r="W40786" s="94">
        <v>6</v>
      </c>
      <c r="X40786" s="94">
        <v>100</v>
      </c>
      <c r="Y40786" s="94">
        <v>118</v>
      </c>
      <c r="AK40786" s="94">
        <v>251</v>
      </c>
      <c r="AN40786" s="94">
        <v>472</v>
      </c>
      <c r="AO40786" s="94">
        <v>6</v>
      </c>
      <c r="AP40786" s="94">
        <v>100</v>
      </c>
      <c r="AQ40786" s="94">
        <v>118</v>
      </c>
      <c r="AS40786" s="94">
        <v>-701</v>
      </c>
      <c r="AT40786" s="94">
        <v>-13</v>
      </c>
      <c r="AU40786" s="94">
        <v>-25</v>
      </c>
      <c r="AV40786" s="94">
        <v>87</v>
      </c>
      <c r="AW40786" s="94">
        <v>-4</v>
      </c>
      <c r="AX40786" s="94">
        <v>-153</v>
      </c>
    </row>
    <row r="40787" spans="1:50">
      <c r="A40787" s="85" t="s">
        <v>183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90</v>
      </c>
      <c r="G40787" s="89" t="s">
        <v>391</v>
      </c>
      <c r="H40787" s="94">
        <v>1779</v>
      </c>
      <c r="I40787" s="94">
        <v>1742</v>
      </c>
      <c r="J40787" s="94">
        <v>880</v>
      </c>
      <c r="K40787" s="94">
        <v>-862</v>
      </c>
      <c r="O40787" s="94">
        <v>1742</v>
      </c>
      <c r="P40787" s="94">
        <v>880</v>
      </c>
      <c r="Q40787" s="94">
        <v>-862</v>
      </c>
      <c r="S40787" s="94">
        <v>251</v>
      </c>
      <c r="V40787" s="94">
        <v>399</v>
      </c>
      <c r="W40787" s="94">
        <v>14</v>
      </c>
      <c r="X40787" s="94">
        <v>100</v>
      </c>
      <c r="Y40787" s="94">
        <v>116</v>
      </c>
      <c r="AK40787" s="94">
        <v>251</v>
      </c>
      <c r="AN40787" s="94">
        <v>399</v>
      </c>
      <c r="AO40787" s="94">
        <v>14</v>
      </c>
      <c r="AP40787" s="94">
        <v>100</v>
      </c>
      <c r="AQ40787" s="94">
        <v>116</v>
      </c>
      <c r="AS40787" s="94">
        <v>-707</v>
      </c>
      <c r="AT40787" s="94">
        <v>-11</v>
      </c>
      <c r="AU40787" s="94">
        <v>-22</v>
      </c>
      <c r="AV40787" s="94">
        <v>72</v>
      </c>
      <c r="AW40787" s="94">
        <v>-24</v>
      </c>
      <c r="AX40787" s="94">
        <v>-170</v>
      </c>
    </row>
    <row r="40788" spans="1:50">
      <c r="A40788" s="85" t="s">
        <v>183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90</v>
      </c>
      <c r="G40788" s="89" t="s">
        <v>391</v>
      </c>
      <c r="H40788" s="94">
        <v>1749</v>
      </c>
      <c r="I40788" s="94">
        <v>1705</v>
      </c>
      <c r="J40788" s="94">
        <v>773</v>
      </c>
      <c r="K40788" s="94">
        <v>-932</v>
      </c>
      <c r="O40788" s="94">
        <v>1705</v>
      </c>
      <c r="P40788" s="94">
        <v>773</v>
      </c>
      <c r="Q40788" s="94">
        <v>-932</v>
      </c>
      <c r="S40788" s="94">
        <v>250</v>
      </c>
      <c r="V40788" s="94">
        <v>296</v>
      </c>
      <c r="W40788" s="94">
        <v>6</v>
      </c>
      <c r="X40788" s="94">
        <v>101</v>
      </c>
      <c r="Y40788" s="94">
        <v>120</v>
      </c>
      <c r="AK40788" s="94">
        <v>250</v>
      </c>
      <c r="AN40788" s="94">
        <v>296</v>
      </c>
      <c r="AO40788" s="94">
        <v>6</v>
      </c>
      <c r="AP40788" s="94">
        <v>101</v>
      </c>
      <c r="AQ40788" s="94">
        <v>120</v>
      </c>
      <c r="AS40788" s="94">
        <v>-771</v>
      </c>
      <c r="AT40788" s="94">
        <v>-11</v>
      </c>
      <c r="AU40788" s="94">
        <v>-31</v>
      </c>
      <c r="AV40788" s="94">
        <v>76</v>
      </c>
      <c r="AW40788" s="94">
        <v>-29</v>
      </c>
      <c r="AX40788" s="94">
        <v>-166</v>
      </c>
    </row>
    <row r="40789" spans="1:50">
      <c r="A40789" s="85" t="s">
        <v>183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90</v>
      </c>
      <c r="G40789" s="89" t="s">
        <v>391</v>
      </c>
      <c r="H40789" s="94">
        <v>1715</v>
      </c>
      <c r="I40789" s="94">
        <v>1675</v>
      </c>
      <c r="J40789" s="94">
        <v>733</v>
      </c>
      <c r="K40789" s="94">
        <v>-942</v>
      </c>
      <c r="O40789" s="94">
        <v>1675</v>
      </c>
      <c r="P40789" s="94">
        <v>733</v>
      </c>
      <c r="Q40789" s="94">
        <v>-942</v>
      </c>
      <c r="S40789" s="94">
        <v>250</v>
      </c>
      <c r="V40789" s="94">
        <v>253</v>
      </c>
      <c r="W40789" s="94">
        <v>10</v>
      </c>
      <c r="X40789" s="94">
        <v>102</v>
      </c>
      <c r="Y40789" s="94">
        <v>118</v>
      </c>
      <c r="AK40789" s="94">
        <v>250</v>
      </c>
      <c r="AN40789" s="94">
        <v>253</v>
      </c>
      <c r="AO40789" s="94">
        <v>10</v>
      </c>
      <c r="AP40789" s="94">
        <v>102</v>
      </c>
      <c r="AQ40789" s="94">
        <v>118</v>
      </c>
      <c r="AS40789" s="94">
        <v>-799</v>
      </c>
      <c r="AT40789" s="94">
        <v>-13</v>
      </c>
      <c r="AU40789" s="94">
        <v>-24</v>
      </c>
      <c r="AV40789" s="94">
        <v>78</v>
      </c>
      <c r="AW40789" s="94">
        <v>-10</v>
      </c>
      <c r="AX40789" s="94">
        <v>-174</v>
      </c>
    </row>
    <row r="40790" spans="1:50">
      <c r="A40790" s="85" t="s">
        <v>183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90</v>
      </c>
      <c r="G40790" s="89" t="s">
        <v>391</v>
      </c>
      <c r="H40790" s="94">
        <v>1690</v>
      </c>
      <c r="I40790" s="94">
        <v>1685</v>
      </c>
      <c r="J40790" s="94">
        <v>768</v>
      </c>
      <c r="K40790" s="94">
        <v>-917</v>
      </c>
      <c r="O40790" s="94">
        <v>1685</v>
      </c>
      <c r="P40790" s="94">
        <v>768</v>
      </c>
      <c r="Q40790" s="94">
        <v>-917</v>
      </c>
      <c r="S40790" s="94">
        <v>249</v>
      </c>
      <c r="V40790" s="94">
        <v>281</v>
      </c>
      <c r="W40790" s="94">
        <v>13</v>
      </c>
      <c r="X40790" s="94">
        <v>102</v>
      </c>
      <c r="Y40790" s="94">
        <v>123</v>
      </c>
      <c r="AK40790" s="94">
        <v>249</v>
      </c>
      <c r="AN40790" s="94">
        <v>281</v>
      </c>
      <c r="AO40790" s="94">
        <v>13</v>
      </c>
      <c r="AP40790" s="94">
        <v>102</v>
      </c>
      <c r="AQ40790" s="94">
        <v>123</v>
      </c>
      <c r="AS40790" s="94">
        <v>-788</v>
      </c>
      <c r="AT40790" s="94">
        <v>-14</v>
      </c>
      <c r="AU40790" s="94">
        <v>-19</v>
      </c>
      <c r="AV40790" s="94">
        <v>72</v>
      </c>
      <c r="AW40790" s="94">
        <v>4</v>
      </c>
      <c r="AX40790" s="94">
        <v>-172</v>
      </c>
    </row>
    <row r="40791" spans="1:50">
      <c r="A40791" s="85" t="s">
        <v>183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90</v>
      </c>
      <c r="G40791" s="89" t="s">
        <v>391</v>
      </c>
      <c r="H40791" s="94">
        <v>1656</v>
      </c>
      <c r="I40791" s="94">
        <v>1683</v>
      </c>
      <c r="J40791" s="94">
        <v>765</v>
      </c>
      <c r="K40791" s="94">
        <v>-918</v>
      </c>
      <c r="O40791" s="94">
        <v>1683</v>
      </c>
      <c r="P40791" s="94">
        <v>765</v>
      </c>
      <c r="Q40791" s="94">
        <v>-918</v>
      </c>
      <c r="S40791" s="94">
        <v>247</v>
      </c>
      <c r="V40791" s="94">
        <v>287</v>
      </c>
      <c r="W40791" s="94">
        <v>11</v>
      </c>
      <c r="X40791" s="94">
        <v>101</v>
      </c>
      <c r="Y40791" s="94">
        <v>119</v>
      </c>
      <c r="AK40791" s="94">
        <v>247</v>
      </c>
      <c r="AN40791" s="94">
        <v>287</v>
      </c>
      <c r="AO40791" s="94">
        <v>11</v>
      </c>
      <c r="AP40791" s="94">
        <v>101</v>
      </c>
      <c r="AQ40791" s="94">
        <v>119</v>
      </c>
      <c r="AS40791" s="94">
        <v>-808</v>
      </c>
      <c r="AT40791" s="94">
        <v>-15</v>
      </c>
      <c r="AU40791" s="94">
        <v>-18</v>
      </c>
      <c r="AV40791" s="94">
        <v>77</v>
      </c>
      <c r="AW40791" s="94">
        <v>15</v>
      </c>
      <c r="AX40791" s="94">
        <v>-169</v>
      </c>
    </row>
    <row r="40792" spans="1:50">
      <c r="A40792" s="85" t="s">
        <v>183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90</v>
      </c>
      <c r="G40792" s="89" t="s">
        <v>391</v>
      </c>
      <c r="H40792" s="94">
        <v>1626</v>
      </c>
      <c r="I40792" s="94">
        <v>1649</v>
      </c>
      <c r="J40792" s="94">
        <v>740</v>
      </c>
      <c r="K40792" s="94">
        <v>-909</v>
      </c>
      <c r="O40792" s="94">
        <v>1649</v>
      </c>
      <c r="P40792" s="94">
        <v>740</v>
      </c>
      <c r="Q40792" s="94">
        <v>-909</v>
      </c>
      <c r="S40792" s="94">
        <v>248</v>
      </c>
      <c r="V40792" s="94">
        <v>256</v>
      </c>
      <c r="W40792" s="94">
        <v>13</v>
      </c>
      <c r="X40792" s="94">
        <v>99</v>
      </c>
      <c r="Y40792" s="94">
        <v>124</v>
      </c>
      <c r="AK40792" s="94">
        <v>248</v>
      </c>
      <c r="AN40792" s="94">
        <v>256</v>
      </c>
      <c r="AO40792" s="94">
        <v>13</v>
      </c>
      <c r="AP40792" s="94">
        <v>99</v>
      </c>
      <c r="AQ40792" s="94">
        <v>124</v>
      </c>
      <c r="AS40792" s="94">
        <v>-771</v>
      </c>
      <c r="AT40792" s="94">
        <v>-15</v>
      </c>
      <c r="AU40792" s="94">
        <v>-20</v>
      </c>
      <c r="AV40792" s="94">
        <v>60</v>
      </c>
      <c r="AW40792" s="94">
        <v>9</v>
      </c>
      <c r="AX40792" s="94">
        <v>-172</v>
      </c>
    </row>
    <row r="40793" spans="1:50">
      <c r="A40793" s="85" t="s">
        <v>183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90</v>
      </c>
      <c r="G40793" s="89" t="s">
        <v>391</v>
      </c>
      <c r="H40793" s="94">
        <v>1608</v>
      </c>
      <c r="I40793" s="94">
        <v>1618</v>
      </c>
      <c r="J40793" s="94">
        <v>738</v>
      </c>
      <c r="K40793" s="94">
        <v>-880</v>
      </c>
      <c r="O40793" s="94">
        <v>1618</v>
      </c>
      <c r="P40793" s="94">
        <v>738</v>
      </c>
      <c r="Q40793" s="94">
        <v>-880</v>
      </c>
      <c r="S40793" s="94">
        <v>247</v>
      </c>
      <c r="V40793" s="94">
        <v>255</v>
      </c>
      <c r="W40793" s="94">
        <v>17</v>
      </c>
      <c r="X40793" s="94">
        <v>98</v>
      </c>
      <c r="Y40793" s="94">
        <v>121</v>
      </c>
      <c r="AK40793" s="94">
        <v>247</v>
      </c>
      <c r="AN40793" s="94">
        <v>255</v>
      </c>
      <c r="AO40793" s="94">
        <v>17</v>
      </c>
      <c r="AP40793" s="94">
        <v>98</v>
      </c>
      <c r="AQ40793" s="94">
        <v>121</v>
      </c>
      <c r="AS40793" s="94">
        <v>-759</v>
      </c>
      <c r="AT40793" s="94">
        <v>-13</v>
      </c>
      <c r="AU40793" s="94">
        <v>-17</v>
      </c>
      <c r="AV40793" s="94">
        <v>47</v>
      </c>
      <c r="AW40793" s="94">
        <v>7</v>
      </c>
      <c r="AX40793" s="94">
        <v>-145</v>
      </c>
    </row>
    <row r="40794" spans="1:50">
      <c r="A40794" s="85" t="s">
        <v>183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90</v>
      </c>
      <c r="G40794" s="89" t="s">
        <v>391</v>
      </c>
      <c r="H40794" s="94">
        <v>1606</v>
      </c>
      <c r="I40794" s="94">
        <v>1596</v>
      </c>
      <c r="J40794" s="94">
        <v>727</v>
      </c>
      <c r="K40794" s="94">
        <v>-869</v>
      </c>
      <c r="O40794" s="94">
        <v>1596</v>
      </c>
      <c r="P40794" s="94">
        <v>727</v>
      </c>
      <c r="Q40794" s="94">
        <v>-869</v>
      </c>
      <c r="S40794" s="94">
        <v>247</v>
      </c>
      <c r="V40794" s="94">
        <v>249</v>
      </c>
      <c r="W40794" s="94">
        <v>17</v>
      </c>
      <c r="X40794" s="94">
        <v>92</v>
      </c>
      <c r="Y40794" s="94">
        <v>122</v>
      </c>
      <c r="AK40794" s="94">
        <v>247</v>
      </c>
      <c r="AN40794" s="94">
        <v>249</v>
      </c>
      <c r="AO40794" s="94">
        <v>17</v>
      </c>
      <c r="AP40794" s="94">
        <v>92</v>
      </c>
      <c r="AQ40794" s="94">
        <v>122</v>
      </c>
      <c r="AS40794" s="94">
        <v>-810</v>
      </c>
      <c r="AT40794" s="94">
        <v>-13</v>
      </c>
      <c r="AU40794" s="94">
        <v>-14</v>
      </c>
      <c r="AV40794" s="94">
        <v>43</v>
      </c>
      <c r="AW40794" s="94">
        <v>17</v>
      </c>
      <c r="AX40794" s="94">
        <v>-92</v>
      </c>
    </row>
    <row r="40795" spans="1:50">
      <c r="A40795" s="85" t="s">
        <v>183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90</v>
      </c>
      <c r="G40795" s="89" t="s">
        <v>391</v>
      </c>
      <c r="H40795" s="94">
        <v>1648</v>
      </c>
      <c r="I40795" s="94">
        <v>1638</v>
      </c>
      <c r="J40795" s="94">
        <v>743</v>
      </c>
      <c r="K40795" s="94">
        <v>-895</v>
      </c>
      <c r="O40795" s="94">
        <v>1638</v>
      </c>
      <c r="P40795" s="94">
        <v>743</v>
      </c>
      <c r="Q40795" s="94">
        <v>-895</v>
      </c>
      <c r="S40795" s="94">
        <v>249</v>
      </c>
      <c r="V40795" s="94">
        <v>270</v>
      </c>
      <c r="W40795" s="94">
        <v>7</v>
      </c>
      <c r="X40795" s="94">
        <v>95</v>
      </c>
      <c r="Y40795" s="94">
        <v>122</v>
      </c>
      <c r="AK40795" s="94">
        <v>249</v>
      </c>
      <c r="AN40795" s="94">
        <v>270</v>
      </c>
      <c r="AO40795" s="94">
        <v>7</v>
      </c>
      <c r="AP40795" s="94">
        <v>95</v>
      </c>
      <c r="AQ40795" s="94">
        <v>122</v>
      </c>
      <c r="AS40795" s="94">
        <v>-864</v>
      </c>
      <c r="AT40795" s="94">
        <v>-15</v>
      </c>
      <c r="AU40795" s="94">
        <v>-24</v>
      </c>
      <c r="AV40795" s="94">
        <v>60</v>
      </c>
      <c r="AW40795" s="94">
        <v>20</v>
      </c>
      <c r="AX40795" s="94">
        <v>-72</v>
      </c>
    </row>
    <row r="40796" spans="1:50">
      <c r="A40796" s="85" t="s">
        <v>183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90</v>
      </c>
      <c r="G40796" s="89" t="s">
        <v>391</v>
      </c>
      <c r="H40796" s="94">
        <v>1749</v>
      </c>
      <c r="I40796" s="94">
        <v>1718</v>
      </c>
      <c r="J40796" s="94">
        <v>872</v>
      </c>
      <c r="K40796" s="94">
        <v>-846</v>
      </c>
      <c r="O40796" s="94">
        <v>1718</v>
      </c>
      <c r="P40796" s="94">
        <v>872</v>
      </c>
      <c r="Q40796" s="94">
        <v>-846</v>
      </c>
      <c r="S40796" s="94">
        <v>249</v>
      </c>
      <c r="V40796" s="94">
        <v>414</v>
      </c>
      <c r="W40796" s="94">
        <v>0</v>
      </c>
      <c r="X40796" s="94">
        <v>91</v>
      </c>
      <c r="Y40796" s="94">
        <v>118</v>
      </c>
      <c r="AK40796" s="94">
        <v>249</v>
      </c>
      <c r="AN40796" s="94">
        <v>414</v>
      </c>
      <c r="AO40796" s="94">
        <v>0</v>
      </c>
      <c r="AP40796" s="94">
        <v>91</v>
      </c>
      <c r="AQ40796" s="94">
        <v>118</v>
      </c>
      <c r="AS40796" s="94">
        <v>-848</v>
      </c>
      <c r="AT40796" s="94">
        <v>-16</v>
      </c>
      <c r="AU40796" s="94">
        <v>-33</v>
      </c>
      <c r="AV40796" s="94">
        <v>78</v>
      </c>
      <c r="AW40796" s="94">
        <v>33</v>
      </c>
      <c r="AX40796" s="94">
        <v>-60</v>
      </c>
    </row>
    <row r="40797" spans="1:50">
      <c r="A40797" s="85" t="s">
        <v>183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90</v>
      </c>
      <c r="G40797" s="89" t="s">
        <v>391</v>
      </c>
      <c r="H40797" s="94">
        <v>1776</v>
      </c>
      <c r="I40797" s="94">
        <v>1763</v>
      </c>
      <c r="J40797" s="94">
        <v>997</v>
      </c>
      <c r="K40797" s="94">
        <v>-766</v>
      </c>
      <c r="O40797" s="94">
        <v>1763</v>
      </c>
      <c r="P40797" s="94">
        <v>997</v>
      </c>
      <c r="Q40797" s="94">
        <v>-766</v>
      </c>
      <c r="S40797" s="94">
        <v>252</v>
      </c>
      <c r="V40797" s="94">
        <v>532</v>
      </c>
      <c r="W40797" s="94">
        <v>0</v>
      </c>
      <c r="X40797" s="94">
        <v>93</v>
      </c>
      <c r="Y40797" s="94">
        <v>120</v>
      </c>
      <c r="AK40797" s="94">
        <v>252</v>
      </c>
      <c r="AN40797" s="94">
        <v>532</v>
      </c>
      <c r="AO40797" s="94">
        <v>0</v>
      </c>
      <c r="AP40797" s="94">
        <v>93</v>
      </c>
      <c r="AQ40797" s="94">
        <v>120</v>
      </c>
      <c r="AS40797" s="94">
        <v>-783</v>
      </c>
      <c r="AT40797" s="94">
        <v>-15</v>
      </c>
      <c r="AU40797" s="94">
        <v>-34</v>
      </c>
      <c r="AV40797" s="94">
        <v>80</v>
      </c>
      <c r="AW40797" s="94">
        <v>30</v>
      </c>
      <c r="AX40797" s="94">
        <v>-44</v>
      </c>
    </row>
    <row r="40798" spans="1:50">
      <c r="A40798" s="85" t="s">
        <v>183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90</v>
      </c>
      <c r="G40798" s="89" t="s">
        <v>391</v>
      </c>
      <c r="H40798" s="94">
        <v>1750</v>
      </c>
      <c r="I40798" s="94">
        <v>1732</v>
      </c>
      <c r="J40798" s="94">
        <v>994</v>
      </c>
      <c r="K40798" s="94">
        <v>-738</v>
      </c>
      <c r="O40798" s="94">
        <v>1732</v>
      </c>
      <c r="P40798" s="94">
        <v>994</v>
      </c>
      <c r="Q40798" s="94">
        <v>-738</v>
      </c>
      <c r="S40798" s="94">
        <v>251</v>
      </c>
      <c r="V40798" s="94">
        <v>553</v>
      </c>
      <c r="W40798" s="94">
        <v>0</v>
      </c>
      <c r="X40798" s="94">
        <v>71</v>
      </c>
      <c r="Y40798" s="94">
        <v>119</v>
      </c>
      <c r="AK40798" s="94">
        <v>251</v>
      </c>
      <c r="AN40798" s="94">
        <v>553</v>
      </c>
      <c r="AO40798" s="94">
        <v>0</v>
      </c>
      <c r="AP40798" s="94">
        <v>71</v>
      </c>
      <c r="AQ40798" s="94">
        <v>119</v>
      </c>
      <c r="AS40798" s="94">
        <v>-759</v>
      </c>
      <c r="AT40798" s="94">
        <v>-17</v>
      </c>
      <c r="AU40798" s="94">
        <v>-33</v>
      </c>
      <c r="AV40798" s="94">
        <v>82</v>
      </c>
      <c r="AW40798" s="94">
        <v>30</v>
      </c>
      <c r="AX40798" s="94">
        <v>-41</v>
      </c>
    </row>
    <row r="40799" spans="1:50">
      <c r="A40799" s="85" t="s">
        <v>183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90</v>
      </c>
      <c r="G40799" s="89" t="s">
        <v>391</v>
      </c>
      <c r="H40799" s="94">
        <v>1705</v>
      </c>
      <c r="I40799" s="94">
        <v>1691</v>
      </c>
      <c r="J40799" s="94">
        <v>937</v>
      </c>
      <c r="K40799" s="94">
        <v>-754</v>
      </c>
      <c r="O40799" s="94">
        <v>1691</v>
      </c>
      <c r="P40799" s="94">
        <v>937</v>
      </c>
      <c r="Q40799" s="94">
        <v>-754</v>
      </c>
      <c r="S40799" s="94">
        <v>249</v>
      </c>
      <c r="V40799" s="94">
        <v>526</v>
      </c>
      <c r="W40799" s="94">
        <v>0</v>
      </c>
      <c r="X40799" s="94">
        <v>42</v>
      </c>
      <c r="Y40799" s="94">
        <v>120</v>
      </c>
      <c r="AK40799" s="94">
        <v>249</v>
      </c>
      <c r="AN40799" s="94">
        <v>526</v>
      </c>
      <c r="AO40799" s="94">
        <v>0</v>
      </c>
      <c r="AP40799" s="94">
        <v>42</v>
      </c>
      <c r="AQ40799" s="94">
        <v>120</v>
      </c>
      <c r="AS40799" s="94">
        <v>-764</v>
      </c>
      <c r="AT40799" s="94">
        <v>-19</v>
      </c>
      <c r="AU40799" s="94">
        <v>-30</v>
      </c>
      <c r="AV40799" s="94">
        <v>84</v>
      </c>
      <c r="AW40799" s="94">
        <v>25</v>
      </c>
      <c r="AX40799" s="94">
        <v>-50</v>
      </c>
    </row>
    <row r="40800" spans="1:50">
      <c r="A40800" s="85" t="s">
        <v>183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90</v>
      </c>
      <c r="G40800" s="89" t="s">
        <v>391</v>
      </c>
      <c r="H40800" s="94">
        <v>1626</v>
      </c>
      <c r="I40800" s="94">
        <v>1609</v>
      </c>
      <c r="J40800" s="94">
        <v>916</v>
      </c>
      <c r="K40800" s="94">
        <v>-693</v>
      </c>
      <c r="O40800" s="94">
        <v>1609</v>
      </c>
      <c r="P40800" s="94">
        <v>916</v>
      </c>
      <c r="Q40800" s="94">
        <v>-693</v>
      </c>
      <c r="S40800" s="94">
        <v>248</v>
      </c>
      <c r="V40800" s="94">
        <v>518</v>
      </c>
      <c r="W40800" s="94">
        <v>0</v>
      </c>
      <c r="X40800" s="94">
        <v>34</v>
      </c>
      <c r="Y40800" s="94">
        <v>116</v>
      </c>
      <c r="AK40800" s="94">
        <v>248</v>
      </c>
      <c r="AN40800" s="94">
        <v>518</v>
      </c>
      <c r="AO40800" s="94">
        <v>0</v>
      </c>
      <c r="AP40800" s="94">
        <v>34</v>
      </c>
      <c r="AQ40800" s="94">
        <v>116</v>
      </c>
      <c r="AS40800" s="94">
        <v>-725</v>
      </c>
      <c r="AT40800" s="94">
        <v>-19</v>
      </c>
      <c r="AU40800" s="94">
        <v>-27</v>
      </c>
      <c r="AV40800" s="94">
        <v>96</v>
      </c>
      <c r="AW40800" s="94">
        <v>18</v>
      </c>
      <c r="AX40800" s="94">
        <v>-36</v>
      </c>
    </row>
    <row r="40801" spans="1:50">
      <c r="A40801" s="85" t="s">
        <v>183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90</v>
      </c>
      <c r="G40801" s="89" t="s">
        <v>391</v>
      </c>
      <c r="H40801" s="94">
        <v>1526</v>
      </c>
      <c r="I40801" s="94">
        <v>1518</v>
      </c>
      <c r="J40801" s="94">
        <v>800</v>
      </c>
      <c r="K40801" s="94">
        <v>-718</v>
      </c>
      <c r="O40801" s="94">
        <v>1518</v>
      </c>
      <c r="P40801" s="94">
        <v>800</v>
      </c>
      <c r="Q40801" s="94">
        <v>-718</v>
      </c>
      <c r="S40801" s="94">
        <v>246</v>
      </c>
      <c r="V40801" s="94">
        <v>406</v>
      </c>
      <c r="W40801" s="94">
        <v>0</v>
      </c>
      <c r="X40801" s="94">
        <v>32</v>
      </c>
      <c r="Y40801" s="94">
        <v>116</v>
      </c>
      <c r="AK40801" s="94">
        <v>246</v>
      </c>
      <c r="AN40801" s="94">
        <v>406</v>
      </c>
      <c r="AO40801" s="94">
        <v>0</v>
      </c>
      <c r="AP40801" s="94">
        <v>32</v>
      </c>
      <c r="AQ40801" s="94">
        <v>116</v>
      </c>
      <c r="AS40801" s="94">
        <v>-766</v>
      </c>
      <c r="AT40801" s="94">
        <v>-16</v>
      </c>
      <c r="AU40801" s="94">
        <v>-28</v>
      </c>
      <c r="AV40801" s="94">
        <v>115</v>
      </c>
      <c r="AW40801" s="94">
        <v>3</v>
      </c>
      <c r="AX40801" s="94">
        <v>-26</v>
      </c>
    </row>
    <row r="40802" spans="1:50">
      <c r="A40802" s="85" t="s">
        <v>183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90</v>
      </c>
      <c r="G40802" s="89" t="s">
        <v>391</v>
      </c>
      <c r="H40802" s="94">
        <v>1451</v>
      </c>
      <c r="I40802" s="94">
        <v>1440</v>
      </c>
      <c r="J40802" s="94">
        <v>743</v>
      </c>
      <c r="K40802" s="94">
        <v>-697</v>
      </c>
      <c r="O40802" s="94">
        <v>1440</v>
      </c>
      <c r="P40802" s="94">
        <v>743</v>
      </c>
      <c r="Q40802" s="94">
        <v>-697</v>
      </c>
      <c r="S40802" s="94">
        <v>249</v>
      </c>
      <c r="V40802" s="94">
        <v>328</v>
      </c>
      <c r="W40802" s="94">
        <v>0</v>
      </c>
      <c r="X40802" s="94">
        <v>48</v>
      </c>
      <c r="Y40802" s="94">
        <v>118</v>
      </c>
      <c r="AK40802" s="94">
        <v>249</v>
      </c>
      <c r="AN40802" s="94">
        <v>328</v>
      </c>
      <c r="AO40802" s="94">
        <v>0</v>
      </c>
      <c r="AP40802" s="94">
        <v>48</v>
      </c>
      <c r="AQ40802" s="94">
        <v>118</v>
      </c>
      <c r="AS40802" s="94">
        <v>-774</v>
      </c>
      <c r="AT40802" s="94">
        <v>-16</v>
      </c>
      <c r="AU40802" s="94">
        <v>-26</v>
      </c>
      <c r="AV40802" s="94">
        <v>129</v>
      </c>
      <c r="AW40802" s="94">
        <v>-5</v>
      </c>
      <c r="AX40802" s="94">
        <v>-5</v>
      </c>
    </row>
    <row r="40803" spans="1:50">
      <c r="A40803" s="85" t="s">
        <v>183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90</v>
      </c>
      <c r="G40803" s="89" t="s">
        <v>391</v>
      </c>
      <c r="H40803" s="94">
        <v>1400</v>
      </c>
      <c r="I40803" s="94">
        <v>1405</v>
      </c>
      <c r="J40803" s="94">
        <v>696</v>
      </c>
      <c r="K40803" s="94">
        <v>-709</v>
      </c>
      <c r="O40803" s="94">
        <v>1405</v>
      </c>
      <c r="P40803" s="94">
        <v>696</v>
      </c>
      <c r="Q40803" s="94">
        <v>-709</v>
      </c>
      <c r="S40803" s="94">
        <v>250</v>
      </c>
      <c r="V40803" s="94">
        <v>287</v>
      </c>
      <c r="W40803" s="94">
        <v>0</v>
      </c>
      <c r="X40803" s="94">
        <v>46</v>
      </c>
      <c r="Y40803" s="94">
        <v>113</v>
      </c>
      <c r="AK40803" s="94">
        <v>250</v>
      </c>
      <c r="AN40803" s="94">
        <v>287</v>
      </c>
      <c r="AO40803" s="94">
        <v>0</v>
      </c>
      <c r="AP40803" s="94">
        <v>46</v>
      </c>
      <c r="AQ40803" s="94">
        <v>113</v>
      </c>
      <c r="AS40803" s="94">
        <v>-771</v>
      </c>
      <c r="AT40803" s="94">
        <v>-16</v>
      </c>
      <c r="AU40803" s="94">
        <v>-26</v>
      </c>
      <c r="AV40803" s="94">
        <v>118</v>
      </c>
      <c r="AW40803" s="94">
        <v>-15</v>
      </c>
      <c r="AX40803" s="94">
        <v>1</v>
      </c>
    </row>
    <row r="40804" spans="1:50">
      <c r="A40804" s="85" t="s">
        <v>183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90</v>
      </c>
      <c r="G40804" s="89" t="s">
        <v>391</v>
      </c>
      <c r="H40804" s="94">
        <v>1393</v>
      </c>
      <c r="I40804" s="94">
        <v>1398</v>
      </c>
      <c r="J40804" s="94">
        <v>692</v>
      </c>
      <c r="K40804" s="94">
        <v>-706</v>
      </c>
      <c r="O40804" s="94">
        <v>1398</v>
      </c>
      <c r="P40804" s="94">
        <v>692</v>
      </c>
      <c r="Q40804" s="94">
        <v>-706</v>
      </c>
      <c r="S40804" s="94">
        <v>249</v>
      </c>
      <c r="V40804" s="94">
        <v>283</v>
      </c>
      <c r="W40804" s="94">
        <v>0</v>
      </c>
      <c r="X40804" s="94">
        <v>47</v>
      </c>
      <c r="Y40804" s="94">
        <v>113</v>
      </c>
      <c r="AK40804" s="94">
        <v>249</v>
      </c>
      <c r="AN40804" s="94">
        <v>283</v>
      </c>
      <c r="AO40804" s="94">
        <v>0</v>
      </c>
      <c r="AP40804" s="94">
        <v>47</v>
      </c>
      <c r="AQ40804" s="94">
        <v>113</v>
      </c>
      <c r="AS40804" s="94">
        <v>-776</v>
      </c>
      <c r="AT40804" s="94">
        <v>-16</v>
      </c>
      <c r="AU40804" s="94">
        <v>-26</v>
      </c>
      <c r="AV40804" s="94">
        <v>123</v>
      </c>
      <c r="AW40804" s="94">
        <v>-15</v>
      </c>
      <c r="AX40804" s="94">
        <v>4</v>
      </c>
    </row>
    <row r="40805" spans="1:50">
      <c r="A40805" s="85" t="s">
        <v>183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90</v>
      </c>
      <c r="G40805" s="89" t="s">
        <v>391</v>
      </c>
      <c r="H40805" s="94">
        <v>1396</v>
      </c>
      <c r="I40805" s="94">
        <v>1399</v>
      </c>
      <c r="J40805" s="94">
        <v>696</v>
      </c>
      <c r="K40805" s="94">
        <v>-703</v>
      </c>
      <c r="O40805" s="94">
        <v>1399</v>
      </c>
      <c r="P40805" s="94">
        <v>696</v>
      </c>
      <c r="Q40805" s="94">
        <v>-703</v>
      </c>
      <c r="S40805" s="94">
        <v>248</v>
      </c>
      <c r="V40805" s="94">
        <v>284</v>
      </c>
      <c r="W40805" s="94">
        <v>0</v>
      </c>
      <c r="X40805" s="94">
        <v>48</v>
      </c>
      <c r="Y40805" s="94">
        <v>116</v>
      </c>
      <c r="AK40805" s="94">
        <v>248</v>
      </c>
      <c r="AN40805" s="94">
        <v>284</v>
      </c>
      <c r="AO40805" s="94">
        <v>0</v>
      </c>
      <c r="AP40805" s="94">
        <v>48</v>
      </c>
      <c r="AQ40805" s="94">
        <v>116</v>
      </c>
      <c r="AS40805" s="94">
        <v>-782</v>
      </c>
      <c r="AT40805" s="94">
        <v>-16</v>
      </c>
      <c r="AU40805" s="94">
        <v>-26</v>
      </c>
      <c r="AV40805" s="94">
        <v>124</v>
      </c>
      <c r="AW40805" s="94">
        <v>-12</v>
      </c>
      <c r="AX40805" s="94">
        <v>9</v>
      </c>
    </row>
    <row r="40806" spans="1:50">
      <c r="A40806" s="85" t="s">
        <v>183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90</v>
      </c>
      <c r="G40806" s="89" t="s">
        <v>391</v>
      </c>
      <c r="H40806" s="94">
        <v>1418</v>
      </c>
      <c r="I40806" s="94">
        <v>1433</v>
      </c>
      <c r="J40806" s="94">
        <v>691</v>
      </c>
      <c r="K40806" s="94">
        <v>-742</v>
      </c>
      <c r="O40806" s="94">
        <v>1433</v>
      </c>
      <c r="P40806" s="94">
        <v>691</v>
      </c>
      <c r="Q40806" s="94">
        <v>-742</v>
      </c>
      <c r="S40806" s="94">
        <v>249</v>
      </c>
      <c r="V40806" s="94">
        <v>295</v>
      </c>
      <c r="W40806" s="94">
        <v>0</v>
      </c>
      <c r="X40806" s="94">
        <v>31</v>
      </c>
      <c r="Y40806" s="94">
        <v>116</v>
      </c>
      <c r="AK40806" s="94">
        <v>249</v>
      </c>
      <c r="AN40806" s="94">
        <v>295</v>
      </c>
      <c r="AO40806" s="94">
        <v>0</v>
      </c>
      <c r="AP40806" s="94">
        <v>31</v>
      </c>
      <c r="AQ40806" s="94">
        <v>116</v>
      </c>
      <c r="AS40806" s="94">
        <v>-816</v>
      </c>
      <c r="AT40806" s="94">
        <v>-16</v>
      </c>
      <c r="AU40806" s="94">
        <v>-28</v>
      </c>
      <c r="AV40806" s="94">
        <v>128</v>
      </c>
      <c r="AW40806" s="94">
        <v>-15</v>
      </c>
      <c r="AX40806" s="94">
        <v>5</v>
      </c>
    </row>
    <row r="40807" spans="1:50">
      <c r="A40807" s="85" t="s">
        <v>183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90</v>
      </c>
      <c r="G40807" s="89" t="s">
        <v>391</v>
      </c>
      <c r="H40807" s="94">
        <v>1486</v>
      </c>
      <c r="I40807" s="94">
        <v>1491</v>
      </c>
      <c r="J40807" s="94">
        <v>749</v>
      </c>
      <c r="K40807" s="94">
        <v>-742</v>
      </c>
      <c r="O40807" s="94">
        <v>1491</v>
      </c>
      <c r="P40807" s="94">
        <v>749</v>
      </c>
      <c r="Q40807" s="94">
        <v>-742</v>
      </c>
      <c r="S40807" s="94">
        <v>251</v>
      </c>
      <c r="V40807" s="94">
        <v>354</v>
      </c>
      <c r="W40807" s="94">
        <v>0</v>
      </c>
      <c r="X40807" s="94">
        <v>27</v>
      </c>
      <c r="Y40807" s="94">
        <v>117</v>
      </c>
      <c r="AK40807" s="94">
        <v>251</v>
      </c>
      <c r="AN40807" s="94">
        <v>354</v>
      </c>
      <c r="AO40807" s="94">
        <v>0</v>
      </c>
      <c r="AP40807" s="94">
        <v>27</v>
      </c>
      <c r="AQ40807" s="94">
        <v>117</v>
      </c>
      <c r="AS40807" s="94">
        <v>-801</v>
      </c>
      <c r="AT40807" s="94">
        <v>-16</v>
      </c>
      <c r="AU40807" s="94">
        <v>-29</v>
      </c>
      <c r="AV40807" s="94">
        <v>117</v>
      </c>
      <c r="AW40807" s="94">
        <v>-5</v>
      </c>
      <c r="AX40807" s="94">
        <v>-8</v>
      </c>
    </row>
    <row r="40808" spans="1:50">
      <c r="A40808" s="85" t="s">
        <v>183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90</v>
      </c>
      <c r="G40808" s="89" t="s">
        <v>391</v>
      </c>
      <c r="H40808" s="94">
        <v>1622</v>
      </c>
      <c r="I40808" s="94">
        <v>1645</v>
      </c>
      <c r="J40808" s="94">
        <v>1004</v>
      </c>
      <c r="K40808" s="94">
        <v>-641</v>
      </c>
      <c r="O40808" s="94">
        <v>1645</v>
      </c>
      <c r="P40808" s="94">
        <v>1004</v>
      </c>
      <c r="Q40808" s="94">
        <v>-641</v>
      </c>
      <c r="S40808" s="94">
        <v>337</v>
      </c>
      <c r="V40808" s="94">
        <v>512</v>
      </c>
      <c r="W40808" s="94">
        <v>0</v>
      </c>
      <c r="X40808" s="94">
        <v>36</v>
      </c>
      <c r="Y40808" s="94">
        <v>119</v>
      </c>
      <c r="AK40808" s="94">
        <v>337</v>
      </c>
      <c r="AN40808" s="94">
        <v>512</v>
      </c>
      <c r="AO40808" s="94">
        <v>0</v>
      </c>
      <c r="AP40808" s="94">
        <v>36</v>
      </c>
      <c r="AQ40808" s="94">
        <v>119</v>
      </c>
      <c r="AS40808" s="94">
        <v>-758</v>
      </c>
      <c r="AT40808" s="94">
        <v>-15</v>
      </c>
      <c r="AU40808" s="94">
        <v>-32</v>
      </c>
      <c r="AV40808" s="94">
        <v>122</v>
      </c>
      <c r="AW40808" s="94">
        <v>33</v>
      </c>
      <c r="AX40808" s="94">
        <v>9</v>
      </c>
    </row>
    <row r="40809" spans="1:50">
      <c r="A40809" s="85" t="s">
        <v>183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90</v>
      </c>
      <c r="G40809" s="89" t="s">
        <v>391</v>
      </c>
      <c r="H40809" s="94">
        <v>1795</v>
      </c>
      <c r="I40809" s="94">
        <v>1812</v>
      </c>
      <c r="J40809" s="94">
        <v>1307</v>
      </c>
      <c r="K40809" s="94">
        <v>-505</v>
      </c>
      <c r="O40809" s="94">
        <v>1812</v>
      </c>
      <c r="P40809" s="94">
        <v>1307</v>
      </c>
      <c r="Q40809" s="94">
        <v>-505</v>
      </c>
      <c r="S40809" s="94">
        <v>346</v>
      </c>
      <c r="V40809" s="94">
        <v>809</v>
      </c>
      <c r="W40809" s="94">
        <v>0</v>
      </c>
      <c r="X40809" s="94">
        <v>33</v>
      </c>
      <c r="Y40809" s="94">
        <v>119</v>
      </c>
      <c r="AK40809" s="94">
        <v>346</v>
      </c>
      <c r="AN40809" s="94">
        <v>809</v>
      </c>
      <c r="AO40809" s="94">
        <v>0</v>
      </c>
      <c r="AP40809" s="94">
        <v>33</v>
      </c>
      <c r="AQ40809" s="94">
        <v>119</v>
      </c>
      <c r="AS40809" s="94">
        <v>-676</v>
      </c>
      <c r="AT40809" s="94">
        <v>-18</v>
      </c>
      <c r="AU40809" s="94">
        <v>-31</v>
      </c>
      <c r="AV40809" s="94">
        <v>119</v>
      </c>
      <c r="AW40809" s="94">
        <v>72</v>
      </c>
      <c r="AX40809" s="94">
        <v>29</v>
      </c>
    </row>
    <row r="40810" spans="1:50">
      <c r="A40810" s="85" t="s">
        <v>183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90</v>
      </c>
      <c r="G40810" s="89" t="s">
        <v>391</v>
      </c>
      <c r="H40810" s="94">
        <v>1863</v>
      </c>
      <c r="I40810" s="94">
        <v>1878</v>
      </c>
      <c r="J40810" s="94">
        <v>1364</v>
      </c>
      <c r="K40810" s="94">
        <v>-514</v>
      </c>
      <c r="O40810" s="94">
        <v>1878</v>
      </c>
      <c r="P40810" s="94">
        <v>1364</v>
      </c>
      <c r="Q40810" s="94">
        <v>-514</v>
      </c>
      <c r="S40810" s="94">
        <v>360</v>
      </c>
      <c r="V40810" s="94">
        <v>852</v>
      </c>
      <c r="W40810" s="94">
        <v>5</v>
      </c>
      <c r="X40810" s="94">
        <v>27</v>
      </c>
      <c r="Y40810" s="94">
        <v>120</v>
      </c>
      <c r="AK40810" s="94">
        <v>360</v>
      </c>
      <c r="AN40810" s="94">
        <v>852</v>
      </c>
      <c r="AO40810" s="94">
        <v>5</v>
      </c>
      <c r="AP40810" s="94">
        <v>27</v>
      </c>
      <c r="AQ40810" s="94">
        <v>120</v>
      </c>
      <c r="AS40810" s="94">
        <v>-604</v>
      </c>
      <c r="AT40810" s="94">
        <v>-16</v>
      </c>
      <c r="AU40810" s="94">
        <v>-30</v>
      </c>
      <c r="AV40810" s="94">
        <v>66</v>
      </c>
      <c r="AW40810" s="94">
        <v>44</v>
      </c>
      <c r="AX40810" s="94">
        <v>26</v>
      </c>
    </row>
    <row r="40811" spans="1:50">
      <c r="A40811" s="85" t="s">
        <v>183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90</v>
      </c>
      <c r="G40811" s="89" t="s">
        <v>391</v>
      </c>
      <c r="H40811" s="94">
        <v>1825</v>
      </c>
      <c r="I40811" s="94">
        <v>1813</v>
      </c>
      <c r="J40811" s="94">
        <v>1327</v>
      </c>
      <c r="K40811" s="94">
        <v>-486</v>
      </c>
      <c r="O40811" s="94">
        <v>1813</v>
      </c>
      <c r="P40811" s="94">
        <v>1327</v>
      </c>
      <c r="Q40811" s="94">
        <v>-486</v>
      </c>
      <c r="S40811" s="94">
        <v>361</v>
      </c>
      <c r="V40811" s="94">
        <v>820</v>
      </c>
      <c r="W40811" s="94">
        <v>13</v>
      </c>
      <c r="X40811" s="94">
        <v>15</v>
      </c>
      <c r="Y40811" s="94">
        <v>118</v>
      </c>
      <c r="AK40811" s="94">
        <v>361</v>
      </c>
      <c r="AN40811" s="94">
        <v>820</v>
      </c>
      <c r="AO40811" s="94">
        <v>13</v>
      </c>
      <c r="AP40811" s="94">
        <v>15</v>
      </c>
      <c r="AQ40811" s="94">
        <v>118</v>
      </c>
      <c r="AS40811" s="94">
        <v>-536</v>
      </c>
      <c r="AT40811" s="94">
        <v>-14</v>
      </c>
      <c r="AU40811" s="94">
        <v>-21</v>
      </c>
      <c r="AV40811" s="94">
        <v>47</v>
      </c>
      <c r="AW40811" s="94">
        <v>24</v>
      </c>
      <c r="AX40811" s="94">
        <v>14</v>
      </c>
    </row>
    <row r="40812" spans="1:50">
      <c r="A40812" s="85" t="s">
        <v>183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90</v>
      </c>
      <c r="G40812" s="89" t="s">
        <v>391</v>
      </c>
      <c r="H40812" s="94">
        <v>1769</v>
      </c>
      <c r="I40812" s="94">
        <v>1748</v>
      </c>
      <c r="J40812" s="94">
        <v>1255</v>
      </c>
      <c r="K40812" s="94">
        <v>-493</v>
      </c>
      <c r="O40812" s="94">
        <v>1748</v>
      </c>
      <c r="P40812" s="94">
        <v>1255</v>
      </c>
      <c r="Q40812" s="94">
        <v>-493</v>
      </c>
      <c r="S40812" s="94">
        <v>348</v>
      </c>
      <c r="V40812" s="94">
        <v>769</v>
      </c>
      <c r="W40812" s="94">
        <v>12</v>
      </c>
      <c r="X40812" s="94">
        <v>10</v>
      </c>
      <c r="Y40812" s="94">
        <v>116</v>
      </c>
      <c r="AK40812" s="94">
        <v>348</v>
      </c>
      <c r="AN40812" s="94">
        <v>769</v>
      </c>
      <c r="AO40812" s="94">
        <v>12</v>
      </c>
      <c r="AP40812" s="94">
        <v>10</v>
      </c>
      <c r="AQ40812" s="94">
        <v>116</v>
      </c>
      <c r="AS40812" s="94">
        <v>-542</v>
      </c>
      <c r="AT40812" s="94">
        <v>-15</v>
      </c>
      <c r="AU40812" s="94">
        <v>-18</v>
      </c>
      <c r="AV40812" s="94">
        <v>57</v>
      </c>
      <c r="AW40812" s="94">
        <v>20</v>
      </c>
      <c r="AX40812" s="94">
        <v>5</v>
      </c>
    </row>
    <row r="40813" spans="1:50">
      <c r="A40813" s="85" t="s">
        <v>183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90</v>
      </c>
      <c r="G40813" s="89" t="s">
        <v>391</v>
      </c>
      <c r="H40813" s="94">
        <v>1724</v>
      </c>
      <c r="I40813" s="94">
        <v>1706</v>
      </c>
      <c r="J40813" s="94">
        <v>1095</v>
      </c>
      <c r="K40813" s="94">
        <v>-611</v>
      </c>
      <c r="O40813" s="94">
        <v>1706</v>
      </c>
      <c r="P40813" s="94">
        <v>1095</v>
      </c>
      <c r="Q40813" s="94">
        <v>-611</v>
      </c>
      <c r="S40813" s="94">
        <v>290</v>
      </c>
      <c r="V40813" s="94">
        <v>665</v>
      </c>
      <c r="W40813" s="94">
        <v>15</v>
      </c>
      <c r="X40813" s="94">
        <v>8</v>
      </c>
      <c r="Y40813" s="94">
        <v>117</v>
      </c>
      <c r="AK40813" s="94">
        <v>290</v>
      </c>
      <c r="AN40813" s="94">
        <v>665</v>
      </c>
      <c r="AO40813" s="94">
        <v>15</v>
      </c>
      <c r="AP40813" s="94">
        <v>8</v>
      </c>
      <c r="AQ40813" s="94">
        <v>117</v>
      </c>
      <c r="AS40813" s="94">
        <v>-647</v>
      </c>
      <c r="AT40813" s="94">
        <v>-16</v>
      </c>
      <c r="AU40813" s="94">
        <v>-12</v>
      </c>
      <c r="AV40813" s="94">
        <v>59</v>
      </c>
      <c r="AW40813" s="94">
        <v>5</v>
      </c>
      <c r="AX40813" s="94">
        <v>0</v>
      </c>
    </row>
    <row r="40814" spans="1:50">
      <c r="A40814" s="85" t="s">
        <v>183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90</v>
      </c>
      <c r="G40814" s="89" t="s">
        <v>391</v>
      </c>
      <c r="H40814" s="94">
        <v>1683</v>
      </c>
      <c r="I40814" s="94">
        <v>1671</v>
      </c>
      <c r="J40814" s="94">
        <v>910</v>
      </c>
      <c r="K40814" s="94">
        <v>-761</v>
      </c>
      <c r="O40814" s="94">
        <v>1671</v>
      </c>
      <c r="P40814" s="94">
        <v>910</v>
      </c>
      <c r="Q40814" s="94">
        <v>-761</v>
      </c>
      <c r="S40814" s="94">
        <v>249</v>
      </c>
      <c r="V40814" s="94">
        <v>520</v>
      </c>
      <c r="W40814" s="94">
        <v>17</v>
      </c>
      <c r="X40814" s="94">
        <v>4</v>
      </c>
      <c r="Y40814" s="94">
        <v>120</v>
      </c>
      <c r="AK40814" s="94">
        <v>249</v>
      </c>
      <c r="AN40814" s="94">
        <v>520</v>
      </c>
      <c r="AO40814" s="94">
        <v>17</v>
      </c>
      <c r="AP40814" s="94">
        <v>4</v>
      </c>
      <c r="AQ40814" s="94">
        <v>120</v>
      </c>
      <c r="AS40814" s="94">
        <v>-796</v>
      </c>
      <c r="AT40814" s="94">
        <v>-16</v>
      </c>
      <c r="AU40814" s="94">
        <v>-8</v>
      </c>
      <c r="AV40814" s="94">
        <v>60</v>
      </c>
      <c r="AW40814" s="94">
        <v>2</v>
      </c>
      <c r="AX40814" s="94">
        <v>-3</v>
      </c>
    </row>
    <row r="40815" spans="1:50">
      <c r="A40815" s="85" t="s">
        <v>183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90</v>
      </c>
      <c r="G40815" s="89" t="s">
        <v>391</v>
      </c>
      <c r="H40815" s="94">
        <v>1655</v>
      </c>
      <c r="I40815" s="94">
        <v>1634</v>
      </c>
      <c r="J40815" s="94">
        <v>893</v>
      </c>
      <c r="K40815" s="94">
        <v>-741</v>
      </c>
      <c r="O40815" s="94">
        <v>1634</v>
      </c>
      <c r="P40815" s="94">
        <v>893</v>
      </c>
      <c r="Q40815" s="94">
        <v>-741</v>
      </c>
      <c r="S40815" s="94">
        <v>248</v>
      </c>
      <c r="V40815" s="94">
        <v>514</v>
      </c>
      <c r="W40815" s="94">
        <v>13</v>
      </c>
      <c r="X40815" s="94">
        <v>1</v>
      </c>
      <c r="Y40815" s="94">
        <v>117</v>
      </c>
      <c r="AK40815" s="94">
        <v>248</v>
      </c>
      <c r="AN40815" s="94">
        <v>514</v>
      </c>
      <c r="AO40815" s="94">
        <v>13</v>
      </c>
      <c r="AP40815" s="94">
        <v>1</v>
      </c>
      <c r="AQ40815" s="94">
        <v>117</v>
      </c>
      <c r="AS40815" s="94">
        <v>-799</v>
      </c>
      <c r="AT40815" s="94">
        <v>-19</v>
      </c>
      <c r="AU40815" s="94">
        <v>-8</v>
      </c>
      <c r="AV40815" s="94">
        <v>75</v>
      </c>
      <c r="AW40815" s="94">
        <v>9</v>
      </c>
      <c r="AX40815" s="94">
        <v>1</v>
      </c>
    </row>
    <row r="40816" spans="1:50">
      <c r="A40816" s="85" t="s">
        <v>183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90</v>
      </c>
      <c r="G40816" s="89" t="s">
        <v>391</v>
      </c>
      <c r="H40816" s="94">
        <v>1615</v>
      </c>
      <c r="I40816" s="94">
        <v>1609</v>
      </c>
      <c r="J40816" s="94">
        <v>892</v>
      </c>
      <c r="K40816" s="94">
        <v>-717</v>
      </c>
      <c r="O40816" s="94">
        <v>1609</v>
      </c>
      <c r="P40816" s="94">
        <v>892</v>
      </c>
      <c r="Q40816" s="94">
        <v>-717</v>
      </c>
      <c r="S40816" s="94">
        <v>246</v>
      </c>
      <c r="V40816" s="94">
        <v>506</v>
      </c>
      <c r="W40816" s="94">
        <v>14</v>
      </c>
      <c r="X40816" s="94">
        <v>3</v>
      </c>
      <c r="Y40816" s="94">
        <v>123</v>
      </c>
      <c r="AK40816" s="94">
        <v>246</v>
      </c>
      <c r="AN40816" s="94">
        <v>506</v>
      </c>
      <c r="AO40816" s="94">
        <v>14</v>
      </c>
      <c r="AP40816" s="94">
        <v>3</v>
      </c>
      <c r="AQ40816" s="94">
        <v>123</v>
      </c>
      <c r="AS40816" s="94">
        <v>-761</v>
      </c>
      <c r="AT40816" s="94">
        <v>-17</v>
      </c>
      <c r="AU40816" s="94">
        <v>-5</v>
      </c>
      <c r="AV40816" s="94">
        <v>63</v>
      </c>
      <c r="AW40816" s="94">
        <v>4</v>
      </c>
      <c r="AX40816" s="94">
        <v>-1</v>
      </c>
    </row>
    <row r="40817" spans="1:50">
      <c r="A40817" s="85" t="s">
        <v>183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90</v>
      </c>
      <c r="G40817" s="89" t="s">
        <v>391</v>
      </c>
      <c r="H40817" s="94">
        <v>1594</v>
      </c>
      <c r="I40817" s="94">
        <v>1600</v>
      </c>
      <c r="J40817" s="94">
        <v>845</v>
      </c>
      <c r="K40817" s="94">
        <v>-755</v>
      </c>
      <c r="O40817" s="94">
        <v>1600</v>
      </c>
      <c r="P40817" s="94">
        <v>845</v>
      </c>
      <c r="Q40817" s="94">
        <v>-755</v>
      </c>
      <c r="S40817" s="94">
        <v>246</v>
      </c>
      <c r="V40817" s="94">
        <v>467</v>
      </c>
      <c r="W40817" s="94">
        <v>6</v>
      </c>
      <c r="X40817" s="94">
        <v>3</v>
      </c>
      <c r="Y40817" s="94">
        <v>123</v>
      </c>
      <c r="AK40817" s="94">
        <v>246</v>
      </c>
      <c r="AN40817" s="94">
        <v>467</v>
      </c>
      <c r="AO40817" s="94">
        <v>6</v>
      </c>
      <c r="AP40817" s="94">
        <v>3</v>
      </c>
      <c r="AQ40817" s="94">
        <v>123</v>
      </c>
      <c r="AS40817" s="94">
        <v>-772</v>
      </c>
      <c r="AT40817" s="94">
        <v>-19</v>
      </c>
      <c r="AU40817" s="94">
        <v>-14</v>
      </c>
      <c r="AV40817" s="94">
        <v>57</v>
      </c>
      <c r="AW40817" s="94">
        <v>-2</v>
      </c>
      <c r="AX40817" s="94">
        <v>-5</v>
      </c>
    </row>
    <row r="40818" spans="1:50">
      <c r="A40818" s="85" t="s">
        <v>183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90</v>
      </c>
      <c r="G40818" s="89" t="s">
        <v>391</v>
      </c>
      <c r="H40818" s="94">
        <v>1588</v>
      </c>
      <c r="I40818" s="94">
        <v>1586</v>
      </c>
      <c r="J40818" s="94">
        <v>868</v>
      </c>
      <c r="K40818" s="94">
        <v>-718</v>
      </c>
      <c r="O40818" s="94">
        <v>1586</v>
      </c>
      <c r="P40818" s="94">
        <v>868</v>
      </c>
      <c r="Q40818" s="94">
        <v>-718</v>
      </c>
      <c r="S40818" s="94">
        <v>248</v>
      </c>
      <c r="V40818" s="94">
        <v>492</v>
      </c>
      <c r="W40818" s="94">
        <v>6</v>
      </c>
      <c r="X40818" s="94">
        <v>4</v>
      </c>
      <c r="Y40818" s="94">
        <v>118</v>
      </c>
      <c r="AK40818" s="94">
        <v>248</v>
      </c>
      <c r="AN40818" s="94">
        <v>492</v>
      </c>
      <c r="AO40818" s="94">
        <v>6</v>
      </c>
      <c r="AP40818" s="94">
        <v>4</v>
      </c>
      <c r="AQ40818" s="94">
        <v>118</v>
      </c>
      <c r="AS40818" s="94">
        <v>-749</v>
      </c>
      <c r="AT40818" s="94">
        <v>-19</v>
      </c>
      <c r="AU40818" s="94">
        <v>-14</v>
      </c>
      <c r="AV40818" s="94">
        <v>62</v>
      </c>
      <c r="AW40818" s="94">
        <v>5</v>
      </c>
      <c r="AX40818" s="94">
        <v>-3</v>
      </c>
    </row>
    <row r="40819" spans="1:50">
      <c r="A40819" s="85" t="s">
        <v>183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90</v>
      </c>
      <c r="G40819" s="89" t="s">
        <v>391</v>
      </c>
      <c r="H40819" s="94">
        <v>1639</v>
      </c>
      <c r="I40819" s="94">
        <v>1633</v>
      </c>
      <c r="J40819" s="94">
        <v>904</v>
      </c>
      <c r="K40819" s="94">
        <v>-729</v>
      </c>
      <c r="O40819" s="94">
        <v>1633</v>
      </c>
      <c r="P40819" s="94">
        <v>904</v>
      </c>
      <c r="Q40819" s="94">
        <v>-729</v>
      </c>
      <c r="S40819" s="94">
        <v>248</v>
      </c>
      <c r="V40819" s="94">
        <v>528</v>
      </c>
      <c r="W40819" s="94">
        <v>3</v>
      </c>
      <c r="X40819" s="94">
        <v>4</v>
      </c>
      <c r="Y40819" s="94">
        <v>121</v>
      </c>
      <c r="AK40819" s="94">
        <v>248</v>
      </c>
      <c r="AN40819" s="94">
        <v>528</v>
      </c>
      <c r="AO40819" s="94">
        <v>3</v>
      </c>
      <c r="AP40819" s="94">
        <v>4</v>
      </c>
      <c r="AQ40819" s="94">
        <v>121</v>
      </c>
      <c r="AS40819" s="94">
        <v>-792</v>
      </c>
      <c r="AT40819" s="94">
        <v>-18</v>
      </c>
      <c r="AU40819" s="94">
        <v>-19</v>
      </c>
      <c r="AV40819" s="94">
        <v>81</v>
      </c>
      <c r="AW40819" s="94">
        <v>13</v>
      </c>
      <c r="AX40819" s="94">
        <v>6</v>
      </c>
    </row>
    <row r="40820" spans="1:50">
      <c r="A40820" s="85" t="s">
        <v>183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90</v>
      </c>
      <c r="G40820" s="89" t="s">
        <v>391</v>
      </c>
      <c r="H40820" s="94">
        <v>1728</v>
      </c>
      <c r="I40820" s="94">
        <v>1709</v>
      </c>
      <c r="J40820" s="94">
        <v>1013</v>
      </c>
      <c r="K40820" s="94">
        <v>-696</v>
      </c>
      <c r="O40820" s="94">
        <v>1709</v>
      </c>
      <c r="P40820" s="94">
        <v>1013</v>
      </c>
      <c r="Q40820" s="94">
        <v>-696</v>
      </c>
      <c r="S40820" s="94">
        <v>249</v>
      </c>
      <c r="V40820" s="94">
        <v>629</v>
      </c>
      <c r="W40820" s="94">
        <v>0</v>
      </c>
      <c r="X40820" s="94">
        <v>16</v>
      </c>
      <c r="Y40820" s="94">
        <v>119</v>
      </c>
      <c r="AK40820" s="94">
        <v>249</v>
      </c>
      <c r="AN40820" s="94">
        <v>629</v>
      </c>
      <c r="AO40820" s="94">
        <v>0</v>
      </c>
      <c r="AP40820" s="94">
        <v>16</v>
      </c>
      <c r="AQ40820" s="94">
        <v>119</v>
      </c>
      <c r="AS40820" s="94">
        <v>-827</v>
      </c>
      <c r="AT40820" s="94">
        <v>-20</v>
      </c>
      <c r="AU40820" s="94">
        <v>-24</v>
      </c>
      <c r="AV40820" s="94">
        <v>126</v>
      </c>
      <c r="AW40820" s="94">
        <v>19</v>
      </c>
      <c r="AX40820" s="94">
        <v>30</v>
      </c>
    </row>
    <row r="40821" spans="1:50">
      <c r="A40821" s="85" t="s">
        <v>183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90</v>
      </c>
      <c r="G40821" s="89" t="s">
        <v>391</v>
      </c>
      <c r="H40821" s="94">
        <v>1758</v>
      </c>
      <c r="I40821" s="94">
        <v>1731</v>
      </c>
      <c r="J40821" s="94">
        <v>1132</v>
      </c>
      <c r="K40821" s="94">
        <v>-599</v>
      </c>
      <c r="O40821" s="94">
        <v>1731</v>
      </c>
      <c r="P40821" s="94">
        <v>1132</v>
      </c>
      <c r="Q40821" s="94">
        <v>-599</v>
      </c>
      <c r="S40821" s="94">
        <v>250</v>
      </c>
      <c r="V40821" s="94">
        <v>732</v>
      </c>
      <c r="W40821" s="94">
        <v>0</v>
      </c>
      <c r="X40821" s="94">
        <v>33</v>
      </c>
      <c r="Y40821" s="94">
        <v>117</v>
      </c>
      <c r="AK40821" s="94">
        <v>250</v>
      </c>
      <c r="AN40821" s="94">
        <v>732</v>
      </c>
      <c r="AO40821" s="94">
        <v>0</v>
      </c>
      <c r="AP40821" s="94">
        <v>33</v>
      </c>
      <c r="AQ40821" s="94">
        <v>117</v>
      </c>
      <c r="AS40821" s="94">
        <v>-740</v>
      </c>
      <c r="AT40821" s="94">
        <v>-19</v>
      </c>
      <c r="AU40821" s="94">
        <v>-28</v>
      </c>
      <c r="AV40821" s="94">
        <v>126</v>
      </c>
      <c r="AW40821" s="94">
        <v>22</v>
      </c>
      <c r="AX40821" s="94">
        <v>40</v>
      </c>
    </row>
    <row r="40822" spans="1:50">
      <c r="A40822" s="85" t="s">
        <v>183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90</v>
      </c>
      <c r="G40822" s="89" t="s">
        <v>391</v>
      </c>
      <c r="H40822" s="94">
        <v>1728</v>
      </c>
      <c r="I40822" s="94">
        <v>1703</v>
      </c>
      <c r="J40822" s="94">
        <v>1098</v>
      </c>
      <c r="K40822" s="94">
        <v>-605</v>
      </c>
      <c r="O40822" s="94">
        <v>1703</v>
      </c>
      <c r="P40822" s="94">
        <v>1098</v>
      </c>
      <c r="Q40822" s="94">
        <v>-605</v>
      </c>
      <c r="S40822" s="94">
        <v>251</v>
      </c>
      <c r="V40822" s="94">
        <v>688</v>
      </c>
      <c r="W40822" s="94">
        <v>0</v>
      </c>
      <c r="X40822" s="94">
        <v>40</v>
      </c>
      <c r="Y40822" s="94">
        <v>119</v>
      </c>
      <c r="AK40822" s="94">
        <v>251</v>
      </c>
      <c r="AN40822" s="94">
        <v>688</v>
      </c>
      <c r="AO40822" s="94">
        <v>0</v>
      </c>
      <c r="AP40822" s="94">
        <v>40</v>
      </c>
      <c r="AQ40822" s="94">
        <v>119</v>
      </c>
      <c r="AS40822" s="94">
        <v>-715</v>
      </c>
      <c r="AT40822" s="94">
        <v>-20</v>
      </c>
      <c r="AU40822" s="94">
        <v>-27</v>
      </c>
      <c r="AV40822" s="94">
        <v>106</v>
      </c>
      <c r="AW40822" s="94">
        <v>8</v>
      </c>
      <c r="AX40822" s="94">
        <v>43</v>
      </c>
    </row>
    <row r="40823" spans="1:50">
      <c r="A40823" s="85" t="s">
        <v>183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90</v>
      </c>
      <c r="G40823" s="89" t="s">
        <v>391</v>
      </c>
      <c r="H40823" s="94">
        <v>1691</v>
      </c>
      <c r="I40823" s="94">
        <v>1678</v>
      </c>
      <c r="J40823" s="94">
        <v>993</v>
      </c>
      <c r="K40823" s="94">
        <v>-685</v>
      </c>
      <c r="O40823" s="94">
        <v>1678</v>
      </c>
      <c r="P40823" s="94">
        <v>993</v>
      </c>
      <c r="Q40823" s="94">
        <v>-685</v>
      </c>
      <c r="S40823" s="94">
        <v>251</v>
      </c>
      <c r="V40823" s="94">
        <v>591</v>
      </c>
      <c r="W40823" s="94">
        <v>0</v>
      </c>
      <c r="X40823" s="94">
        <v>35</v>
      </c>
      <c r="Y40823" s="94">
        <v>116</v>
      </c>
      <c r="AK40823" s="94">
        <v>251</v>
      </c>
      <c r="AN40823" s="94">
        <v>591</v>
      </c>
      <c r="AO40823" s="94">
        <v>0</v>
      </c>
      <c r="AP40823" s="94">
        <v>35</v>
      </c>
      <c r="AQ40823" s="94">
        <v>116</v>
      </c>
      <c r="AS40823" s="94">
        <v>-739</v>
      </c>
      <c r="AT40823" s="94">
        <v>-20</v>
      </c>
      <c r="AU40823" s="94">
        <v>-27</v>
      </c>
      <c r="AV40823" s="94">
        <v>90</v>
      </c>
      <c r="AW40823" s="94">
        <v>-18</v>
      </c>
      <c r="AX40823" s="94">
        <v>29</v>
      </c>
    </row>
    <row r="40824" spans="1:50">
      <c r="A40824" s="85" t="s">
        <v>183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90</v>
      </c>
      <c r="G40824" s="89" t="s">
        <v>391</v>
      </c>
      <c r="H40824" s="94">
        <v>1607</v>
      </c>
      <c r="I40824" s="94">
        <v>1575</v>
      </c>
      <c r="J40824" s="94">
        <v>893</v>
      </c>
      <c r="K40824" s="94">
        <v>-682</v>
      </c>
      <c r="O40824" s="94">
        <v>1575</v>
      </c>
      <c r="P40824" s="94">
        <v>893</v>
      </c>
      <c r="Q40824" s="94">
        <v>-682</v>
      </c>
      <c r="S40824" s="94">
        <v>252</v>
      </c>
      <c r="V40824" s="94">
        <v>474</v>
      </c>
      <c r="W40824" s="94">
        <v>0</v>
      </c>
      <c r="X40824" s="94">
        <v>52</v>
      </c>
      <c r="Y40824" s="94">
        <v>115</v>
      </c>
      <c r="AK40824" s="94">
        <v>252</v>
      </c>
      <c r="AN40824" s="94">
        <v>474</v>
      </c>
      <c r="AO40824" s="94">
        <v>0</v>
      </c>
      <c r="AP40824" s="94">
        <v>52</v>
      </c>
      <c r="AQ40824" s="94">
        <v>115</v>
      </c>
      <c r="AS40824" s="94">
        <v>-712</v>
      </c>
      <c r="AT40824" s="94">
        <v>-19</v>
      </c>
      <c r="AU40824" s="94">
        <v>-25</v>
      </c>
      <c r="AV40824" s="94">
        <v>79</v>
      </c>
      <c r="AW40824" s="94">
        <v>-40</v>
      </c>
      <c r="AX40824" s="94">
        <v>35</v>
      </c>
    </row>
    <row r="40825" spans="1:50">
      <c r="A40825" s="85" t="s">
        <v>183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90</v>
      </c>
      <c r="G40825" s="89" t="s">
        <v>391</v>
      </c>
      <c r="H40825" s="94">
        <v>1507</v>
      </c>
      <c r="I40825" s="94">
        <v>1468</v>
      </c>
      <c r="J40825" s="94">
        <v>763</v>
      </c>
      <c r="K40825" s="94">
        <v>-705</v>
      </c>
      <c r="O40825" s="94">
        <v>1468</v>
      </c>
      <c r="P40825" s="94">
        <v>763</v>
      </c>
      <c r="Q40825" s="94">
        <v>-705</v>
      </c>
      <c r="S40825" s="94">
        <v>250</v>
      </c>
      <c r="V40825" s="94">
        <v>365</v>
      </c>
      <c r="W40825" s="94">
        <v>0</v>
      </c>
      <c r="X40825" s="94">
        <v>35</v>
      </c>
      <c r="Y40825" s="94">
        <v>113</v>
      </c>
      <c r="AK40825" s="94">
        <v>250</v>
      </c>
      <c r="AN40825" s="94">
        <v>365</v>
      </c>
      <c r="AO40825" s="94">
        <v>0</v>
      </c>
      <c r="AP40825" s="94">
        <v>35</v>
      </c>
      <c r="AQ40825" s="94">
        <v>113</v>
      </c>
      <c r="AS40825" s="94">
        <v>-678</v>
      </c>
      <c r="AT40825" s="94">
        <v>-16</v>
      </c>
      <c r="AU40825" s="94">
        <v>-27</v>
      </c>
      <c r="AV40825" s="94">
        <v>63</v>
      </c>
      <c r="AW40825" s="94">
        <v>-69</v>
      </c>
      <c r="AX40825" s="94">
        <v>22</v>
      </c>
    </row>
    <row r="40826" spans="1:50">
      <c r="A40826" s="85" t="s">
        <v>183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90</v>
      </c>
      <c r="G40826" s="89" t="s">
        <v>391</v>
      </c>
      <c r="H40826" s="94">
        <v>1432</v>
      </c>
      <c r="I40826" s="94">
        <v>1391</v>
      </c>
      <c r="J40826" s="94">
        <v>706</v>
      </c>
      <c r="K40826" s="94">
        <v>-685</v>
      </c>
      <c r="O40826" s="94">
        <v>1391</v>
      </c>
      <c r="P40826" s="94">
        <v>706</v>
      </c>
      <c r="Q40826" s="94">
        <v>-685</v>
      </c>
      <c r="S40826" s="94">
        <v>251</v>
      </c>
      <c r="V40826" s="94">
        <v>321</v>
      </c>
      <c r="W40826" s="94">
        <v>0</v>
      </c>
      <c r="X40826" s="94">
        <v>18</v>
      </c>
      <c r="Y40826" s="94">
        <v>116</v>
      </c>
      <c r="AK40826" s="94">
        <v>251</v>
      </c>
      <c r="AN40826" s="94">
        <v>321</v>
      </c>
      <c r="AO40826" s="94">
        <v>0</v>
      </c>
      <c r="AP40826" s="94">
        <v>18</v>
      </c>
      <c r="AQ40826" s="94">
        <v>116</v>
      </c>
      <c r="AS40826" s="94">
        <v>-675</v>
      </c>
      <c r="AT40826" s="94">
        <v>-16</v>
      </c>
      <c r="AU40826" s="94">
        <v>-24</v>
      </c>
      <c r="AV40826" s="94">
        <v>82</v>
      </c>
      <c r="AW40826" s="94">
        <v>-72</v>
      </c>
      <c r="AX40826" s="94">
        <v>20</v>
      </c>
    </row>
    <row r="40827" spans="1:50">
      <c r="A40827" s="85" t="s">
        <v>183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90</v>
      </c>
      <c r="G40827" s="89" t="s">
        <v>391</v>
      </c>
      <c r="H40827" s="94">
        <v>1357</v>
      </c>
      <c r="I40827" s="94">
        <v>1345</v>
      </c>
      <c r="J40827" s="94">
        <v>662</v>
      </c>
      <c r="K40827" s="94">
        <v>-683</v>
      </c>
      <c r="O40827" s="94">
        <v>1345</v>
      </c>
      <c r="P40827" s="94">
        <v>662</v>
      </c>
      <c r="Q40827" s="94">
        <v>-683</v>
      </c>
      <c r="S40827" s="94">
        <v>250</v>
      </c>
      <c r="V40827" s="94">
        <v>284</v>
      </c>
      <c r="W40827" s="94">
        <v>0</v>
      </c>
      <c r="X40827" s="94">
        <v>14</v>
      </c>
      <c r="Y40827" s="94">
        <v>114</v>
      </c>
      <c r="AK40827" s="94">
        <v>250</v>
      </c>
      <c r="AN40827" s="94">
        <v>284</v>
      </c>
      <c r="AO40827" s="94">
        <v>0</v>
      </c>
      <c r="AP40827" s="94">
        <v>14</v>
      </c>
      <c r="AQ40827" s="94">
        <v>114</v>
      </c>
      <c r="AS40827" s="94">
        <v>-681</v>
      </c>
      <c r="AT40827" s="94">
        <v>-17</v>
      </c>
      <c r="AU40827" s="94">
        <v>-24</v>
      </c>
      <c r="AV40827" s="94">
        <v>112</v>
      </c>
      <c r="AW40827" s="94">
        <v>-90</v>
      </c>
      <c r="AX40827" s="94">
        <v>17</v>
      </c>
    </row>
    <row r="40828" spans="1:50">
      <c r="A40828" s="85" t="s">
        <v>183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90</v>
      </c>
      <c r="G40828" s="89" t="s">
        <v>391</v>
      </c>
      <c r="H40828" s="94">
        <v>1328</v>
      </c>
      <c r="I40828" s="94">
        <v>1317</v>
      </c>
      <c r="J40828" s="94">
        <v>670</v>
      </c>
      <c r="K40828" s="94">
        <v>-647</v>
      </c>
      <c r="O40828" s="94">
        <v>1317</v>
      </c>
      <c r="P40828" s="94">
        <v>670</v>
      </c>
      <c r="Q40828" s="94">
        <v>-647</v>
      </c>
      <c r="S40828" s="94">
        <v>249</v>
      </c>
      <c r="V40828" s="94">
        <v>287</v>
      </c>
      <c r="W40828" s="94">
        <v>0</v>
      </c>
      <c r="X40828" s="94">
        <v>17</v>
      </c>
      <c r="Y40828" s="94">
        <v>117</v>
      </c>
      <c r="AK40828" s="94">
        <v>249</v>
      </c>
      <c r="AN40828" s="94">
        <v>287</v>
      </c>
      <c r="AO40828" s="94">
        <v>0</v>
      </c>
      <c r="AP40828" s="94">
        <v>17</v>
      </c>
      <c r="AQ40828" s="94">
        <v>117</v>
      </c>
      <c r="AS40828" s="94">
        <v>-665</v>
      </c>
      <c r="AT40828" s="94">
        <v>-17</v>
      </c>
      <c r="AU40828" s="94">
        <v>-23</v>
      </c>
      <c r="AV40828" s="94">
        <v>128</v>
      </c>
      <c r="AW40828" s="94">
        <v>-90</v>
      </c>
      <c r="AX40828" s="94">
        <v>20</v>
      </c>
    </row>
    <row r="40829" spans="1:50">
      <c r="A40829" s="85" t="s">
        <v>183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90</v>
      </c>
      <c r="G40829" s="89" t="s">
        <v>391</v>
      </c>
      <c r="H40829" s="94">
        <v>1321</v>
      </c>
      <c r="I40829" s="94">
        <v>1324</v>
      </c>
      <c r="J40829" s="94">
        <v>674</v>
      </c>
      <c r="K40829" s="94">
        <v>-650</v>
      </c>
      <c r="O40829" s="94">
        <v>1324</v>
      </c>
      <c r="P40829" s="94">
        <v>674</v>
      </c>
      <c r="Q40829" s="94">
        <v>-650</v>
      </c>
      <c r="S40829" s="94">
        <v>249</v>
      </c>
      <c r="V40829" s="94">
        <v>287</v>
      </c>
      <c r="W40829" s="94">
        <v>0</v>
      </c>
      <c r="X40829" s="94">
        <v>21</v>
      </c>
      <c r="Y40829" s="94">
        <v>117</v>
      </c>
      <c r="AK40829" s="94">
        <v>249</v>
      </c>
      <c r="AN40829" s="94">
        <v>287</v>
      </c>
      <c r="AO40829" s="94">
        <v>0</v>
      </c>
      <c r="AP40829" s="94">
        <v>21</v>
      </c>
      <c r="AQ40829" s="94">
        <v>117</v>
      </c>
      <c r="AS40829" s="94">
        <v>-665</v>
      </c>
      <c r="AT40829" s="94">
        <v>-17</v>
      </c>
      <c r="AU40829" s="94">
        <v>-23</v>
      </c>
      <c r="AV40829" s="94">
        <v>129</v>
      </c>
      <c r="AW40829" s="94">
        <v>-92</v>
      </c>
      <c r="AX40829" s="94">
        <v>18</v>
      </c>
    </row>
    <row r="40830" spans="1:50">
      <c r="A40830" s="85" t="s">
        <v>183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90</v>
      </c>
      <c r="G40830" s="89" t="s">
        <v>391</v>
      </c>
      <c r="H40830" s="94">
        <v>1338</v>
      </c>
      <c r="I40830" s="94">
        <v>1324</v>
      </c>
      <c r="J40830" s="94">
        <v>677</v>
      </c>
      <c r="K40830" s="94">
        <v>-647</v>
      </c>
      <c r="O40830" s="94">
        <v>1324</v>
      </c>
      <c r="P40830" s="94">
        <v>677</v>
      </c>
      <c r="Q40830" s="94">
        <v>-647</v>
      </c>
      <c r="S40830" s="94">
        <v>249</v>
      </c>
      <c r="V40830" s="94">
        <v>282</v>
      </c>
      <c r="W40830" s="94">
        <v>0</v>
      </c>
      <c r="X40830" s="94">
        <v>30</v>
      </c>
      <c r="Y40830" s="94">
        <v>116</v>
      </c>
      <c r="AK40830" s="94">
        <v>249</v>
      </c>
      <c r="AN40830" s="94">
        <v>282</v>
      </c>
      <c r="AO40830" s="94">
        <v>0</v>
      </c>
      <c r="AP40830" s="94">
        <v>30</v>
      </c>
      <c r="AQ40830" s="94">
        <v>116</v>
      </c>
      <c r="AS40830" s="94">
        <v>-656</v>
      </c>
      <c r="AT40830" s="94">
        <v>-17</v>
      </c>
      <c r="AU40830" s="94">
        <v>-23</v>
      </c>
      <c r="AV40830" s="94">
        <v>125</v>
      </c>
      <c r="AW40830" s="94">
        <v>-93</v>
      </c>
      <c r="AX40830" s="94">
        <v>17</v>
      </c>
    </row>
    <row r="40831" spans="1:50">
      <c r="A40831" s="85" t="s">
        <v>183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90</v>
      </c>
      <c r="G40831" s="89" t="s">
        <v>391</v>
      </c>
      <c r="H40831" s="94">
        <v>1396</v>
      </c>
      <c r="I40831" s="94">
        <v>1371</v>
      </c>
      <c r="J40831" s="94">
        <v>691</v>
      </c>
      <c r="K40831" s="94">
        <v>-680</v>
      </c>
      <c r="O40831" s="94">
        <v>1371</v>
      </c>
      <c r="P40831" s="94">
        <v>691</v>
      </c>
      <c r="Q40831" s="94">
        <v>-680</v>
      </c>
      <c r="S40831" s="94">
        <v>250</v>
      </c>
      <c r="V40831" s="94">
        <v>311</v>
      </c>
      <c r="W40831" s="94">
        <v>0</v>
      </c>
      <c r="X40831" s="94">
        <v>18</v>
      </c>
      <c r="Y40831" s="94">
        <v>112</v>
      </c>
      <c r="AK40831" s="94">
        <v>250</v>
      </c>
      <c r="AN40831" s="94">
        <v>311</v>
      </c>
      <c r="AO40831" s="94">
        <v>0</v>
      </c>
      <c r="AP40831" s="94">
        <v>18</v>
      </c>
      <c r="AQ40831" s="94">
        <v>112</v>
      </c>
      <c r="AS40831" s="94">
        <v>-684</v>
      </c>
      <c r="AT40831" s="94">
        <v>-16</v>
      </c>
      <c r="AU40831" s="94">
        <v>-26</v>
      </c>
      <c r="AV40831" s="94">
        <v>117</v>
      </c>
      <c r="AW40831" s="94">
        <v>-88</v>
      </c>
      <c r="AX40831" s="94">
        <v>17</v>
      </c>
    </row>
    <row r="40832" spans="1:50">
      <c r="A40832" s="85" t="s">
        <v>183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90</v>
      </c>
      <c r="G40832" s="89" t="s">
        <v>391</v>
      </c>
      <c r="H40832" s="94">
        <v>1535</v>
      </c>
      <c r="I40832" s="94">
        <v>1516</v>
      </c>
      <c r="J40832" s="94">
        <v>905</v>
      </c>
      <c r="K40832" s="94">
        <v>-611</v>
      </c>
      <c r="O40832" s="94">
        <v>1516</v>
      </c>
      <c r="P40832" s="94">
        <v>905</v>
      </c>
      <c r="Q40832" s="94">
        <v>-611</v>
      </c>
      <c r="S40832" s="94">
        <v>246</v>
      </c>
      <c r="V40832" s="94">
        <v>536</v>
      </c>
      <c r="W40832" s="94">
        <v>0</v>
      </c>
      <c r="X40832" s="94">
        <v>18</v>
      </c>
      <c r="Y40832" s="94">
        <v>105</v>
      </c>
      <c r="AK40832" s="94">
        <v>246</v>
      </c>
      <c r="AN40832" s="94">
        <v>536</v>
      </c>
      <c r="AO40832" s="94">
        <v>0</v>
      </c>
      <c r="AP40832" s="94">
        <v>18</v>
      </c>
      <c r="AQ40832" s="94">
        <v>105</v>
      </c>
      <c r="AS40832" s="94">
        <v>-689</v>
      </c>
      <c r="AT40832" s="94">
        <v>-15</v>
      </c>
      <c r="AU40832" s="94">
        <v>-32</v>
      </c>
      <c r="AV40832" s="94">
        <v>146</v>
      </c>
      <c r="AW40832" s="94">
        <v>-54</v>
      </c>
      <c r="AX40832" s="94">
        <v>33</v>
      </c>
    </row>
    <row r="40833" spans="1:50">
      <c r="A40833" s="85" t="s">
        <v>183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90</v>
      </c>
      <c r="G40833" s="89" t="s">
        <v>391</v>
      </c>
      <c r="H40833" s="94">
        <v>1700</v>
      </c>
      <c r="I40833" s="94">
        <v>1685</v>
      </c>
      <c r="J40833" s="94">
        <v>1006</v>
      </c>
      <c r="K40833" s="94">
        <v>-679</v>
      </c>
      <c r="O40833" s="94">
        <v>1685</v>
      </c>
      <c r="P40833" s="94">
        <v>1006</v>
      </c>
      <c r="Q40833" s="94">
        <v>-679</v>
      </c>
      <c r="S40833" s="94">
        <v>246</v>
      </c>
      <c r="V40833" s="94">
        <v>623</v>
      </c>
      <c r="W40833" s="94">
        <v>0</v>
      </c>
      <c r="X40833" s="94">
        <v>28</v>
      </c>
      <c r="Y40833" s="94">
        <v>109</v>
      </c>
      <c r="AK40833" s="94">
        <v>246</v>
      </c>
      <c r="AN40833" s="94">
        <v>623</v>
      </c>
      <c r="AO40833" s="94">
        <v>0</v>
      </c>
      <c r="AP40833" s="94">
        <v>28</v>
      </c>
      <c r="AQ40833" s="94">
        <v>109</v>
      </c>
      <c r="AS40833" s="94">
        <v>-730</v>
      </c>
      <c r="AT40833" s="94">
        <v>-18</v>
      </c>
      <c r="AU40833" s="94">
        <v>-31</v>
      </c>
      <c r="AV40833" s="94">
        <v>117</v>
      </c>
      <c r="AW40833" s="94">
        <v>-41</v>
      </c>
      <c r="AX40833" s="94">
        <v>24</v>
      </c>
    </row>
    <row r="40834" spans="1:50">
      <c r="A40834" s="85" t="s">
        <v>183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90</v>
      </c>
      <c r="G40834" s="89" t="s">
        <v>391</v>
      </c>
      <c r="H40834" s="94">
        <v>1775</v>
      </c>
      <c r="I40834" s="94">
        <v>1740</v>
      </c>
      <c r="J40834" s="94">
        <v>1127</v>
      </c>
      <c r="K40834" s="94">
        <v>-613</v>
      </c>
      <c r="O40834" s="94">
        <v>1740</v>
      </c>
      <c r="P40834" s="94">
        <v>1127</v>
      </c>
      <c r="Q40834" s="94">
        <v>-613</v>
      </c>
      <c r="S40834" s="94">
        <v>246</v>
      </c>
      <c r="V40834" s="94">
        <v>746</v>
      </c>
      <c r="W40834" s="94">
        <v>4</v>
      </c>
      <c r="X40834" s="94">
        <v>28</v>
      </c>
      <c r="Y40834" s="94">
        <v>103</v>
      </c>
      <c r="AK40834" s="94">
        <v>246</v>
      </c>
      <c r="AN40834" s="94">
        <v>746</v>
      </c>
      <c r="AO40834" s="94">
        <v>4</v>
      </c>
      <c r="AP40834" s="94">
        <v>28</v>
      </c>
      <c r="AQ40834" s="94">
        <v>103</v>
      </c>
      <c r="AS40834" s="94">
        <v>-628</v>
      </c>
      <c r="AT40834" s="94">
        <v>-14</v>
      </c>
      <c r="AU40834" s="94">
        <v>-32</v>
      </c>
      <c r="AV40834" s="94">
        <v>100</v>
      </c>
      <c r="AW40834" s="94">
        <v>-44</v>
      </c>
      <c r="AX40834" s="94">
        <v>5</v>
      </c>
    </row>
    <row r="40835" spans="1:50">
      <c r="A40835" s="85" t="s">
        <v>183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90</v>
      </c>
      <c r="G40835" s="89" t="s">
        <v>391</v>
      </c>
      <c r="H40835" s="94">
        <v>1755</v>
      </c>
      <c r="I40835" s="94">
        <v>1728</v>
      </c>
      <c r="J40835" s="94">
        <v>1143</v>
      </c>
      <c r="K40835" s="94">
        <v>-585</v>
      </c>
      <c r="O40835" s="94">
        <v>1728</v>
      </c>
      <c r="P40835" s="94">
        <v>1143</v>
      </c>
      <c r="Q40835" s="94">
        <v>-585</v>
      </c>
      <c r="S40835" s="94">
        <v>249</v>
      </c>
      <c r="V40835" s="94">
        <v>757</v>
      </c>
      <c r="W40835" s="94">
        <v>12</v>
      </c>
      <c r="X40835" s="94">
        <v>21</v>
      </c>
      <c r="Y40835" s="94">
        <v>104</v>
      </c>
      <c r="AK40835" s="94">
        <v>249</v>
      </c>
      <c r="AN40835" s="94">
        <v>757</v>
      </c>
      <c r="AO40835" s="94">
        <v>12</v>
      </c>
      <c r="AP40835" s="94">
        <v>21</v>
      </c>
      <c r="AQ40835" s="94">
        <v>104</v>
      </c>
      <c r="AS40835" s="94">
        <v>-575</v>
      </c>
      <c r="AT40835" s="94">
        <v>-13</v>
      </c>
      <c r="AU40835" s="94">
        <v>-24</v>
      </c>
      <c r="AV40835" s="94">
        <v>93</v>
      </c>
      <c r="AW40835" s="94">
        <v>-51</v>
      </c>
      <c r="AX40835" s="94">
        <v>-15</v>
      </c>
    </row>
    <row r="40836" spans="1:50">
      <c r="A40836" s="85" t="s">
        <v>183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90</v>
      </c>
      <c r="G40836" s="89" t="s">
        <v>391</v>
      </c>
      <c r="H40836" s="94">
        <v>1712</v>
      </c>
      <c r="I40836" s="94">
        <v>1693</v>
      </c>
      <c r="J40836" s="94">
        <v>993</v>
      </c>
      <c r="K40836" s="94">
        <v>-700</v>
      </c>
      <c r="O40836" s="94">
        <v>1693</v>
      </c>
      <c r="P40836" s="94">
        <v>993</v>
      </c>
      <c r="Q40836" s="94">
        <v>-700</v>
      </c>
      <c r="S40836" s="94">
        <v>248</v>
      </c>
      <c r="V40836" s="94">
        <v>615</v>
      </c>
      <c r="W40836" s="94">
        <v>9</v>
      </c>
      <c r="X40836" s="94">
        <v>18</v>
      </c>
      <c r="Y40836" s="94">
        <v>103</v>
      </c>
      <c r="AK40836" s="94">
        <v>248</v>
      </c>
      <c r="AN40836" s="94">
        <v>615</v>
      </c>
      <c r="AO40836" s="94">
        <v>9</v>
      </c>
      <c r="AP40836" s="94">
        <v>18</v>
      </c>
      <c r="AQ40836" s="94">
        <v>103</v>
      </c>
      <c r="AS40836" s="94">
        <v>-622</v>
      </c>
      <c r="AT40836" s="94">
        <v>-13</v>
      </c>
      <c r="AU40836" s="94">
        <v>-24</v>
      </c>
      <c r="AV40836" s="94">
        <v>57</v>
      </c>
      <c r="AW40836" s="94">
        <v>-63</v>
      </c>
      <c r="AX40836" s="94">
        <v>-35</v>
      </c>
    </row>
    <row r="40837" spans="1:50">
      <c r="A40837" s="85" t="s">
        <v>183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90</v>
      </c>
      <c r="G40837" s="89" t="s">
        <v>391</v>
      </c>
      <c r="H40837" s="94">
        <v>1669</v>
      </c>
      <c r="I40837" s="94">
        <v>1651</v>
      </c>
      <c r="J40837" s="94">
        <v>867</v>
      </c>
      <c r="K40837" s="94">
        <v>-784</v>
      </c>
      <c r="O40837" s="94">
        <v>1651</v>
      </c>
      <c r="P40837" s="94">
        <v>867</v>
      </c>
      <c r="Q40837" s="94">
        <v>-784</v>
      </c>
      <c r="S40837" s="94">
        <v>247</v>
      </c>
      <c r="V40837" s="94">
        <v>489</v>
      </c>
      <c r="W40837" s="94">
        <v>10</v>
      </c>
      <c r="X40837" s="94">
        <v>19</v>
      </c>
      <c r="Y40837" s="94">
        <v>102</v>
      </c>
      <c r="AK40837" s="94">
        <v>247</v>
      </c>
      <c r="AN40837" s="94">
        <v>489</v>
      </c>
      <c r="AO40837" s="94">
        <v>10</v>
      </c>
      <c r="AP40837" s="94">
        <v>19</v>
      </c>
      <c r="AQ40837" s="94">
        <v>102</v>
      </c>
      <c r="AS40837" s="94">
        <v>-663</v>
      </c>
      <c r="AT40837" s="94">
        <v>-13</v>
      </c>
      <c r="AU40837" s="94">
        <v>-22</v>
      </c>
      <c r="AV40837" s="94">
        <v>56</v>
      </c>
      <c r="AW40837" s="94">
        <v>-69</v>
      </c>
      <c r="AX40837" s="94">
        <v>-73</v>
      </c>
    </row>
    <row r="40838" spans="1:50">
      <c r="A40838" s="85" t="s">
        <v>183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90</v>
      </c>
      <c r="G40838" s="89" t="s">
        <v>391</v>
      </c>
      <c r="H40838" s="94">
        <v>1640</v>
      </c>
      <c r="I40838" s="94">
        <v>1602</v>
      </c>
      <c r="J40838" s="94">
        <v>807</v>
      </c>
      <c r="K40838" s="94">
        <v>-795</v>
      </c>
      <c r="O40838" s="94">
        <v>1602</v>
      </c>
      <c r="P40838" s="94">
        <v>807</v>
      </c>
      <c r="Q40838" s="94">
        <v>-795</v>
      </c>
      <c r="S40838" s="94">
        <v>245</v>
      </c>
      <c r="V40838" s="94">
        <v>425</v>
      </c>
      <c r="W40838" s="94">
        <v>10</v>
      </c>
      <c r="X40838" s="94">
        <v>24</v>
      </c>
      <c r="Y40838" s="94">
        <v>103</v>
      </c>
      <c r="AK40838" s="94">
        <v>245</v>
      </c>
      <c r="AN40838" s="94">
        <v>425</v>
      </c>
      <c r="AO40838" s="94">
        <v>10</v>
      </c>
      <c r="AP40838" s="94">
        <v>24</v>
      </c>
      <c r="AQ40838" s="94">
        <v>103</v>
      </c>
      <c r="AS40838" s="94">
        <v>-660</v>
      </c>
      <c r="AT40838" s="94">
        <v>-13</v>
      </c>
      <c r="AU40838" s="94">
        <v>-19</v>
      </c>
      <c r="AV40838" s="94">
        <v>47</v>
      </c>
      <c r="AW40838" s="94">
        <v>-70</v>
      </c>
      <c r="AX40838" s="94">
        <v>-80</v>
      </c>
    </row>
    <row r="40839" spans="1:50">
      <c r="A40839" s="85" t="s">
        <v>183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90</v>
      </c>
      <c r="G40839" s="89" t="s">
        <v>391</v>
      </c>
      <c r="H40839" s="94">
        <v>1610</v>
      </c>
      <c r="I40839" s="94">
        <v>1571</v>
      </c>
      <c r="J40839" s="94">
        <v>803</v>
      </c>
      <c r="K40839" s="94">
        <v>-768</v>
      </c>
      <c r="O40839" s="94">
        <v>1571</v>
      </c>
      <c r="P40839" s="94">
        <v>803</v>
      </c>
      <c r="Q40839" s="94">
        <v>-768</v>
      </c>
      <c r="S40839" s="94">
        <v>243</v>
      </c>
      <c r="V40839" s="94">
        <v>398</v>
      </c>
      <c r="W40839" s="94">
        <v>12</v>
      </c>
      <c r="X40839" s="94">
        <v>50</v>
      </c>
      <c r="Y40839" s="94">
        <v>100</v>
      </c>
      <c r="AK40839" s="94">
        <v>243</v>
      </c>
      <c r="AN40839" s="94">
        <v>398</v>
      </c>
      <c r="AO40839" s="94">
        <v>12</v>
      </c>
      <c r="AP40839" s="94">
        <v>50</v>
      </c>
      <c r="AQ40839" s="94">
        <v>100</v>
      </c>
      <c r="AS40839" s="94">
        <v>-665</v>
      </c>
      <c r="AT40839" s="94">
        <v>-14</v>
      </c>
      <c r="AU40839" s="94">
        <v>-15</v>
      </c>
      <c r="AV40839" s="94">
        <v>75</v>
      </c>
      <c r="AW40839" s="94">
        <v>-52</v>
      </c>
      <c r="AX40839" s="94">
        <v>-97</v>
      </c>
    </row>
    <row r="40840" spans="1:50">
      <c r="A40840" s="85" t="s">
        <v>183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90</v>
      </c>
      <c r="G40840" s="89" t="s">
        <v>391</v>
      </c>
      <c r="H40840" s="94">
        <v>1585</v>
      </c>
      <c r="I40840" s="94">
        <v>1543</v>
      </c>
      <c r="J40840" s="94">
        <v>794</v>
      </c>
      <c r="K40840" s="94">
        <v>-749</v>
      </c>
      <c r="O40840" s="94">
        <v>1543</v>
      </c>
      <c r="P40840" s="94">
        <v>794</v>
      </c>
      <c r="Q40840" s="94">
        <v>-749</v>
      </c>
      <c r="S40840" s="94">
        <v>243</v>
      </c>
      <c r="V40840" s="94">
        <v>366</v>
      </c>
      <c r="W40840" s="94">
        <v>15</v>
      </c>
      <c r="X40840" s="94">
        <v>68</v>
      </c>
      <c r="Y40840" s="94">
        <v>102</v>
      </c>
      <c r="AK40840" s="94">
        <v>243</v>
      </c>
      <c r="AN40840" s="94">
        <v>366</v>
      </c>
      <c r="AO40840" s="94">
        <v>15</v>
      </c>
      <c r="AP40840" s="94">
        <v>68</v>
      </c>
      <c r="AQ40840" s="94">
        <v>102</v>
      </c>
      <c r="AS40840" s="94">
        <v>-648</v>
      </c>
      <c r="AT40840" s="94">
        <v>-14</v>
      </c>
      <c r="AU40840" s="94">
        <v>-10</v>
      </c>
      <c r="AV40840" s="94">
        <v>89</v>
      </c>
      <c r="AW40840" s="94">
        <v>-50</v>
      </c>
      <c r="AX40840" s="94">
        <v>-116</v>
      </c>
    </row>
    <row r="40841" spans="1:50">
      <c r="A40841" s="85" t="s">
        <v>183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90</v>
      </c>
      <c r="G40841" s="89" t="s">
        <v>391</v>
      </c>
      <c r="H40841" s="94">
        <v>1559</v>
      </c>
      <c r="I40841" s="94">
        <v>1483</v>
      </c>
      <c r="J40841" s="94">
        <v>765</v>
      </c>
      <c r="K40841" s="94">
        <v>-718</v>
      </c>
      <c r="O40841" s="94">
        <v>1483</v>
      </c>
      <c r="P40841" s="94">
        <v>765</v>
      </c>
      <c r="Q40841" s="94">
        <v>-718</v>
      </c>
      <c r="S40841" s="94">
        <v>242</v>
      </c>
      <c r="V40841" s="94">
        <v>351</v>
      </c>
      <c r="W40841" s="94">
        <v>16</v>
      </c>
      <c r="X40841" s="94">
        <v>56</v>
      </c>
      <c r="Y40841" s="94">
        <v>100</v>
      </c>
      <c r="AK40841" s="94">
        <v>242</v>
      </c>
      <c r="AN40841" s="94">
        <v>351</v>
      </c>
      <c r="AO40841" s="94">
        <v>16</v>
      </c>
      <c r="AP40841" s="94">
        <v>56</v>
      </c>
      <c r="AQ40841" s="94">
        <v>100</v>
      </c>
      <c r="AS40841" s="94">
        <v>-629</v>
      </c>
      <c r="AT40841" s="94">
        <v>-14</v>
      </c>
      <c r="AU40841" s="94">
        <v>-10</v>
      </c>
      <c r="AV40841" s="94">
        <v>94</v>
      </c>
      <c r="AW40841" s="94">
        <v>-42</v>
      </c>
      <c r="AX40841" s="94">
        <v>-117</v>
      </c>
    </row>
    <row r="40842" spans="1:50">
      <c r="A40842" s="85" t="s">
        <v>183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90</v>
      </c>
      <c r="G40842" s="89" t="s">
        <v>391</v>
      </c>
      <c r="H40842" s="94">
        <v>1558</v>
      </c>
      <c r="I40842" s="94">
        <v>1462</v>
      </c>
      <c r="J40842" s="94">
        <v>764</v>
      </c>
      <c r="K40842" s="94">
        <v>-698</v>
      </c>
      <c r="O40842" s="94">
        <v>1462</v>
      </c>
      <c r="P40842" s="94">
        <v>764</v>
      </c>
      <c r="Q40842" s="94">
        <v>-698</v>
      </c>
      <c r="S40842" s="94">
        <v>243</v>
      </c>
      <c r="V40842" s="94">
        <v>354</v>
      </c>
      <c r="W40842" s="94">
        <v>16</v>
      </c>
      <c r="X40842" s="94">
        <v>45</v>
      </c>
      <c r="Y40842" s="94">
        <v>106</v>
      </c>
      <c r="AK40842" s="94">
        <v>243</v>
      </c>
      <c r="AN40842" s="94">
        <v>354</v>
      </c>
      <c r="AO40842" s="94">
        <v>16</v>
      </c>
      <c r="AP40842" s="94">
        <v>45</v>
      </c>
      <c r="AQ40842" s="94">
        <v>106</v>
      </c>
      <c r="AS40842" s="94">
        <v>-641</v>
      </c>
      <c r="AT40842" s="94">
        <v>-14</v>
      </c>
      <c r="AU40842" s="94">
        <v>-9</v>
      </c>
      <c r="AV40842" s="94">
        <v>82</v>
      </c>
      <c r="AW40842" s="94">
        <v>-40</v>
      </c>
      <c r="AX40842" s="94">
        <v>-76</v>
      </c>
    </row>
    <row r="40843" spans="1:50">
      <c r="A40843" s="85" t="s">
        <v>183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90</v>
      </c>
      <c r="G40843" s="89" t="s">
        <v>391</v>
      </c>
      <c r="H40843" s="94">
        <v>1602</v>
      </c>
      <c r="I40843" s="94">
        <v>1482</v>
      </c>
      <c r="J40843" s="94">
        <v>807</v>
      </c>
      <c r="K40843" s="94">
        <v>-675</v>
      </c>
      <c r="O40843" s="94">
        <v>1482</v>
      </c>
      <c r="P40843" s="94">
        <v>807</v>
      </c>
      <c r="Q40843" s="94">
        <v>-675</v>
      </c>
      <c r="S40843" s="94">
        <v>243</v>
      </c>
      <c r="V40843" s="94">
        <v>416</v>
      </c>
      <c r="W40843" s="94">
        <v>7</v>
      </c>
      <c r="X40843" s="94">
        <v>27</v>
      </c>
      <c r="Y40843" s="94">
        <v>114</v>
      </c>
      <c r="AK40843" s="94">
        <v>243</v>
      </c>
      <c r="AN40843" s="94">
        <v>416</v>
      </c>
      <c r="AO40843" s="94">
        <v>7</v>
      </c>
      <c r="AP40843" s="94">
        <v>27</v>
      </c>
      <c r="AQ40843" s="94">
        <v>114</v>
      </c>
      <c r="AS40843" s="94">
        <v>-721</v>
      </c>
      <c r="AT40843" s="94">
        <v>-17</v>
      </c>
      <c r="AU40843" s="94">
        <v>-16</v>
      </c>
      <c r="AV40843" s="94">
        <v>118</v>
      </c>
      <c r="AW40843" s="94">
        <v>-13</v>
      </c>
      <c r="AX40843" s="94">
        <v>-26</v>
      </c>
    </row>
    <row r="40844" spans="1:50">
      <c r="A40844" s="85" t="s">
        <v>183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90</v>
      </c>
      <c r="G40844" s="89" t="s">
        <v>391</v>
      </c>
      <c r="H40844" s="94">
        <v>1680</v>
      </c>
      <c r="I40844" s="94">
        <v>1560</v>
      </c>
      <c r="J40844" s="94">
        <v>943</v>
      </c>
      <c r="K40844" s="94">
        <v>-617</v>
      </c>
      <c r="O40844" s="94">
        <v>1560</v>
      </c>
      <c r="P40844" s="94">
        <v>943</v>
      </c>
      <c r="Q40844" s="94">
        <v>-617</v>
      </c>
      <c r="S40844" s="94">
        <v>246</v>
      </c>
      <c r="V40844" s="94">
        <v>564</v>
      </c>
      <c r="W40844" s="94">
        <v>1</v>
      </c>
      <c r="X40844" s="94">
        <v>16</v>
      </c>
      <c r="Y40844" s="94">
        <v>116</v>
      </c>
      <c r="AK40844" s="94">
        <v>246</v>
      </c>
      <c r="AN40844" s="94">
        <v>564</v>
      </c>
      <c r="AO40844" s="94">
        <v>1</v>
      </c>
      <c r="AP40844" s="94">
        <v>16</v>
      </c>
      <c r="AQ40844" s="94">
        <v>116</v>
      </c>
      <c r="AS40844" s="94">
        <v>-637</v>
      </c>
      <c r="AT40844" s="94">
        <v>-18</v>
      </c>
      <c r="AU40844" s="94">
        <v>-24</v>
      </c>
      <c r="AV40844" s="94">
        <v>83</v>
      </c>
      <c r="AW40844" s="94">
        <v>-5</v>
      </c>
      <c r="AX40844" s="94">
        <v>-16</v>
      </c>
    </row>
    <row r="40845" spans="1:50">
      <c r="A40845" s="85" t="s">
        <v>183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90</v>
      </c>
      <c r="G40845" s="89" t="s">
        <v>391</v>
      </c>
      <c r="H40845" s="94">
        <v>1703</v>
      </c>
      <c r="I40845" s="94">
        <v>1629</v>
      </c>
      <c r="J40845" s="94">
        <v>945</v>
      </c>
      <c r="K40845" s="94">
        <v>-684</v>
      </c>
      <c r="O40845" s="94">
        <v>1629</v>
      </c>
      <c r="P40845" s="94">
        <v>945</v>
      </c>
      <c r="Q40845" s="94">
        <v>-684</v>
      </c>
      <c r="S40845" s="94">
        <v>246</v>
      </c>
      <c r="V40845" s="94">
        <v>569</v>
      </c>
      <c r="W40845" s="94">
        <v>0</v>
      </c>
      <c r="X40845" s="94">
        <v>13</v>
      </c>
      <c r="Y40845" s="94">
        <v>117</v>
      </c>
      <c r="AK40845" s="94">
        <v>246</v>
      </c>
      <c r="AN40845" s="94">
        <v>569</v>
      </c>
      <c r="AO40845" s="94">
        <v>0</v>
      </c>
      <c r="AP40845" s="94">
        <v>13</v>
      </c>
      <c r="AQ40845" s="94">
        <v>117</v>
      </c>
      <c r="AS40845" s="94">
        <v>-636</v>
      </c>
      <c r="AT40845" s="94">
        <v>-17</v>
      </c>
      <c r="AU40845" s="94">
        <v>-28</v>
      </c>
      <c r="AV40845" s="94">
        <v>40</v>
      </c>
      <c r="AW40845" s="94">
        <v>-37</v>
      </c>
      <c r="AX40845" s="94">
        <v>-6</v>
      </c>
    </row>
    <row r="40846" spans="1:50">
      <c r="A40846" s="85" t="s">
        <v>183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90</v>
      </c>
      <c r="G40846" s="89" t="s">
        <v>391</v>
      </c>
      <c r="H40846" s="94">
        <v>1684</v>
      </c>
      <c r="I40846" s="94">
        <v>1611</v>
      </c>
      <c r="J40846" s="94">
        <v>941</v>
      </c>
      <c r="K40846" s="94">
        <v>-670</v>
      </c>
      <c r="O40846" s="94">
        <v>1611</v>
      </c>
      <c r="P40846" s="94">
        <v>941</v>
      </c>
      <c r="Q40846" s="94">
        <v>-670</v>
      </c>
      <c r="S40846" s="94">
        <v>251</v>
      </c>
      <c r="V40846" s="94">
        <v>565</v>
      </c>
      <c r="W40846" s="94">
        <v>0</v>
      </c>
      <c r="X40846" s="94">
        <v>10</v>
      </c>
      <c r="Y40846" s="94">
        <v>115</v>
      </c>
      <c r="AK40846" s="94">
        <v>251</v>
      </c>
      <c r="AN40846" s="94">
        <v>565</v>
      </c>
      <c r="AO40846" s="94">
        <v>0</v>
      </c>
      <c r="AP40846" s="94">
        <v>10</v>
      </c>
      <c r="AQ40846" s="94">
        <v>115</v>
      </c>
      <c r="AS40846" s="94">
        <v>-615</v>
      </c>
      <c r="AT40846" s="94">
        <v>-19</v>
      </c>
      <c r="AU40846" s="94">
        <v>-26</v>
      </c>
      <c r="AV40846" s="94">
        <v>32</v>
      </c>
      <c r="AW40846" s="94">
        <v>-34</v>
      </c>
      <c r="AX40846" s="94">
        <v>-8</v>
      </c>
    </row>
    <row r="40847" spans="1:50">
      <c r="A40847" s="85" t="s">
        <v>183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90</v>
      </c>
      <c r="G40847" s="89" t="s">
        <v>391</v>
      </c>
      <c r="H40847" s="94">
        <v>1650</v>
      </c>
      <c r="I40847" s="94">
        <v>1586</v>
      </c>
      <c r="J40847" s="94">
        <v>933</v>
      </c>
      <c r="K40847" s="94">
        <v>-653</v>
      </c>
      <c r="O40847" s="94">
        <v>1586</v>
      </c>
      <c r="P40847" s="94">
        <v>933</v>
      </c>
      <c r="Q40847" s="94">
        <v>-653</v>
      </c>
      <c r="S40847" s="94">
        <v>249</v>
      </c>
      <c r="V40847" s="94">
        <v>567</v>
      </c>
      <c r="W40847" s="94">
        <v>0</v>
      </c>
      <c r="X40847" s="94">
        <v>6</v>
      </c>
      <c r="Y40847" s="94">
        <v>111</v>
      </c>
      <c r="AK40847" s="94">
        <v>249</v>
      </c>
      <c r="AN40847" s="94">
        <v>567</v>
      </c>
      <c r="AO40847" s="94">
        <v>0</v>
      </c>
      <c r="AP40847" s="94">
        <v>6</v>
      </c>
      <c r="AQ40847" s="94">
        <v>111</v>
      </c>
      <c r="AS40847" s="94">
        <v>-634</v>
      </c>
      <c r="AT40847" s="94">
        <v>-19</v>
      </c>
      <c r="AU40847" s="94">
        <v>-26</v>
      </c>
      <c r="AV40847" s="94">
        <v>68</v>
      </c>
      <c r="AW40847" s="94">
        <v>-39</v>
      </c>
      <c r="AX40847" s="94">
        <v>-3</v>
      </c>
    </row>
    <row r="40848" spans="1:50">
      <c r="A40848" s="85" t="s">
        <v>183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90</v>
      </c>
      <c r="G40848" s="89" t="s">
        <v>391</v>
      </c>
      <c r="H40848" s="94">
        <v>1569</v>
      </c>
      <c r="I40848" s="94">
        <v>1512</v>
      </c>
      <c r="J40848" s="94">
        <v>830</v>
      </c>
      <c r="K40848" s="94">
        <v>-682</v>
      </c>
      <c r="O40848" s="94">
        <v>1512</v>
      </c>
      <c r="P40848" s="94">
        <v>830</v>
      </c>
      <c r="Q40848" s="94">
        <v>-682</v>
      </c>
      <c r="S40848" s="94">
        <v>246</v>
      </c>
      <c r="V40848" s="94">
        <v>468</v>
      </c>
      <c r="W40848" s="94">
        <v>0</v>
      </c>
      <c r="X40848" s="94">
        <v>2</v>
      </c>
      <c r="Y40848" s="94">
        <v>114</v>
      </c>
      <c r="AK40848" s="94">
        <v>246</v>
      </c>
      <c r="AN40848" s="94">
        <v>468</v>
      </c>
      <c r="AO40848" s="94">
        <v>0</v>
      </c>
      <c r="AP40848" s="94">
        <v>2</v>
      </c>
      <c r="AQ40848" s="94">
        <v>114</v>
      </c>
      <c r="AS40848" s="94">
        <v>-677</v>
      </c>
      <c r="AT40848" s="94">
        <v>-19</v>
      </c>
      <c r="AU40848" s="94">
        <v>-24</v>
      </c>
      <c r="AV40848" s="94">
        <v>105</v>
      </c>
      <c r="AW40848" s="94">
        <v>-54</v>
      </c>
      <c r="AX40848" s="94">
        <v>-13</v>
      </c>
    </row>
    <row r="40849" spans="1:50">
      <c r="A40849" s="85" t="s">
        <v>183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90</v>
      </c>
      <c r="G40849" s="89" t="s">
        <v>391</v>
      </c>
      <c r="H40849" s="94">
        <v>1470</v>
      </c>
      <c r="I40849" s="94">
        <v>1425</v>
      </c>
      <c r="J40849" s="94">
        <v>764</v>
      </c>
      <c r="K40849" s="94">
        <v>-661</v>
      </c>
      <c r="O40849" s="94">
        <v>1425</v>
      </c>
      <c r="P40849" s="94">
        <v>764</v>
      </c>
      <c r="Q40849" s="94">
        <v>-661</v>
      </c>
      <c r="S40849" s="94">
        <v>245</v>
      </c>
      <c r="V40849" s="94">
        <v>404</v>
      </c>
      <c r="W40849" s="94">
        <v>0</v>
      </c>
      <c r="X40849" s="94">
        <v>2</v>
      </c>
      <c r="Y40849" s="94">
        <v>113</v>
      </c>
      <c r="AK40849" s="94">
        <v>245</v>
      </c>
      <c r="AN40849" s="94">
        <v>404</v>
      </c>
      <c r="AO40849" s="94">
        <v>0</v>
      </c>
      <c r="AP40849" s="94">
        <v>2</v>
      </c>
      <c r="AQ40849" s="94">
        <v>113</v>
      </c>
      <c r="AS40849" s="94">
        <v>-604</v>
      </c>
      <c r="AT40849" s="94">
        <v>-16</v>
      </c>
      <c r="AU40849" s="94">
        <v>-25</v>
      </c>
      <c r="AV40849" s="94">
        <v>86</v>
      </c>
      <c r="AW40849" s="94">
        <v>-73</v>
      </c>
      <c r="AX40849" s="94">
        <v>-29</v>
      </c>
    </row>
    <row r="40850" spans="1:50">
      <c r="A40850" s="85" t="s">
        <v>183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90</v>
      </c>
      <c r="G40850" s="89" t="s">
        <v>391</v>
      </c>
      <c r="H40850" s="94">
        <v>1399</v>
      </c>
      <c r="I40850" s="94">
        <v>1348</v>
      </c>
      <c r="J40850" s="94">
        <v>659</v>
      </c>
      <c r="K40850" s="94">
        <v>-689</v>
      </c>
      <c r="O40850" s="94">
        <v>1348</v>
      </c>
      <c r="P40850" s="94">
        <v>659</v>
      </c>
      <c r="Q40850" s="94">
        <v>-689</v>
      </c>
      <c r="S40850" s="94">
        <v>245</v>
      </c>
      <c r="V40850" s="94">
        <v>300</v>
      </c>
      <c r="W40850" s="94">
        <v>0</v>
      </c>
      <c r="X40850" s="94">
        <v>1</v>
      </c>
      <c r="Y40850" s="94">
        <v>113</v>
      </c>
      <c r="AK40850" s="94">
        <v>245</v>
      </c>
      <c r="AN40850" s="94">
        <v>300</v>
      </c>
      <c r="AO40850" s="94">
        <v>0</v>
      </c>
      <c r="AP40850" s="94">
        <v>1</v>
      </c>
      <c r="AQ40850" s="94">
        <v>113</v>
      </c>
      <c r="AS40850" s="94">
        <v>-617</v>
      </c>
      <c r="AT40850" s="94">
        <v>-16</v>
      </c>
      <c r="AU40850" s="94">
        <v>-25</v>
      </c>
      <c r="AV40850" s="94">
        <v>82</v>
      </c>
      <c r="AW40850" s="94">
        <v>-84</v>
      </c>
      <c r="AX40850" s="94">
        <v>-29</v>
      </c>
    </row>
    <row r="40851" spans="1:50">
      <c r="A40851" s="85" t="s">
        <v>183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90</v>
      </c>
      <c r="G40851" s="89" t="s">
        <v>391</v>
      </c>
      <c r="H40851" s="94">
        <v>1288</v>
      </c>
      <c r="I40851" s="94">
        <v>1317</v>
      </c>
      <c r="J40851" s="94">
        <v>654</v>
      </c>
      <c r="K40851" s="94">
        <v>-663</v>
      </c>
      <c r="O40851" s="94">
        <v>1317</v>
      </c>
      <c r="P40851" s="94">
        <v>654</v>
      </c>
      <c r="Q40851" s="94">
        <v>-663</v>
      </c>
      <c r="S40851" s="94">
        <v>245</v>
      </c>
      <c r="V40851" s="94">
        <v>290</v>
      </c>
      <c r="W40851" s="94">
        <v>0</v>
      </c>
      <c r="X40851" s="94">
        <v>6</v>
      </c>
      <c r="Y40851" s="94">
        <v>113</v>
      </c>
      <c r="AK40851" s="94">
        <v>245</v>
      </c>
      <c r="AN40851" s="94">
        <v>290</v>
      </c>
      <c r="AO40851" s="94">
        <v>0</v>
      </c>
      <c r="AP40851" s="94">
        <v>6</v>
      </c>
      <c r="AQ40851" s="94">
        <v>113</v>
      </c>
      <c r="AS40851" s="94">
        <v>-596</v>
      </c>
      <c r="AT40851" s="94">
        <v>-18</v>
      </c>
      <c r="AU40851" s="94">
        <v>-24</v>
      </c>
      <c r="AV40851" s="94">
        <v>100</v>
      </c>
      <c r="AW40851" s="94">
        <v>-102</v>
      </c>
      <c r="AX40851" s="94">
        <v>-23</v>
      </c>
    </row>
    <row r="40852" spans="1:50">
      <c r="A40852" s="85" t="s">
        <v>183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90</v>
      </c>
      <c r="G40852" s="89" t="s">
        <v>391</v>
      </c>
      <c r="H40852" s="94">
        <v>1278</v>
      </c>
      <c r="I40852" s="94">
        <v>1292</v>
      </c>
      <c r="J40852" s="94">
        <v>669</v>
      </c>
      <c r="K40852" s="94">
        <v>-623</v>
      </c>
      <c r="O40852" s="94">
        <v>1292</v>
      </c>
      <c r="P40852" s="94">
        <v>669</v>
      </c>
      <c r="Q40852" s="94">
        <v>-623</v>
      </c>
      <c r="S40852" s="94">
        <v>244</v>
      </c>
      <c r="V40852" s="94">
        <v>290</v>
      </c>
      <c r="W40852" s="94">
        <v>0</v>
      </c>
      <c r="X40852" s="94">
        <v>20</v>
      </c>
      <c r="Y40852" s="94">
        <v>115</v>
      </c>
      <c r="AK40852" s="94">
        <v>244</v>
      </c>
      <c r="AN40852" s="94">
        <v>290</v>
      </c>
      <c r="AO40852" s="94">
        <v>0</v>
      </c>
      <c r="AP40852" s="94">
        <v>20</v>
      </c>
      <c r="AQ40852" s="94">
        <v>115</v>
      </c>
      <c r="AS40852" s="94">
        <v>-581</v>
      </c>
      <c r="AT40852" s="94">
        <v>-17</v>
      </c>
      <c r="AU40852" s="94">
        <v>-23</v>
      </c>
      <c r="AV40852" s="94">
        <v>119</v>
      </c>
      <c r="AW40852" s="94">
        <v>-103</v>
      </c>
      <c r="AX40852" s="94">
        <v>-18</v>
      </c>
    </row>
    <row r="40853" spans="1:50">
      <c r="A40853" s="85" t="s">
        <v>183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90</v>
      </c>
      <c r="G40853" s="89" t="s">
        <v>391</v>
      </c>
      <c r="H40853" s="94">
        <v>1290</v>
      </c>
      <c r="I40853" s="94">
        <v>1292</v>
      </c>
      <c r="J40853" s="94">
        <v>667</v>
      </c>
      <c r="K40853" s="94">
        <v>-625</v>
      </c>
      <c r="O40853" s="94">
        <v>1292</v>
      </c>
      <c r="P40853" s="94">
        <v>667</v>
      </c>
      <c r="Q40853" s="94">
        <v>-625</v>
      </c>
      <c r="S40853" s="94">
        <v>244</v>
      </c>
      <c r="V40853" s="94">
        <v>292</v>
      </c>
      <c r="W40853" s="94">
        <v>0</v>
      </c>
      <c r="X40853" s="94">
        <v>50</v>
      </c>
      <c r="Y40853" s="94">
        <v>81</v>
      </c>
      <c r="AK40853" s="94">
        <v>244</v>
      </c>
      <c r="AN40853" s="94">
        <v>292</v>
      </c>
      <c r="AO40853" s="94">
        <v>0</v>
      </c>
      <c r="AP40853" s="94">
        <v>50</v>
      </c>
      <c r="AQ40853" s="94">
        <v>81</v>
      </c>
      <c r="AS40853" s="94">
        <v>-560</v>
      </c>
      <c r="AT40853" s="94">
        <v>-17</v>
      </c>
      <c r="AU40853" s="94">
        <v>-25</v>
      </c>
      <c r="AV40853" s="94">
        <v>129</v>
      </c>
      <c r="AW40853" s="94">
        <v>-104</v>
      </c>
      <c r="AX40853" s="94">
        <v>-48</v>
      </c>
    </row>
    <row r="40854" spans="1:50">
      <c r="A40854" s="85" t="s">
        <v>183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90</v>
      </c>
      <c r="G40854" s="89" t="s">
        <v>391</v>
      </c>
      <c r="H40854" s="94">
        <v>1300</v>
      </c>
      <c r="I40854" s="94">
        <v>1317</v>
      </c>
      <c r="J40854" s="94">
        <v>675</v>
      </c>
      <c r="K40854" s="94">
        <v>-642</v>
      </c>
      <c r="O40854" s="94">
        <v>1317</v>
      </c>
      <c r="P40854" s="94">
        <v>675</v>
      </c>
      <c r="Q40854" s="94">
        <v>-642</v>
      </c>
      <c r="S40854" s="94">
        <v>245</v>
      </c>
      <c r="V40854" s="94">
        <v>293</v>
      </c>
      <c r="W40854" s="94">
        <v>0</v>
      </c>
      <c r="X40854" s="94">
        <v>67</v>
      </c>
      <c r="Y40854" s="94">
        <v>70</v>
      </c>
      <c r="AK40854" s="94">
        <v>245</v>
      </c>
      <c r="AN40854" s="94">
        <v>293</v>
      </c>
      <c r="AO40854" s="94">
        <v>0</v>
      </c>
      <c r="AP40854" s="94">
        <v>67</v>
      </c>
      <c r="AQ40854" s="94">
        <v>70</v>
      </c>
      <c r="AS40854" s="94">
        <v>-566</v>
      </c>
      <c r="AT40854" s="94">
        <v>-16</v>
      </c>
      <c r="AU40854" s="94">
        <v>-26</v>
      </c>
      <c r="AV40854" s="94">
        <v>133</v>
      </c>
      <c r="AW40854" s="94">
        <v>-105</v>
      </c>
      <c r="AX40854" s="94">
        <v>-62</v>
      </c>
    </row>
    <row r="40855" spans="1:50">
      <c r="A40855" s="85" t="s">
        <v>183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90</v>
      </c>
      <c r="G40855" s="89" t="s">
        <v>391</v>
      </c>
      <c r="H40855" s="94">
        <v>1364</v>
      </c>
      <c r="I40855" s="94">
        <v>1373</v>
      </c>
      <c r="J40855" s="94">
        <v>685</v>
      </c>
      <c r="K40855" s="94">
        <v>-688</v>
      </c>
      <c r="O40855" s="94">
        <v>1373</v>
      </c>
      <c r="P40855" s="94">
        <v>685</v>
      </c>
      <c r="Q40855" s="94">
        <v>-688</v>
      </c>
      <c r="S40855" s="94">
        <v>245</v>
      </c>
      <c r="V40855" s="94">
        <v>311</v>
      </c>
      <c r="W40855" s="94">
        <v>0</v>
      </c>
      <c r="X40855" s="94">
        <v>61</v>
      </c>
      <c r="Y40855" s="94">
        <v>68</v>
      </c>
      <c r="AK40855" s="94">
        <v>245</v>
      </c>
      <c r="AN40855" s="94">
        <v>311</v>
      </c>
      <c r="AO40855" s="94">
        <v>0</v>
      </c>
      <c r="AP40855" s="94">
        <v>61</v>
      </c>
      <c r="AQ40855" s="94">
        <v>68</v>
      </c>
      <c r="AS40855" s="94">
        <v>-591</v>
      </c>
      <c r="AT40855" s="94">
        <v>-16</v>
      </c>
      <c r="AU40855" s="94">
        <v>-28</v>
      </c>
      <c r="AV40855" s="94">
        <v>123</v>
      </c>
      <c r="AW40855" s="94">
        <v>-105</v>
      </c>
      <c r="AX40855" s="94">
        <v>-71</v>
      </c>
    </row>
    <row r="40856" spans="1:50">
      <c r="A40856" s="85" t="s">
        <v>183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90</v>
      </c>
      <c r="G40856" s="89" t="s">
        <v>391</v>
      </c>
      <c r="H40856" s="94">
        <v>1504</v>
      </c>
      <c r="I40856" s="94">
        <v>1518</v>
      </c>
      <c r="J40856" s="94">
        <v>849</v>
      </c>
      <c r="K40856" s="94">
        <v>-669</v>
      </c>
      <c r="O40856" s="94">
        <v>1518</v>
      </c>
      <c r="P40856" s="94">
        <v>849</v>
      </c>
      <c r="Q40856" s="94">
        <v>-669</v>
      </c>
      <c r="S40856" s="94">
        <v>245</v>
      </c>
      <c r="V40856" s="94">
        <v>481</v>
      </c>
      <c r="W40856" s="94">
        <v>0</v>
      </c>
      <c r="X40856" s="94">
        <v>54</v>
      </c>
      <c r="Y40856" s="94">
        <v>69</v>
      </c>
      <c r="AK40856" s="94">
        <v>245</v>
      </c>
      <c r="AN40856" s="94">
        <v>481</v>
      </c>
      <c r="AO40856" s="94">
        <v>0</v>
      </c>
      <c r="AP40856" s="94">
        <v>54</v>
      </c>
      <c r="AQ40856" s="94">
        <v>69</v>
      </c>
      <c r="AS40856" s="94">
        <v>-595</v>
      </c>
      <c r="AT40856" s="94">
        <v>-16</v>
      </c>
      <c r="AU40856" s="94">
        <v>-33</v>
      </c>
      <c r="AV40856" s="94">
        <v>113</v>
      </c>
      <c r="AW40856" s="94">
        <v>-75</v>
      </c>
      <c r="AX40856" s="94">
        <v>-63</v>
      </c>
    </row>
    <row r="40857" spans="1:50">
      <c r="A40857" s="85" t="s">
        <v>183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90</v>
      </c>
      <c r="G40857" s="89" t="s">
        <v>391</v>
      </c>
      <c r="H40857" s="94">
        <v>1675</v>
      </c>
      <c r="I40857" s="94">
        <v>1691</v>
      </c>
      <c r="J40857" s="94">
        <v>1093</v>
      </c>
      <c r="K40857" s="94">
        <v>-598</v>
      </c>
      <c r="O40857" s="94">
        <v>1691</v>
      </c>
      <c r="P40857" s="94">
        <v>1093</v>
      </c>
      <c r="Q40857" s="94">
        <v>-598</v>
      </c>
      <c r="S40857" s="94">
        <v>244</v>
      </c>
      <c r="V40857" s="94">
        <v>741</v>
      </c>
      <c r="W40857" s="94">
        <v>0</v>
      </c>
      <c r="X40857" s="94">
        <v>40</v>
      </c>
      <c r="Y40857" s="94">
        <v>68</v>
      </c>
      <c r="AK40857" s="94">
        <v>244</v>
      </c>
      <c r="AN40857" s="94">
        <v>741</v>
      </c>
      <c r="AO40857" s="94">
        <v>0</v>
      </c>
      <c r="AP40857" s="94">
        <v>40</v>
      </c>
      <c r="AQ40857" s="94">
        <v>68</v>
      </c>
      <c r="AS40857" s="94">
        <v>-561</v>
      </c>
      <c r="AT40857" s="94">
        <v>-18</v>
      </c>
      <c r="AU40857" s="94">
        <v>-35</v>
      </c>
      <c r="AV40857" s="94">
        <v>116</v>
      </c>
      <c r="AW40857" s="94">
        <v>-34</v>
      </c>
      <c r="AX40857" s="94">
        <v>-66</v>
      </c>
    </row>
    <row r="40858" spans="1:50">
      <c r="A40858" s="85" t="s">
        <v>183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90</v>
      </c>
      <c r="G40858" s="89" t="s">
        <v>391</v>
      </c>
      <c r="H40858" s="94">
        <v>1788</v>
      </c>
      <c r="I40858" s="94">
        <v>1748</v>
      </c>
      <c r="J40858" s="94">
        <v>1159</v>
      </c>
      <c r="K40858" s="94">
        <v>-589</v>
      </c>
      <c r="O40858" s="94">
        <v>1748</v>
      </c>
      <c r="P40858" s="94">
        <v>1159</v>
      </c>
      <c r="Q40858" s="94">
        <v>-589</v>
      </c>
      <c r="S40858" s="94">
        <v>245</v>
      </c>
      <c r="V40858" s="94">
        <v>794</v>
      </c>
      <c r="W40858" s="94">
        <v>8</v>
      </c>
      <c r="X40858" s="94">
        <v>38</v>
      </c>
      <c r="Y40858" s="94">
        <v>74</v>
      </c>
      <c r="AK40858" s="94">
        <v>245</v>
      </c>
      <c r="AN40858" s="94">
        <v>794</v>
      </c>
      <c r="AO40858" s="94">
        <v>8</v>
      </c>
      <c r="AP40858" s="94">
        <v>38</v>
      </c>
      <c r="AQ40858" s="94">
        <v>74</v>
      </c>
      <c r="AS40858" s="94">
        <v>-523</v>
      </c>
      <c r="AT40858" s="94">
        <v>-15</v>
      </c>
      <c r="AU40858" s="94">
        <v>-31</v>
      </c>
      <c r="AV40858" s="94">
        <v>82</v>
      </c>
      <c r="AW40858" s="94">
        <v>-38</v>
      </c>
      <c r="AX40858" s="94">
        <v>-64</v>
      </c>
    </row>
    <row r="40859" spans="1:50">
      <c r="A40859" s="85" t="s">
        <v>183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90</v>
      </c>
      <c r="G40859" s="89" t="s">
        <v>391</v>
      </c>
      <c r="H40859" s="94">
        <v>1756</v>
      </c>
      <c r="I40859" s="94">
        <v>1719</v>
      </c>
      <c r="J40859" s="94">
        <v>1123</v>
      </c>
      <c r="K40859" s="94">
        <v>-596</v>
      </c>
      <c r="O40859" s="94">
        <v>1719</v>
      </c>
      <c r="P40859" s="94">
        <v>1123</v>
      </c>
      <c r="Q40859" s="94">
        <v>-596</v>
      </c>
      <c r="S40859" s="94">
        <v>247</v>
      </c>
      <c r="V40859" s="94">
        <v>759</v>
      </c>
      <c r="W40859" s="94">
        <v>16</v>
      </c>
      <c r="X40859" s="94">
        <v>28</v>
      </c>
      <c r="Y40859" s="94">
        <v>73</v>
      </c>
      <c r="AK40859" s="94">
        <v>247</v>
      </c>
      <c r="AN40859" s="94">
        <v>759</v>
      </c>
      <c r="AO40859" s="94">
        <v>16</v>
      </c>
      <c r="AP40859" s="94">
        <v>28</v>
      </c>
      <c r="AQ40859" s="94">
        <v>73</v>
      </c>
      <c r="AS40859" s="94">
        <v>-570</v>
      </c>
      <c r="AT40859" s="94">
        <v>-13</v>
      </c>
      <c r="AU40859" s="94">
        <v>-21</v>
      </c>
      <c r="AV40859" s="94">
        <v>87</v>
      </c>
      <c r="AW40859" s="94">
        <v>-54</v>
      </c>
      <c r="AX40859" s="94">
        <v>-25</v>
      </c>
    </row>
    <row r="40860" spans="1:50">
      <c r="A40860" s="85" t="s">
        <v>183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90</v>
      </c>
      <c r="G40860" s="89" t="s">
        <v>391</v>
      </c>
      <c r="H40860" s="94">
        <v>1701</v>
      </c>
      <c r="I40860" s="94">
        <v>1667</v>
      </c>
      <c r="J40860" s="94">
        <v>1034</v>
      </c>
      <c r="K40860" s="94">
        <v>-633</v>
      </c>
      <c r="O40860" s="94">
        <v>1667</v>
      </c>
      <c r="P40860" s="94">
        <v>1034</v>
      </c>
      <c r="Q40860" s="94">
        <v>-633</v>
      </c>
      <c r="S40860" s="94">
        <v>246</v>
      </c>
      <c r="V40860" s="94">
        <v>675</v>
      </c>
      <c r="W40860" s="94">
        <v>18</v>
      </c>
      <c r="X40860" s="94">
        <v>17</v>
      </c>
      <c r="Y40860" s="94">
        <v>78</v>
      </c>
      <c r="AK40860" s="94">
        <v>246</v>
      </c>
      <c r="AN40860" s="94">
        <v>675</v>
      </c>
      <c r="AO40860" s="94">
        <v>18</v>
      </c>
      <c r="AP40860" s="94">
        <v>17</v>
      </c>
      <c r="AQ40860" s="94">
        <v>78</v>
      </c>
      <c r="AS40860" s="94">
        <v>-561</v>
      </c>
      <c r="AT40860" s="94">
        <v>-14</v>
      </c>
      <c r="AU40860" s="94">
        <v>-19</v>
      </c>
      <c r="AV40860" s="94">
        <v>66</v>
      </c>
      <c r="AW40860" s="94">
        <v>-74</v>
      </c>
      <c r="AX40860" s="94">
        <v>-31</v>
      </c>
    </row>
    <row r="40861" spans="1:50">
      <c r="A40861" s="85" t="s">
        <v>183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90</v>
      </c>
      <c r="G40861" s="89" t="s">
        <v>391</v>
      </c>
      <c r="H40861" s="94">
        <v>1648</v>
      </c>
      <c r="I40861" s="94">
        <v>1605</v>
      </c>
      <c r="J40861" s="94">
        <v>909</v>
      </c>
      <c r="K40861" s="94">
        <v>-696</v>
      </c>
      <c r="O40861" s="94">
        <v>1605</v>
      </c>
      <c r="P40861" s="94">
        <v>909</v>
      </c>
      <c r="Q40861" s="94">
        <v>-696</v>
      </c>
      <c r="S40861" s="94">
        <v>245</v>
      </c>
      <c r="V40861" s="94">
        <v>549</v>
      </c>
      <c r="W40861" s="94">
        <v>16</v>
      </c>
      <c r="X40861" s="94">
        <v>24</v>
      </c>
      <c r="Y40861" s="94">
        <v>75</v>
      </c>
      <c r="AK40861" s="94">
        <v>245</v>
      </c>
      <c r="AN40861" s="94">
        <v>549</v>
      </c>
      <c r="AO40861" s="94">
        <v>16</v>
      </c>
      <c r="AP40861" s="94">
        <v>24</v>
      </c>
      <c r="AQ40861" s="94">
        <v>75</v>
      </c>
      <c r="AS40861" s="94">
        <v>-620</v>
      </c>
      <c r="AT40861" s="94">
        <v>-14</v>
      </c>
      <c r="AU40861" s="94">
        <v>-18</v>
      </c>
      <c r="AV40861" s="94">
        <v>89</v>
      </c>
      <c r="AW40861" s="94">
        <v>-85</v>
      </c>
      <c r="AX40861" s="94">
        <v>-48</v>
      </c>
    </row>
    <row r="40862" spans="1:50">
      <c r="A40862" s="85" t="s">
        <v>183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90</v>
      </c>
      <c r="G40862" s="89" t="s">
        <v>391</v>
      </c>
      <c r="H40862" s="94">
        <v>1598</v>
      </c>
      <c r="I40862" s="94">
        <v>1565</v>
      </c>
      <c r="J40862" s="94">
        <v>884</v>
      </c>
      <c r="K40862" s="94">
        <v>-681</v>
      </c>
      <c r="O40862" s="94">
        <v>1565</v>
      </c>
      <c r="P40862" s="94">
        <v>884</v>
      </c>
      <c r="Q40862" s="94">
        <v>-681</v>
      </c>
      <c r="S40862" s="94">
        <v>244</v>
      </c>
      <c r="V40862" s="94">
        <v>514</v>
      </c>
      <c r="W40862" s="94">
        <v>16</v>
      </c>
      <c r="X40862" s="94">
        <v>33</v>
      </c>
      <c r="Y40862" s="94">
        <v>77</v>
      </c>
      <c r="AK40862" s="94">
        <v>244</v>
      </c>
      <c r="AN40862" s="94">
        <v>514</v>
      </c>
      <c r="AO40862" s="94">
        <v>16</v>
      </c>
      <c r="AP40862" s="94">
        <v>33</v>
      </c>
      <c r="AQ40862" s="94">
        <v>77</v>
      </c>
      <c r="AS40862" s="94">
        <v>-581</v>
      </c>
      <c r="AT40862" s="94">
        <v>-13</v>
      </c>
      <c r="AU40862" s="94">
        <v>-17</v>
      </c>
      <c r="AV40862" s="94">
        <v>74</v>
      </c>
      <c r="AW40862" s="94">
        <v>-82</v>
      </c>
      <c r="AX40862" s="94">
        <v>-62</v>
      </c>
    </row>
    <row r="40863" spans="1:50">
      <c r="A40863" s="85" t="s">
        <v>183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90</v>
      </c>
      <c r="G40863" s="89" t="s">
        <v>391</v>
      </c>
      <c r="H40863" s="94">
        <v>1571</v>
      </c>
      <c r="I40863" s="94">
        <v>1521</v>
      </c>
      <c r="J40863" s="94">
        <v>883</v>
      </c>
      <c r="K40863" s="94">
        <v>-638</v>
      </c>
      <c r="O40863" s="94">
        <v>1521</v>
      </c>
      <c r="P40863" s="94">
        <v>883</v>
      </c>
      <c r="Q40863" s="94">
        <v>-638</v>
      </c>
      <c r="S40863" s="94">
        <v>242</v>
      </c>
      <c r="V40863" s="94">
        <v>517</v>
      </c>
      <c r="W40863" s="94">
        <v>14</v>
      </c>
      <c r="X40863" s="94">
        <v>35</v>
      </c>
      <c r="Y40863" s="94">
        <v>75</v>
      </c>
      <c r="AK40863" s="94">
        <v>242</v>
      </c>
      <c r="AN40863" s="94">
        <v>517</v>
      </c>
      <c r="AO40863" s="94">
        <v>14</v>
      </c>
      <c r="AP40863" s="94">
        <v>35</v>
      </c>
      <c r="AQ40863" s="94">
        <v>75</v>
      </c>
      <c r="AS40863" s="94">
        <v>-558</v>
      </c>
      <c r="AT40863" s="94">
        <v>-14</v>
      </c>
      <c r="AU40863" s="94">
        <v>-18</v>
      </c>
      <c r="AV40863" s="94">
        <v>83</v>
      </c>
      <c r="AW40863" s="94">
        <v>-75</v>
      </c>
      <c r="AX40863" s="94">
        <v>-56</v>
      </c>
    </row>
    <row r="40864" spans="1:50">
      <c r="A40864" s="85" t="s">
        <v>183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90</v>
      </c>
      <c r="G40864" s="89" t="s">
        <v>391</v>
      </c>
      <c r="H40864" s="94">
        <v>1537</v>
      </c>
      <c r="I40864" s="94">
        <v>1496</v>
      </c>
      <c r="J40864" s="94">
        <v>839</v>
      </c>
      <c r="K40864" s="94">
        <v>-657</v>
      </c>
      <c r="O40864" s="94">
        <v>1496</v>
      </c>
      <c r="P40864" s="94">
        <v>839</v>
      </c>
      <c r="Q40864" s="94">
        <v>-657</v>
      </c>
      <c r="S40864" s="94">
        <v>241</v>
      </c>
      <c r="V40864" s="94">
        <v>476</v>
      </c>
      <c r="W40864" s="94">
        <v>14</v>
      </c>
      <c r="X40864" s="94">
        <v>31</v>
      </c>
      <c r="Y40864" s="94">
        <v>77</v>
      </c>
      <c r="AK40864" s="94">
        <v>241</v>
      </c>
      <c r="AN40864" s="94">
        <v>476</v>
      </c>
      <c r="AO40864" s="94">
        <v>14</v>
      </c>
      <c r="AP40864" s="94">
        <v>31</v>
      </c>
      <c r="AQ40864" s="94">
        <v>77</v>
      </c>
      <c r="AS40864" s="94">
        <v>-588</v>
      </c>
      <c r="AT40864" s="94">
        <v>-18</v>
      </c>
      <c r="AU40864" s="94">
        <v>-13</v>
      </c>
      <c r="AV40864" s="94">
        <v>86</v>
      </c>
      <c r="AW40864" s="94">
        <v>-76</v>
      </c>
      <c r="AX40864" s="94">
        <v>-48</v>
      </c>
    </row>
    <row r="40865" spans="1:50">
      <c r="A40865" s="85" t="s">
        <v>183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90</v>
      </c>
      <c r="G40865" s="89" t="s">
        <v>391</v>
      </c>
      <c r="H40865" s="94">
        <v>1508</v>
      </c>
      <c r="I40865" s="94">
        <v>1451</v>
      </c>
      <c r="J40865" s="94">
        <v>824</v>
      </c>
      <c r="K40865" s="94">
        <v>-627</v>
      </c>
      <c r="O40865" s="94">
        <v>1451</v>
      </c>
      <c r="P40865" s="94">
        <v>824</v>
      </c>
      <c r="Q40865" s="94">
        <v>-627</v>
      </c>
      <c r="S40865" s="94">
        <v>238</v>
      </c>
      <c r="V40865" s="94">
        <v>466</v>
      </c>
      <c r="W40865" s="94">
        <v>13</v>
      </c>
      <c r="X40865" s="94">
        <v>30</v>
      </c>
      <c r="Y40865" s="94">
        <v>77</v>
      </c>
      <c r="AK40865" s="94">
        <v>238</v>
      </c>
      <c r="AN40865" s="94">
        <v>466</v>
      </c>
      <c r="AO40865" s="94">
        <v>13</v>
      </c>
      <c r="AP40865" s="94">
        <v>30</v>
      </c>
      <c r="AQ40865" s="94">
        <v>77</v>
      </c>
      <c r="AS40865" s="94">
        <v>-562</v>
      </c>
      <c r="AT40865" s="94">
        <v>-18</v>
      </c>
      <c r="AU40865" s="94">
        <v>-12</v>
      </c>
      <c r="AV40865" s="94">
        <v>78</v>
      </c>
      <c r="AW40865" s="94">
        <v>-87</v>
      </c>
      <c r="AX40865" s="94">
        <v>-26</v>
      </c>
    </row>
    <row r="40866" spans="1:50">
      <c r="A40866" s="85" t="s">
        <v>183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90</v>
      </c>
      <c r="G40866" s="89" t="s">
        <v>391</v>
      </c>
      <c r="H40866" s="94">
        <v>1498</v>
      </c>
      <c r="I40866" s="94">
        <v>1447</v>
      </c>
      <c r="J40866" s="94">
        <v>821</v>
      </c>
      <c r="K40866" s="94">
        <v>-626</v>
      </c>
      <c r="O40866" s="94">
        <v>1447</v>
      </c>
      <c r="P40866" s="94">
        <v>821</v>
      </c>
      <c r="Q40866" s="94">
        <v>-626</v>
      </c>
      <c r="S40866" s="94">
        <v>241</v>
      </c>
      <c r="V40866" s="94">
        <v>476</v>
      </c>
      <c r="W40866" s="94">
        <v>6</v>
      </c>
      <c r="X40866" s="94">
        <v>23</v>
      </c>
      <c r="Y40866" s="94">
        <v>75</v>
      </c>
      <c r="AK40866" s="94">
        <v>241</v>
      </c>
      <c r="AN40866" s="94">
        <v>476</v>
      </c>
      <c r="AO40866" s="94">
        <v>6</v>
      </c>
      <c r="AP40866" s="94">
        <v>23</v>
      </c>
      <c r="AQ40866" s="94">
        <v>75</v>
      </c>
      <c r="AS40866" s="94">
        <v>-604</v>
      </c>
      <c r="AT40866" s="94">
        <v>-20</v>
      </c>
      <c r="AU40866" s="94">
        <v>-20</v>
      </c>
      <c r="AV40866" s="94">
        <v>96</v>
      </c>
      <c r="AW40866" s="94">
        <v>-69</v>
      </c>
      <c r="AX40866" s="94">
        <v>-9</v>
      </c>
    </row>
    <row r="40867" spans="1:50">
      <c r="A40867" s="85" t="s">
        <v>183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90</v>
      </c>
      <c r="G40867" s="89" t="s">
        <v>391</v>
      </c>
      <c r="H40867" s="94">
        <v>1523</v>
      </c>
      <c r="I40867" s="94">
        <v>1487</v>
      </c>
      <c r="J40867" s="94">
        <v>944</v>
      </c>
      <c r="K40867" s="94">
        <v>-543</v>
      </c>
      <c r="O40867" s="94">
        <v>1487</v>
      </c>
      <c r="P40867" s="94">
        <v>944</v>
      </c>
      <c r="Q40867" s="94">
        <v>-543</v>
      </c>
      <c r="S40867" s="94">
        <v>241</v>
      </c>
      <c r="V40867" s="94">
        <v>632</v>
      </c>
      <c r="W40867" s="94">
        <v>3</v>
      </c>
      <c r="X40867" s="94">
        <v>8</v>
      </c>
      <c r="Y40867" s="94">
        <v>60</v>
      </c>
      <c r="AK40867" s="94">
        <v>241</v>
      </c>
      <c r="AN40867" s="94">
        <v>632</v>
      </c>
      <c r="AO40867" s="94">
        <v>3</v>
      </c>
      <c r="AP40867" s="94">
        <v>8</v>
      </c>
      <c r="AQ40867" s="94">
        <v>60</v>
      </c>
      <c r="AS40867" s="94">
        <v>-582</v>
      </c>
      <c r="AT40867" s="94">
        <v>-20</v>
      </c>
      <c r="AU40867" s="94">
        <v>-23</v>
      </c>
      <c r="AV40867" s="94">
        <v>119</v>
      </c>
      <c r="AW40867" s="94">
        <v>-61</v>
      </c>
      <c r="AX40867" s="94">
        <v>24</v>
      </c>
    </row>
    <row r="40868" spans="1:50">
      <c r="A40868" s="85" t="s">
        <v>183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90</v>
      </c>
      <c r="G40868" s="89" t="s">
        <v>391</v>
      </c>
      <c r="H40868" s="94">
        <v>1593</v>
      </c>
      <c r="I40868" s="94">
        <v>1566</v>
      </c>
      <c r="J40868" s="94">
        <v>1077</v>
      </c>
      <c r="K40868" s="94">
        <v>-489</v>
      </c>
      <c r="O40868" s="94">
        <v>1566</v>
      </c>
      <c r="P40868" s="94">
        <v>1077</v>
      </c>
      <c r="Q40868" s="94">
        <v>-489</v>
      </c>
      <c r="S40868" s="94">
        <v>244</v>
      </c>
      <c r="V40868" s="94">
        <v>769</v>
      </c>
      <c r="W40868" s="94">
        <v>0</v>
      </c>
      <c r="X40868" s="94">
        <v>3</v>
      </c>
      <c r="Y40868" s="94">
        <v>61</v>
      </c>
      <c r="AK40868" s="94">
        <v>244</v>
      </c>
      <c r="AN40868" s="94">
        <v>769</v>
      </c>
      <c r="AO40868" s="94">
        <v>0</v>
      </c>
      <c r="AP40868" s="94">
        <v>3</v>
      </c>
      <c r="AQ40868" s="94">
        <v>61</v>
      </c>
      <c r="AS40868" s="94">
        <v>-596</v>
      </c>
      <c r="AT40868" s="94">
        <v>-20</v>
      </c>
      <c r="AU40868" s="94">
        <v>-28</v>
      </c>
      <c r="AV40868" s="94">
        <v>141</v>
      </c>
      <c r="AW40868" s="94">
        <v>-43</v>
      </c>
      <c r="AX40868" s="94">
        <v>57</v>
      </c>
    </row>
    <row r="40869" spans="1:50">
      <c r="A40869" s="85" t="s">
        <v>183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90</v>
      </c>
      <c r="G40869" s="89" t="s">
        <v>391</v>
      </c>
      <c r="H40869" s="94">
        <v>1628</v>
      </c>
      <c r="I40869" s="94">
        <v>1627</v>
      </c>
      <c r="J40869" s="94">
        <v>1161</v>
      </c>
      <c r="K40869" s="94">
        <v>-466</v>
      </c>
      <c r="O40869" s="94">
        <v>1627</v>
      </c>
      <c r="P40869" s="94">
        <v>1161</v>
      </c>
      <c r="Q40869" s="94">
        <v>-466</v>
      </c>
      <c r="S40869" s="94">
        <v>246</v>
      </c>
      <c r="V40869" s="94">
        <v>845</v>
      </c>
      <c r="W40869" s="94">
        <v>0</v>
      </c>
      <c r="X40869" s="94">
        <v>11</v>
      </c>
      <c r="Y40869" s="94">
        <v>59</v>
      </c>
      <c r="AK40869" s="94">
        <v>246</v>
      </c>
      <c r="AN40869" s="94">
        <v>845</v>
      </c>
      <c r="AO40869" s="94">
        <v>0</v>
      </c>
      <c r="AP40869" s="94">
        <v>11</v>
      </c>
      <c r="AQ40869" s="94">
        <v>59</v>
      </c>
      <c r="AS40869" s="94">
        <v>-577</v>
      </c>
      <c r="AT40869" s="94">
        <v>-18</v>
      </c>
      <c r="AU40869" s="94">
        <v>-33</v>
      </c>
      <c r="AV40869" s="94">
        <v>132</v>
      </c>
      <c r="AW40869" s="94">
        <v>-33</v>
      </c>
      <c r="AX40869" s="94">
        <v>63</v>
      </c>
    </row>
    <row r="40870" spans="1:50">
      <c r="A40870" s="85" t="s">
        <v>183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90</v>
      </c>
      <c r="G40870" s="89" t="s">
        <v>391</v>
      </c>
      <c r="H40870" s="94">
        <v>1616</v>
      </c>
      <c r="I40870" s="94">
        <v>1613</v>
      </c>
      <c r="J40870" s="94">
        <v>1155</v>
      </c>
      <c r="K40870" s="94">
        <v>-458</v>
      </c>
      <c r="O40870" s="94">
        <v>1613</v>
      </c>
      <c r="P40870" s="94">
        <v>1155</v>
      </c>
      <c r="Q40870" s="94">
        <v>-458</v>
      </c>
      <c r="S40870" s="94">
        <v>247</v>
      </c>
      <c r="V40870" s="94">
        <v>827</v>
      </c>
      <c r="W40870" s="94">
        <v>0</v>
      </c>
      <c r="X40870" s="94">
        <v>20</v>
      </c>
      <c r="Y40870" s="94">
        <v>61</v>
      </c>
      <c r="AK40870" s="94">
        <v>247</v>
      </c>
      <c r="AN40870" s="94">
        <v>827</v>
      </c>
      <c r="AO40870" s="94">
        <v>0</v>
      </c>
      <c r="AP40870" s="94">
        <v>20</v>
      </c>
      <c r="AQ40870" s="94">
        <v>61</v>
      </c>
      <c r="AS40870" s="94">
        <v>-555</v>
      </c>
      <c r="AT40870" s="94">
        <v>-19</v>
      </c>
      <c r="AU40870" s="94">
        <v>-32</v>
      </c>
      <c r="AV40870" s="94">
        <v>125</v>
      </c>
      <c r="AW40870" s="94">
        <v>-38</v>
      </c>
      <c r="AX40870" s="94">
        <v>61</v>
      </c>
    </row>
    <row r="40871" spans="1:50">
      <c r="A40871" s="85" t="s">
        <v>183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90</v>
      </c>
      <c r="G40871" s="89" t="s">
        <v>391</v>
      </c>
      <c r="H40871" s="94">
        <v>1588</v>
      </c>
      <c r="I40871" s="94">
        <v>1572</v>
      </c>
      <c r="J40871" s="94">
        <v>1080</v>
      </c>
      <c r="K40871" s="94">
        <v>-492</v>
      </c>
      <c r="O40871" s="94">
        <v>1572</v>
      </c>
      <c r="P40871" s="94">
        <v>1080</v>
      </c>
      <c r="Q40871" s="94">
        <v>-492</v>
      </c>
      <c r="S40871" s="94">
        <v>245</v>
      </c>
      <c r="V40871" s="94">
        <v>745</v>
      </c>
      <c r="W40871" s="94">
        <v>0</v>
      </c>
      <c r="X40871" s="94">
        <v>27</v>
      </c>
      <c r="Y40871" s="94">
        <v>63</v>
      </c>
      <c r="AK40871" s="94">
        <v>245</v>
      </c>
      <c r="AN40871" s="94">
        <v>745</v>
      </c>
      <c r="AO40871" s="94">
        <v>0</v>
      </c>
      <c r="AP40871" s="94">
        <v>27</v>
      </c>
      <c r="AQ40871" s="94">
        <v>63</v>
      </c>
      <c r="AS40871" s="94">
        <v>-582</v>
      </c>
      <c r="AT40871" s="94">
        <v>-18</v>
      </c>
      <c r="AU40871" s="94">
        <v>-30</v>
      </c>
      <c r="AV40871" s="94">
        <v>130</v>
      </c>
      <c r="AW40871" s="94">
        <v>-47</v>
      </c>
      <c r="AX40871" s="94">
        <v>55</v>
      </c>
    </row>
    <row r="40872" spans="1:50">
      <c r="A40872" s="85" t="s">
        <v>183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90</v>
      </c>
      <c r="G40872" s="89" t="s">
        <v>391</v>
      </c>
      <c r="H40872" s="94">
        <v>1520</v>
      </c>
      <c r="I40872" s="94">
        <v>1517</v>
      </c>
      <c r="J40872" s="94">
        <v>1059</v>
      </c>
      <c r="K40872" s="94">
        <v>-458</v>
      </c>
      <c r="O40872" s="94">
        <v>1517</v>
      </c>
      <c r="P40872" s="94">
        <v>1059</v>
      </c>
      <c r="Q40872" s="94">
        <v>-458</v>
      </c>
      <c r="S40872" s="94">
        <v>244</v>
      </c>
      <c r="V40872" s="94">
        <v>709</v>
      </c>
      <c r="W40872" s="94">
        <v>0</v>
      </c>
      <c r="X40872" s="94">
        <v>34</v>
      </c>
      <c r="Y40872" s="94">
        <v>72</v>
      </c>
      <c r="AK40872" s="94">
        <v>244</v>
      </c>
      <c r="AN40872" s="94">
        <v>709</v>
      </c>
      <c r="AO40872" s="94">
        <v>0</v>
      </c>
      <c r="AP40872" s="94">
        <v>34</v>
      </c>
      <c r="AQ40872" s="94">
        <v>72</v>
      </c>
      <c r="AS40872" s="94">
        <v>-536</v>
      </c>
      <c r="AT40872" s="94">
        <v>-19</v>
      </c>
      <c r="AU40872" s="94">
        <v>-32</v>
      </c>
      <c r="AV40872" s="94">
        <v>137</v>
      </c>
      <c r="AW40872" s="94">
        <v>-54</v>
      </c>
      <c r="AX40872" s="94">
        <v>46</v>
      </c>
    </row>
    <row r="40873" spans="1:50">
      <c r="A40873" s="85" t="s">
        <v>183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90</v>
      </c>
      <c r="G40873" s="89" t="s">
        <v>391</v>
      </c>
      <c r="H40873" s="94">
        <v>1425</v>
      </c>
      <c r="I40873" s="94">
        <v>1411</v>
      </c>
      <c r="J40873" s="94">
        <v>954</v>
      </c>
      <c r="K40873" s="94">
        <v>-457</v>
      </c>
      <c r="O40873" s="94">
        <v>1411</v>
      </c>
      <c r="P40873" s="94">
        <v>954</v>
      </c>
      <c r="Q40873" s="94">
        <v>-457</v>
      </c>
      <c r="S40873" s="94">
        <v>245</v>
      </c>
      <c r="V40873" s="94">
        <v>571</v>
      </c>
      <c r="W40873" s="94">
        <v>0</v>
      </c>
      <c r="X40873" s="94">
        <v>33</v>
      </c>
      <c r="Y40873" s="94">
        <v>105</v>
      </c>
      <c r="AK40873" s="94">
        <v>245</v>
      </c>
      <c r="AN40873" s="94">
        <v>571</v>
      </c>
      <c r="AO40873" s="94">
        <v>0</v>
      </c>
      <c r="AP40873" s="94">
        <v>33</v>
      </c>
      <c r="AQ40873" s="94">
        <v>105</v>
      </c>
      <c r="AS40873" s="94">
        <v>-494</v>
      </c>
      <c r="AT40873" s="94">
        <v>-17</v>
      </c>
      <c r="AU40873" s="94">
        <v>-28</v>
      </c>
      <c r="AV40873" s="94">
        <v>120</v>
      </c>
      <c r="AW40873" s="94">
        <v>-72</v>
      </c>
      <c r="AX40873" s="94">
        <v>34</v>
      </c>
    </row>
    <row r="40874" spans="1:50">
      <c r="A40874" s="85" t="s">
        <v>183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90</v>
      </c>
      <c r="G40874" s="89" t="s">
        <v>391</v>
      </c>
      <c r="H40874" s="94">
        <v>1347</v>
      </c>
      <c r="I40874" s="94">
        <v>1350</v>
      </c>
      <c r="J40874" s="94">
        <v>821</v>
      </c>
      <c r="K40874" s="94">
        <v>-529</v>
      </c>
      <c r="O40874" s="94">
        <v>1350</v>
      </c>
      <c r="P40874" s="94">
        <v>821</v>
      </c>
      <c r="Q40874" s="94">
        <v>-529</v>
      </c>
      <c r="S40874" s="94">
        <v>244</v>
      </c>
      <c r="V40874" s="94">
        <v>419</v>
      </c>
      <c r="W40874" s="94">
        <v>0</v>
      </c>
      <c r="X40874" s="94">
        <v>47</v>
      </c>
      <c r="Y40874" s="94">
        <v>111</v>
      </c>
      <c r="AK40874" s="94">
        <v>244</v>
      </c>
      <c r="AN40874" s="94">
        <v>419</v>
      </c>
      <c r="AO40874" s="94">
        <v>0</v>
      </c>
      <c r="AP40874" s="94">
        <v>47</v>
      </c>
      <c r="AQ40874" s="94">
        <v>111</v>
      </c>
      <c r="AS40874" s="94">
        <v>-551</v>
      </c>
      <c r="AT40874" s="94">
        <v>-18</v>
      </c>
      <c r="AU40874" s="94">
        <v>-28</v>
      </c>
      <c r="AV40874" s="94">
        <v>126</v>
      </c>
      <c r="AW40874" s="94">
        <v>-90</v>
      </c>
      <c r="AX40874" s="94">
        <v>32</v>
      </c>
    </row>
    <row r="40875" spans="1:50">
      <c r="A40875" s="85" t="s">
        <v>183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90</v>
      </c>
      <c r="G40875" s="89" t="s">
        <v>391</v>
      </c>
      <c r="H40875" s="94">
        <v>1295</v>
      </c>
      <c r="I40875" s="94">
        <v>1315</v>
      </c>
      <c r="J40875" s="94">
        <v>733</v>
      </c>
      <c r="K40875" s="94">
        <v>-582</v>
      </c>
      <c r="O40875" s="94">
        <v>1315</v>
      </c>
      <c r="P40875" s="94">
        <v>733</v>
      </c>
      <c r="Q40875" s="94">
        <v>-582</v>
      </c>
      <c r="S40875" s="94">
        <v>244</v>
      </c>
      <c r="V40875" s="94">
        <v>324</v>
      </c>
      <c r="W40875" s="94">
        <v>0</v>
      </c>
      <c r="X40875" s="94">
        <v>59</v>
      </c>
      <c r="Y40875" s="94">
        <v>106</v>
      </c>
      <c r="AK40875" s="94">
        <v>244</v>
      </c>
      <c r="AN40875" s="94">
        <v>324</v>
      </c>
      <c r="AO40875" s="94">
        <v>0</v>
      </c>
      <c r="AP40875" s="94">
        <v>59</v>
      </c>
      <c r="AQ40875" s="94">
        <v>106</v>
      </c>
      <c r="AS40875" s="94">
        <v>-597</v>
      </c>
      <c r="AT40875" s="94">
        <v>-18</v>
      </c>
      <c r="AU40875" s="94">
        <v>-28</v>
      </c>
      <c r="AV40875" s="94">
        <v>123</v>
      </c>
      <c r="AW40875" s="94">
        <v>-94</v>
      </c>
      <c r="AX40875" s="94">
        <v>32</v>
      </c>
    </row>
    <row r="40876" spans="1:50">
      <c r="A40876" s="85" t="s">
        <v>183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90</v>
      </c>
      <c r="G40876" s="89" t="s">
        <v>391</v>
      </c>
      <c r="H40876" s="94">
        <v>1291</v>
      </c>
      <c r="I40876" s="94">
        <v>1293</v>
      </c>
      <c r="J40876" s="94">
        <v>694</v>
      </c>
      <c r="K40876" s="94">
        <v>-599</v>
      </c>
      <c r="O40876" s="94">
        <v>1293</v>
      </c>
      <c r="P40876" s="94">
        <v>694</v>
      </c>
      <c r="Q40876" s="94">
        <v>-599</v>
      </c>
      <c r="S40876" s="94">
        <v>244</v>
      </c>
      <c r="V40876" s="94">
        <v>293</v>
      </c>
      <c r="W40876" s="94">
        <v>0</v>
      </c>
      <c r="X40876" s="94">
        <v>59</v>
      </c>
      <c r="Y40876" s="94">
        <v>98</v>
      </c>
      <c r="AK40876" s="94">
        <v>244</v>
      </c>
      <c r="AN40876" s="94">
        <v>293</v>
      </c>
      <c r="AO40876" s="94">
        <v>0</v>
      </c>
      <c r="AP40876" s="94">
        <v>59</v>
      </c>
      <c r="AQ40876" s="94">
        <v>98</v>
      </c>
      <c r="AS40876" s="94">
        <v>-613</v>
      </c>
      <c r="AT40876" s="94">
        <v>-17</v>
      </c>
      <c r="AU40876" s="94">
        <v>-28</v>
      </c>
      <c r="AV40876" s="94">
        <v>123</v>
      </c>
      <c r="AW40876" s="94">
        <v>-91</v>
      </c>
      <c r="AX40876" s="94">
        <v>27</v>
      </c>
    </row>
    <row r="40877" spans="1:50">
      <c r="A40877" s="85" t="s">
        <v>183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90</v>
      </c>
      <c r="G40877" s="89" t="s">
        <v>391</v>
      </c>
      <c r="H40877" s="94">
        <v>1284</v>
      </c>
      <c r="I40877" s="94">
        <v>1296</v>
      </c>
      <c r="J40877" s="94">
        <v>702</v>
      </c>
      <c r="K40877" s="94">
        <v>-594</v>
      </c>
      <c r="O40877" s="94">
        <v>1296</v>
      </c>
      <c r="P40877" s="94">
        <v>702</v>
      </c>
      <c r="Q40877" s="94">
        <v>-594</v>
      </c>
      <c r="S40877" s="94">
        <v>243</v>
      </c>
      <c r="V40877" s="94">
        <v>292</v>
      </c>
      <c r="W40877" s="94">
        <v>0</v>
      </c>
      <c r="X40877" s="94">
        <v>73</v>
      </c>
      <c r="Y40877" s="94">
        <v>94</v>
      </c>
      <c r="AK40877" s="94">
        <v>243</v>
      </c>
      <c r="AN40877" s="94">
        <v>292</v>
      </c>
      <c r="AO40877" s="94">
        <v>0</v>
      </c>
      <c r="AP40877" s="94">
        <v>73</v>
      </c>
      <c r="AQ40877" s="94">
        <v>94</v>
      </c>
      <c r="AS40877" s="94">
        <v>-599</v>
      </c>
      <c r="AT40877" s="94">
        <v>-17</v>
      </c>
      <c r="AU40877" s="94">
        <v>-29</v>
      </c>
      <c r="AV40877" s="94">
        <v>117</v>
      </c>
      <c r="AW40877" s="94">
        <v>-84</v>
      </c>
      <c r="AX40877" s="94">
        <v>18</v>
      </c>
    </row>
    <row r="40878" spans="1:50">
      <c r="A40878" s="85" t="s">
        <v>183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90</v>
      </c>
      <c r="G40878" s="89" t="s">
        <v>391</v>
      </c>
      <c r="H40878" s="94">
        <v>1303</v>
      </c>
      <c r="I40878" s="94">
        <v>1325</v>
      </c>
      <c r="J40878" s="94">
        <v>734</v>
      </c>
      <c r="K40878" s="94">
        <v>-591</v>
      </c>
      <c r="O40878" s="94">
        <v>1325</v>
      </c>
      <c r="P40878" s="94">
        <v>734</v>
      </c>
      <c r="Q40878" s="94">
        <v>-591</v>
      </c>
      <c r="S40878" s="94">
        <v>244</v>
      </c>
      <c r="V40878" s="94">
        <v>306</v>
      </c>
      <c r="W40878" s="94">
        <v>0</v>
      </c>
      <c r="X40878" s="94">
        <v>89</v>
      </c>
      <c r="Y40878" s="94">
        <v>95</v>
      </c>
      <c r="AK40878" s="94">
        <v>244</v>
      </c>
      <c r="AN40878" s="94">
        <v>306</v>
      </c>
      <c r="AO40878" s="94">
        <v>0</v>
      </c>
      <c r="AP40878" s="94">
        <v>89</v>
      </c>
      <c r="AQ40878" s="94">
        <v>95</v>
      </c>
      <c r="AS40878" s="94">
        <v>-586</v>
      </c>
      <c r="AT40878" s="94">
        <v>-17</v>
      </c>
      <c r="AU40878" s="94">
        <v>-30</v>
      </c>
      <c r="AV40878" s="94">
        <v>123</v>
      </c>
      <c r="AW40878" s="94">
        <v>-87</v>
      </c>
      <c r="AX40878" s="94">
        <v>6</v>
      </c>
    </row>
    <row r="40879" spans="1:50">
      <c r="A40879" s="85" t="s">
        <v>183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90</v>
      </c>
      <c r="G40879" s="89" t="s">
        <v>391</v>
      </c>
      <c r="H40879" s="94">
        <v>1358</v>
      </c>
      <c r="I40879" s="94">
        <v>1377</v>
      </c>
      <c r="J40879" s="94">
        <v>734</v>
      </c>
      <c r="K40879" s="94">
        <v>-643</v>
      </c>
      <c r="O40879" s="94">
        <v>1377</v>
      </c>
      <c r="P40879" s="94">
        <v>734</v>
      </c>
      <c r="Q40879" s="94">
        <v>-643</v>
      </c>
      <c r="S40879" s="94">
        <v>243</v>
      </c>
      <c r="V40879" s="94">
        <v>300</v>
      </c>
      <c r="W40879" s="94">
        <v>0</v>
      </c>
      <c r="X40879" s="94">
        <v>94</v>
      </c>
      <c r="Y40879" s="94">
        <v>97</v>
      </c>
      <c r="AK40879" s="94">
        <v>243</v>
      </c>
      <c r="AN40879" s="94">
        <v>300</v>
      </c>
      <c r="AO40879" s="94">
        <v>0</v>
      </c>
      <c r="AP40879" s="94">
        <v>94</v>
      </c>
      <c r="AQ40879" s="94">
        <v>97</v>
      </c>
      <c r="AS40879" s="94">
        <v>-638</v>
      </c>
      <c r="AT40879" s="94">
        <v>-16</v>
      </c>
      <c r="AU40879" s="94">
        <v>-33</v>
      </c>
      <c r="AV40879" s="94">
        <v>122</v>
      </c>
      <c r="AW40879" s="94">
        <v>-85</v>
      </c>
      <c r="AX40879" s="94">
        <v>7</v>
      </c>
    </row>
    <row r="40880" spans="1:50">
      <c r="A40880" s="85" t="s">
        <v>183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90</v>
      </c>
      <c r="G40880" s="89" t="s">
        <v>391</v>
      </c>
      <c r="H40880" s="94">
        <v>1470</v>
      </c>
      <c r="I40880" s="94">
        <v>1456</v>
      </c>
      <c r="J40880" s="94">
        <v>942</v>
      </c>
      <c r="K40880" s="94">
        <v>-514</v>
      </c>
      <c r="O40880" s="94">
        <v>1456</v>
      </c>
      <c r="P40880" s="94">
        <v>942</v>
      </c>
      <c r="Q40880" s="94">
        <v>-514</v>
      </c>
      <c r="S40880" s="94">
        <v>244</v>
      </c>
      <c r="V40880" s="94">
        <v>505</v>
      </c>
      <c r="W40880" s="94">
        <v>0</v>
      </c>
      <c r="X40880" s="94">
        <v>96</v>
      </c>
      <c r="Y40880" s="94">
        <v>97</v>
      </c>
      <c r="AK40880" s="94">
        <v>244</v>
      </c>
      <c r="AN40880" s="94">
        <v>505</v>
      </c>
      <c r="AO40880" s="94">
        <v>0</v>
      </c>
      <c r="AP40880" s="94">
        <v>96</v>
      </c>
      <c r="AQ40880" s="94">
        <v>97</v>
      </c>
      <c r="AS40880" s="94">
        <v>-569</v>
      </c>
      <c r="AT40880" s="94">
        <v>-14</v>
      </c>
      <c r="AU40880" s="94">
        <v>-40</v>
      </c>
      <c r="AV40880" s="94">
        <v>148</v>
      </c>
      <c r="AW40880" s="94">
        <v>-63</v>
      </c>
      <c r="AX40880" s="94">
        <v>24</v>
      </c>
    </row>
    <row r="40881" spans="1:50">
      <c r="A40881" s="85" t="s">
        <v>183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90</v>
      </c>
      <c r="G40881" s="89" t="s">
        <v>391</v>
      </c>
      <c r="H40881" s="94">
        <v>1588</v>
      </c>
      <c r="I40881" s="94">
        <v>1617</v>
      </c>
      <c r="J40881" s="94">
        <v>1092</v>
      </c>
      <c r="K40881" s="94">
        <v>-525</v>
      </c>
      <c r="O40881" s="94">
        <v>1617</v>
      </c>
      <c r="P40881" s="94">
        <v>1092</v>
      </c>
      <c r="Q40881" s="94">
        <v>-525</v>
      </c>
      <c r="S40881" s="94">
        <v>244</v>
      </c>
      <c r="V40881" s="94">
        <v>653</v>
      </c>
      <c r="W40881" s="94">
        <v>0</v>
      </c>
      <c r="X40881" s="94">
        <v>97</v>
      </c>
      <c r="Y40881" s="94">
        <v>98</v>
      </c>
      <c r="AK40881" s="94">
        <v>244</v>
      </c>
      <c r="AN40881" s="94">
        <v>653</v>
      </c>
      <c r="AO40881" s="94">
        <v>0</v>
      </c>
      <c r="AP40881" s="94">
        <v>97</v>
      </c>
      <c r="AQ40881" s="94">
        <v>98</v>
      </c>
      <c r="AS40881" s="94">
        <v>-585</v>
      </c>
      <c r="AT40881" s="94">
        <v>-15</v>
      </c>
      <c r="AU40881" s="94">
        <v>-41</v>
      </c>
      <c r="AV40881" s="94">
        <v>146</v>
      </c>
      <c r="AW40881" s="94">
        <v>-62</v>
      </c>
      <c r="AX40881" s="94">
        <v>32</v>
      </c>
    </row>
    <row r="40882" spans="1:50">
      <c r="A40882" s="85" t="s">
        <v>183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90</v>
      </c>
      <c r="G40882" s="89" t="s">
        <v>391</v>
      </c>
      <c r="H40882" s="94">
        <v>1652</v>
      </c>
      <c r="I40882" s="94">
        <v>1662</v>
      </c>
      <c r="J40882" s="94">
        <v>1167</v>
      </c>
      <c r="K40882" s="94">
        <v>-495</v>
      </c>
      <c r="O40882" s="94">
        <v>1662</v>
      </c>
      <c r="P40882" s="94">
        <v>1167</v>
      </c>
      <c r="Q40882" s="94">
        <v>-495</v>
      </c>
      <c r="S40882" s="94">
        <v>244</v>
      </c>
      <c r="V40882" s="94">
        <v>723</v>
      </c>
      <c r="W40882" s="94">
        <v>7</v>
      </c>
      <c r="X40882" s="94">
        <v>94</v>
      </c>
      <c r="Y40882" s="94">
        <v>99</v>
      </c>
      <c r="AK40882" s="94">
        <v>244</v>
      </c>
      <c r="AN40882" s="94">
        <v>723</v>
      </c>
      <c r="AO40882" s="94">
        <v>7</v>
      </c>
      <c r="AP40882" s="94">
        <v>94</v>
      </c>
      <c r="AQ40882" s="94">
        <v>99</v>
      </c>
      <c r="AS40882" s="94">
        <v>-532</v>
      </c>
      <c r="AT40882" s="94">
        <v>-14</v>
      </c>
      <c r="AU40882" s="94">
        <v>-37</v>
      </c>
      <c r="AV40882" s="94">
        <v>118</v>
      </c>
      <c r="AW40882" s="94">
        <v>-54</v>
      </c>
      <c r="AX40882" s="94">
        <v>24</v>
      </c>
    </row>
    <row r="40883" spans="1:50">
      <c r="A40883" s="85" t="s">
        <v>183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90</v>
      </c>
      <c r="G40883" s="89" t="s">
        <v>391</v>
      </c>
      <c r="H40883" s="94">
        <v>1621</v>
      </c>
      <c r="I40883" s="94">
        <v>1617</v>
      </c>
      <c r="J40883" s="94">
        <v>1118</v>
      </c>
      <c r="K40883" s="94">
        <v>-499</v>
      </c>
      <c r="O40883" s="94">
        <v>1617</v>
      </c>
      <c r="P40883" s="94">
        <v>1118</v>
      </c>
      <c r="Q40883" s="94">
        <v>-499</v>
      </c>
      <c r="S40883" s="94">
        <v>244</v>
      </c>
      <c r="V40883" s="94">
        <v>666</v>
      </c>
      <c r="W40883" s="94">
        <v>17</v>
      </c>
      <c r="X40883" s="94">
        <v>89</v>
      </c>
      <c r="Y40883" s="94">
        <v>102</v>
      </c>
      <c r="AK40883" s="94">
        <v>244</v>
      </c>
      <c r="AN40883" s="94">
        <v>666</v>
      </c>
      <c r="AO40883" s="94">
        <v>17</v>
      </c>
      <c r="AP40883" s="94">
        <v>89</v>
      </c>
      <c r="AQ40883" s="94">
        <v>102</v>
      </c>
      <c r="AS40883" s="94">
        <v>-507</v>
      </c>
      <c r="AT40883" s="94">
        <v>-14</v>
      </c>
      <c r="AU40883" s="94">
        <v>-22</v>
      </c>
      <c r="AV40883" s="94">
        <v>83</v>
      </c>
      <c r="AW40883" s="94">
        <v>-64</v>
      </c>
      <c r="AX40883" s="94">
        <v>25</v>
      </c>
    </row>
    <row r="40884" spans="1:50">
      <c r="A40884" s="85" t="s">
        <v>183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90</v>
      </c>
      <c r="G40884" s="89" t="s">
        <v>391</v>
      </c>
      <c r="H40884" s="94">
        <v>1573</v>
      </c>
      <c r="I40884" s="94">
        <v>1550</v>
      </c>
      <c r="J40884" s="94">
        <v>1022</v>
      </c>
      <c r="K40884" s="94">
        <v>-528</v>
      </c>
      <c r="O40884" s="94">
        <v>1550</v>
      </c>
      <c r="P40884" s="94">
        <v>1022</v>
      </c>
      <c r="Q40884" s="94">
        <v>-528</v>
      </c>
      <c r="S40884" s="94">
        <v>244</v>
      </c>
      <c r="V40884" s="94">
        <v>579</v>
      </c>
      <c r="W40884" s="94">
        <v>18</v>
      </c>
      <c r="X40884" s="94">
        <v>82</v>
      </c>
      <c r="Y40884" s="94">
        <v>99</v>
      </c>
      <c r="AK40884" s="94">
        <v>244</v>
      </c>
      <c r="AN40884" s="94">
        <v>579</v>
      </c>
      <c r="AO40884" s="94">
        <v>18</v>
      </c>
      <c r="AP40884" s="94">
        <v>82</v>
      </c>
      <c r="AQ40884" s="94">
        <v>99</v>
      </c>
      <c r="AS40884" s="94">
        <v>-521</v>
      </c>
      <c r="AT40884" s="94">
        <v>-11</v>
      </c>
      <c r="AU40884" s="94">
        <v>-20</v>
      </c>
      <c r="AV40884" s="94">
        <v>67</v>
      </c>
      <c r="AW40884" s="94">
        <v>-74</v>
      </c>
      <c r="AX40884" s="94">
        <v>31</v>
      </c>
    </row>
    <row r="40885" spans="1:50">
      <c r="A40885" s="85" t="s">
        <v>183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90</v>
      </c>
      <c r="G40885" s="89" t="s">
        <v>391</v>
      </c>
      <c r="H40885" s="94">
        <v>1520</v>
      </c>
      <c r="I40885" s="94">
        <v>1491</v>
      </c>
      <c r="J40885" s="94">
        <v>922</v>
      </c>
      <c r="K40885" s="94">
        <v>-569</v>
      </c>
      <c r="O40885" s="94">
        <v>1491</v>
      </c>
      <c r="P40885" s="94">
        <v>922</v>
      </c>
      <c r="Q40885" s="94">
        <v>-569</v>
      </c>
      <c r="S40885" s="94">
        <v>240</v>
      </c>
      <c r="V40885" s="94">
        <v>486</v>
      </c>
      <c r="W40885" s="94">
        <v>17</v>
      </c>
      <c r="X40885" s="94">
        <v>80</v>
      </c>
      <c r="Y40885" s="94">
        <v>99</v>
      </c>
      <c r="AK40885" s="94">
        <v>240</v>
      </c>
      <c r="AN40885" s="94">
        <v>486</v>
      </c>
      <c r="AO40885" s="94">
        <v>17</v>
      </c>
      <c r="AP40885" s="94">
        <v>80</v>
      </c>
      <c r="AQ40885" s="94">
        <v>99</v>
      </c>
      <c r="AS40885" s="94">
        <v>-516</v>
      </c>
      <c r="AT40885" s="94">
        <v>-13</v>
      </c>
      <c r="AU40885" s="94">
        <v>-18</v>
      </c>
      <c r="AV40885" s="94">
        <v>45</v>
      </c>
      <c r="AW40885" s="94">
        <v>-99</v>
      </c>
      <c r="AX40885" s="94">
        <v>32</v>
      </c>
    </row>
    <row r="40886" spans="1:50">
      <c r="A40886" s="85" t="s">
        <v>183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90</v>
      </c>
      <c r="G40886" s="89" t="s">
        <v>391</v>
      </c>
      <c r="H40886" s="94">
        <v>1480</v>
      </c>
      <c r="I40886" s="94">
        <v>1433</v>
      </c>
      <c r="J40886" s="94">
        <v>895</v>
      </c>
      <c r="K40886" s="94">
        <v>-538</v>
      </c>
      <c r="O40886" s="94">
        <v>1433</v>
      </c>
      <c r="P40886" s="94">
        <v>895</v>
      </c>
      <c r="Q40886" s="94">
        <v>-538</v>
      </c>
      <c r="S40886" s="94">
        <v>236</v>
      </c>
      <c r="V40886" s="94">
        <v>463</v>
      </c>
      <c r="W40886" s="94">
        <v>17</v>
      </c>
      <c r="X40886" s="94">
        <v>81</v>
      </c>
      <c r="Y40886" s="94">
        <v>98</v>
      </c>
      <c r="AK40886" s="94">
        <v>236</v>
      </c>
      <c r="AN40886" s="94">
        <v>463</v>
      </c>
      <c r="AO40886" s="94">
        <v>17</v>
      </c>
      <c r="AP40886" s="94">
        <v>81</v>
      </c>
      <c r="AQ40886" s="94">
        <v>98</v>
      </c>
      <c r="AS40886" s="94">
        <v>-472</v>
      </c>
      <c r="AT40886" s="94">
        <v>-14</v>
      </c>
      <c r="AU40886" s="94">
        <v>-16</v>
      </c>
      <c r="AV40886" s="94">
        <v>36</v>
      </c>
      <c r="AW40886" s="94">
        <v>-95</v>
      </c>
      <c r="AX40886" s="94">
        <v>23</v>
      </c>
    </row>
    <row r="40887" spans="1:50">
      <c r="A40887" s="85" t="s">
        <v>183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90</v>
      </c>
      <c r="G40887" s="89" t="s">
        <v>391</v>
      </c>
      <c r="H40887" s="94">
        <v>1441</v>
      </c>
      <c r="I40887" s="94">
        <v>1399</v>
      </c>
      <c r="J40887" s="94">
        <v>908</v>
      </c>
      <c r="K40887" s="94">
        <v>-491</v>
      </c>
      <c r="O40887" s="94">
        <v>1399</v>
      </c>
      <c r="P40887" s="94">
        <v>908</v>
      </c>
      <c r="Q40887" s="94">
        <v>-491</v>
      </c>
      <c r="S40887" s="94">
        <v>235</v>
      </c>
      <c r="V40887" s="94">
        <v>481</v>
      </c>
      <c r="W40887" s="94">
        <v>15</v>
      </c>
      <c r="X40887" s="94">
        <v>77</v>
      </c>
      <c r="Y40887" s="94">
        <v>100</v>
      </c>
      <c r="AK40887" s="94">
        <v>235</v>
      </c>
      <c r="AN40887" s="94">
        <v>481</v>
      </c>
      <c r="AO40887" s="94">
        <v>15</v>
      </c>
      <c r="AP40887" s="94">
        <v>77</v>
      </c>
      <c r="AQ40887" s="94">
        <v>100</v>
      </c>
      <c r="AS40887" s="94">
        <v>-437</v>
      </c>
      <c r="AT40887" s="94">
        <v>-14</v>
      </c>
      <c r="AU40887" s="94">
        <v>-17</v>
      </c>
      <c r="AV40887" s="94">
        <v>42</v>
      </c>
      <c r="AW40887" s="94">
        <v>-83</v>
      </c>
      <c r="AX40887" s="94">
        <v>18</v>
      </c>
    </row>
    <row r="40888" spans="1:50">
      <c r="A40888" s="85" t="s">
        <v>183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90</v>
      </c>
      <c r="G40888" s="89" t="s">
        <v>391</v>
      </c>
      <c r="H40888" s="94">
        <v>1411</v>
      </c>
      <c r="I40888" s="94">
        <v>1367</v>
      </c>
      <c r="J40888" s="94">
        <v>909</v>
      </c>
      <c r="K40888" s="94">
        <v>-458</v>
      </c>
      <c r="O40888" s="94">
        <v>1367</v>
      </c>
      <c r="P40888" s="94">
        <v>909</v>
      </c>
      <c r="Q40888" s="94">
        <v>-458</v>
      </c>
      <c r="S40888" s="94">
        <v>233</v>
      </c>
      <c r="V40888" s="94">
        <v>474</v>
      </c>
      <c r="W40888" s="94">
        <v>17</v>
      </c>
      <c r="X40888" s="94">
        <v>86</v>
      </c>
      <c r="Y40888" s="94">
        <v>99</v>
      </c>
      <c r="AK40888" s="94">
        <v>233</v>
      </c>
      <c r="AN40888" s="94">
        <v>474</v>
      </c>
      <c r="AO40888" s="94">
        <v>17</v>
      </c>
      <c r="AP40888" s="94">
        <v>86</v>
      </c>
      <c r="AQ40888" s="94">
        <v>99</v>
      </c>
      <c r="AS40888" s="94">
        <v>-407</v>
      </c>
      <c r="AT40888" s="94">
        <v>-14</v>
      </c>
      <c r="AU40888" s="94">
        <v>-14</v>
      </c>
      <c r="AV40888" s="94">
        <v>53</v>
      </c>
      <c r="AW40888" s="94">
        <v>-82</v>
      </c>
      <c r="AX40888" s="94">
        <v>6</v>
      </c>
    </row>
    <row r="40889" spans="1:50">
      <c r="A40889" s="85" t="s">
        <v>183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90</v>
      </c>
      <c r="G40889" s="89" t="s">
        <v>391</v>
      </c>
      <c r="H40889" s="94">
        <v>1373</v>
      </c>
      <c r="I40889" s="94">
        <v>1459</v>
      </c>
      <c r="J40889" s="94">
        <v>1038</v>
      </c>
      <c r="K40889" s="94">
        <v>-421</v>
      </c>
      <c r="O40889" s="94">
        <v>1459</v>
      </c>
      <c r="P40889" s="94">
        <v>1038</v>
      </c>
      <c r="Q40889" s="94">
        <v>-421</v>
      </c>
      <c r="S40889" s="94">
        <v>230</v>
      </c>
      <c r="V40889" s="94">
        <v>623</v>
      </c>
      <c r="W40889" s="94">
        <v>16</v>
      </c>
      <c r="X40889" s="94">
        <v>70</v>
      </c>
      <c r="Y40889" s="94">
        <v>99</v>
      </c>
      <c r="AK40889" s="94">
        <v>230</v>
      </c>
      <c r="AN40889" s="94">
        <v>623</v>
      </c>
      <c r="AO40889" s="94">
        <v>16</v>
      </c>
      <c r="AP40889" s="94">
        <v>70</v>
      </c>
      <c r="AQ40889" s="94">
        <v>99</v>
      </c>
      <c r="AS40889" s="94">
        <v>-373</v>
      </c>
      <c r="AT40889" s="94">
        <v>-15</v>
      </c>
      <c r="AU40889" s="94">
        <v>-14</v>
      </c>
      <c r="AV40889" s="94">
        <v>72</v>
      </c>
      <c r="AW40889" s="94">
        <v>-70</v>
      </c>
      <c r="AX40889" s="94">
        <v>-21</v>
      </c>
    </row>
    <row r="40890" spans="1:50">
      <c r="A40890" s="85" t="s">
        <v>183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90</v>
      </c>
      <c r="G40890" s="89" t="s">
        <v>391</v>
      </c>
      <c r="H40890" s="94">
        <v>1364</v>
      </c>
      <c r="I40890" s="94">
        <v>1318</v>
      </c>
      <c r="J40890" s="94">
        <v>925</v>
      </c>
      <c r="K40890" s="94">
        <v>-393</v>
      </c>
      <c r="O40890" s="94">
        <v>1318</v>
      </c>
      <c r="P40890" s="94">
        <v>925</v>
      </c>
      <c r="Q40890" s="94">
        <v>-393</v>
      </c>
      <c r="S40890" s="94">
        <v>231</v>
      </c>
      <c r="V40890" s="94">
        <v>521</v>
      </c>
      <c r="W40890" s="94">
        <v>6</v>
      </c>
      <c r="X40890" s="94">
        <v>68</v>
      </c>
      <c r="Y40890" s="94">
        <v>99</v>
      </c>
      <c r="AK40890" s="94">
        <v>231</v>
      </c>
      <c r="AN40890" s="94">
        <v>521</v>
      </c>
      <c r="AO40890" s="94">
        <v>6</v>
      </c>
      <c r="AP40890" s="94">
        <v>68</v>
      </c>
      <c r="AQ40890" s="94">
        <v>99</v>
      </c>
      <c r="AS40890" s="94">
        <v>-370</v>
      </c>
      <c r="AT40890" s="94">
        <v>-14</v>
      </c>
      <c r="AU40890" s="94">
        <v>-24</v>
      </c>
      <c r="AV40890" s="94">
        <v>81</v>
      </c>
      <c r="AW40890" s="94">
        <v>-59</v>
      </c>
      <c r="AX40890" s="94">
        <v>-7</v>
      </c>
    </row>
    <row r="40891" spans="1:50">
      <c r="A40891" s="85" t="s">
        <v>183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90</v>
      </c>
      <c r="G40891" s="89" t="s">
        <v>391</v>
      </c>
      <c r="H40891" s="94">
        <v>1387</v>
      </c>
      <c r="I40891" s="94">
        <v>1345</v>
      </c>
      <c r="J40891" s="94">
        <v>913</v>
      </c>
      <c r="K40891" s="94">
        <v>-432</v>
      </c>
      <c r="O40891" s="94">
        <v>1345</v>
      </c>
      <c r="P40891" s="94">
        <v>913</v>
      </c>
      <c r="Q40891" s="94">
        <v>-432</v>
      </c>
      <c r="S40891" s="94">
        <v>232</v>
      </c>
      <c r="V40891" s="94">
        <v>508</v>
      </c>
      <c r="W40891" s="94">
        <v>3</v>
      </c>
      <c r="X40891" s="94">
        <v>71</v>
      </c>
      <c r="Y40891" s="94">
        <v>99</v>
      </c>
      <c r="AK40891" s="94">
        <v>232</v>
      </c>
      <c r="AN40891" s="94">
        <v>508</v>
      </c>
      <c r="AO40891" s="94">
        <v>3</v>
      </c>
      <c r="AP40891" s="94">
        <v>71</v>
      </c>
      <c r="AQ40891" s="94">
        <v>99</v>
      </c>
      <c r="AS40891" s="94">
        <v>-433</v>
      </c>
      <c r="AT40891" s="94">
        <v>-14</v>
      </c>
      <c r="AU40891" s="94">
        <v>-29</v>
      </c>
      <c r="AV40891" s="94">
        <v>105</v>
      </c>
      <c r="AW40891" s="94">
        <v>-44</v>
      </c>
      <c r="AX40891" s="94">
        <v>-17</v>
      </c>
    </row>
    <row r="40892" spans="1:50">
      <c r="A40892" s="85" t="s">
        <v>183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90</v>
      </c>
      <c r="G40892" s="89" t="s">
        <v>391</v>
      </c>
      <c r="H40892" s="94">
        <v>1444</v>
      </c>
      <c r="I40892" s="94">
        <v>1363</v>
      </c>
      <c r="J40892" s="94">
        <v>858</v>
      </c>
      <c r="K40892" s="94">
        <v>-505</v>
      </c>
      <c r="O40892" s="94">
        <v>1363</v>
      </c>
      <c r="P40892" s="94">
        <v>858</v>
      </c>
      <c r="Q40892" s="94">
        <v>-505</v>
      </c>
      <c r="S40892" s="94">
        <v>233</v>
      </c>
      <c r="V40892" s="94">
        <v>442</v>
      </c>
      <c r="W40892" s="94">
        <v>0</v>
      </c>
      <c r="X40892" s="94">
        <v>79</v>
      </c>
      <c r="Y40892" s="94">
        <v>104</v>
      </c>
      <c r="AK40892" s="94">
        <v>233</v>
      </c>
      <c r="AN40892" s="94">
        <v>442</v>
      </c>
      <c r="AO40892" s="94">
        <v>0</v>
      </c>
      <c r="AP40892" s="94">
        <v>79</v>
      </c>
      <c r="AQ40892" s="94">
        <v>104</v>
      </c>
      <c r="AS40892" s="94">
        <v>-564</v>
      </c>
      <c r="AT40892" s="94">
        <v>-14</v>
      </c>
      <c r="AU40892" s="94">
        <v>-32</v>
      </c>
      <c r="AV40892" s="94">
        <v>149</v>
      </c>
      <c r="AW40892" s="94">
        <v>-31</v>
      </c>
      <c r="AX40892" s="94">
        <v>-13</v>
      </c>
    </row>
    <row r="40893" spans="1:50">
      <c r="A40893" s="85" t="s">
        <v>183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90</v>
      </c>
      <c r="G40893" s="89" t="s">
        <v>391</v>
      </c>
      <c r="H40893" s="94">
        <v>1475</v>
      </c>
      <c r="I40893" s="94">
        <v>1430</v>
      </c>
      <c r="J40893" s="94">
        <v>820</v>
      </c>
      <c r="K40893" s="94">
        <v>-610</v>
      </c>
      <c r="O40893" s="94">
        <v>1430</v>
      </c>
      <c r="P40893" s="94">
        <v>820</v>
      </c>
      <c r="Q40893" s="94">
        <v>-610</v>
      </c>
      <c r="S40893" s="94">
        <v>187</v>
      </c>
      <c r="V40893" s="94">
        <v>459</v>
      </c>
      <c r="W40893" s="94">
        <v>0</v>
      </c>
      <c r="X40893" s="94">
        <v>77</v>
      </c>
      <c r="Y40893" s="94">
        <v>97</v>
      </c>
      <c r="AK40893" s="94">
        <v>187</v>
      </c>
      <c r="AN40893" s="94">
        <v>459</v>
      </c>
      <c r="AO40893" s="94">
        <v>0</v>
      </c>
      <c r="AP40893" s="94">
        <v>77</v>
      </c>
      <c r="AQ40893" s="94">
        <v>97</v>
      </c>
      <c r="AS40893" s="94">
        <v>-677</v>
      </c>
      <c r="AT40893" s="94">
        <v>-13</v>
      </c>
      <c r="AU40893" s="94">
        <v>-36</v>
      </c>
      <c r="AV40893" s="94">
        <v>171</v>
      </c>
      <c r="AW40893" s="94">
        <v>-14</v>
      </c>
      <c r="AX40893" s="94">
        <v>-41</v>
      </c>
    </row>
    <row r="40894" spans="1:50">
      <c r="A40894" s="85" t="s">
        <v>183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90</v>
      </c>
      <c r="G40894" s="89" t="s">
        <v>391</v>
      </c>
      <c r="H40894" s="94">
        <v>1443</v>
      </c>
      <c r="I40894" s="94">
        <v>1405</v>
      </c>
      <c r="J40894" s="94">
        <v>928</v>
      </c>
      <c r="K40894" s="94">
        <v>-477</v>
      </c>
      <c r="O40894" s="94">
        <v>1405</v>
      </c>
      <c r="P40894" s="94">
        <v>928</v>
      </c>
      <c r="Q40894" s="94">
        <v>-477</v>
      </c>
      <c r="S40894" s="94">
        <v>186</v>
      </c>
      <c r="V40894" s="94">
        <v>544</v>
      </c>
      <c r="W40894" s="94">
        <v>0</v>
      </c>
      <c r="X40894" s="94">
        <v>95</v>
      </c>
      <c r="Y40894" s="94">
        <v>103</v>
      </c>
      <c r="AK40894" s="94">
        <v>186</v>
      </c>
      <c r="AN40894" s="94">
        <v>544</v>
      </c>
      <c r="AO40894" s="94">
        <v>0</v>
      </c>
      <c r="AP40894" s="94">
        <v>95</v>
      </c>
      <c r="AQ40894" s="94">
        <v>103</v>
      </c>
      <c r="AS40894" s="94">
        <v>-552</v>
      </c>
      <c r="AT40894" s="94">
        <v>-13</v>
      </c>
      <c r="AU40894" s="94">
        <v>-36</v>
      </c>
      <c r="AV40894" s="94">
        <v>194</v>
      </c>
      <c r="AW40894" s="94">
        <v>2</v>
      </c>
      <c r="AX40894" s="94">
        <v>-72</v>
      </c>
    </row>
    <row r="40895" spans="1:50">
      <c r="A40895" s="85" t="s">
        <v>183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90</v>
      </c>
      <c r="G40895" s="89" t="s">
        <v>391</v>
      </c>
      <c r="H40895" s="94">
        <v>1408</v>
      </c>
      <c r="I40895" s="94">
        <v>1373</v>
      </c>
      <c r="J40895" s="94">
        <v>880</v>
      </c>
      <c r="K40895" s="94">
        <v>-493</v>
      </c>
      <c r="O40895" s="94">
        <v>1373</v>
      </c>
      <c r="P40895" s="94">
        <v>880</v>
      </c>
      <c r="Q40895" s="94">
        <v>-493</v>
      </c>
      <c r="S40895" s="94">
        <v>19</v>
      </c>
      <c r="V40895" s="94">
        <v>652</v>
      </c>
      <c r="W40895" s="94">
        <v>0</v>
      </c>
      <c r="X40895" s="94">
        <v>103</v>
      </c>
      <c r="Y40895" s="94">
        <v>106</v>
      </c>
      <c r="AK40895" s="94">
        <v>19</v>
      </c>
      <c r="AN40895" s="94">
        <v>652</v>
      </c>
      <c r="AO40895" s="94">
        <v>0</v>
      </c>
      <c r="AP40895" s="94">
        <v>103</v>
      </c>
      <c r="AQ40895" s="94">
        <v>106</v>
      </c>
      <c r="AS40895" s="94">
        <v>-526</v>
      </c>
      <c r="AT40895" s="94">
        <v>-13</v>
      </c>
      <c r="AU40895" s="94">
        <v>-35</v>
      </c>
      <c r="AV40895" s="94">
        <v>179</v>
      </c>
      <c r="AW40895" s="94">
        <v>-14</v>
      </c>
      <c r="AX40895" s="94">
        <v>-84</v>
      </c>
    </row>
    <row r="40896" spans="1:50">
      <c r="A40896" s="85" t="s">
        <v>183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90</v>
      </c>
      <c r="G40896" s="89" t="s">
        <v>391</v>
      </c>
      <c r="H40896" s="94">
        <v>1356</v>
      </c>
      <c r="I40896" s="94">
        <v>1330</v>
      </c>
      <c r="J40896" s="94">
        <v>855</v>
      </c>
      <c r="K40896" s="94">
        <v>-475</v>
      </c>
      <c r="O40896" s="94">
        <v>1330</v>
      </c>
      <c r="P40896" s="94">
        <v>855</v>
      </c>
      <c r="Q40896" s="94">
        <v>-475</v>
      </c>
      <c r="S40896" s="94">
        <v>-3</v>
      </c>
      <c r="V40896" s="94">
        <v>648</v>
      </c>
      <c r="W40896" s="94">
        <v>0</v>
      </c>
      <c r="X40896" s="94">
        <v>103</v>
      </c>
      <c r="Y40896" s="94">
        <v>107</v>
      </c>
      <c r="AK40896" s="94">
        <v>-3</v>
      </c>
      <c r="AN40896" s="94">
        <v>648</v>
      </c>
      <c r="AO40896" s="94">
        <v>0</v>
      </c>
      <c r="AP40896" s="94">
        <v>103</v>
      </c>
      <c r="AQ40896" s="94">
        <v>107</v>
      </c>
      <c r="AS40896" s="94">
        <v>-481</v>
      </c>
      <c r="AT40896" s="94">
        <v>-12</v>
      </c>
      <c r="AU40896" s="94">
        <v>-35</v>
      </c>
      <c r="AV40896" s="94">
        <v>176</v>
      </c>
      <c r="AW40896" s="94">
        <v>-31</v>
      </c>
      <c r="AX40896" s="94">
        <v>-92</v>
      </c>
    </row>
    <row r="40897" spans="1:50">
      <c r="A40897" s="85" t="s">
        <v>183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90</v>
      </c>
      <c r="G40897" s="89" t="s">
        <v>391</v>
      </c>
      <c r="H40897" s="94">
        <v>1273</v>
      </c>
      <c r="I40897" s="94">
        <v>1261</v>
      </c>
      <c r="J40897" s="94">
        <v>618</v>
      </c>
      <c r="K40897" s="94">
        <v>-643</v>
      </c>
      <c r="O40897" s="94">
        <v>1261</v>
      </c>
      <c r="P40897" s="94">
        <v>618</v>
      </c>
      <c r="Q40897" s="94">
        <v>-643</v>
      </c>
      <c r="S40897" s="94">
        <v>-4</v>
      </c>
      <c r="V40897" s="94">
        <v>410</v>
      </c>
      <c r="W40897" s="94">
        <v>0</v>
      </c>
      <c r="X40897" s="94">
        <v>103</v>
      </c>
      <c r="Y40897" s="94">
        <v>109</v>
      </c>
      <c r="AK40897" s="94">
        <v>-4</v>
      </c>
      <c r="AN40897" s="94">
        <v>410</v>
      </c>
      <c r="AO40897" s="94">
        <v>0</v>
      </c>
      <c r="AP40897" s="94">
        <v>103</v>
      </c>
      <c r="AQ40897" s="94">
        <v>109</v>
      </c>
      <c r="AS40897" s="94">
        <v>-550</v>
      </c>
      <c r="AT40897" s="94">
        <v>-12</v>
      </c>
      <c r="AU40897" s="94">
        <v>-34</v>
      </c>
      <c r="AV40897" s="94">
        <v>142</v>
      </c>
      <c r="AW40897" s="94">
        <v>-64</v>
      </c>
      <c r="AX40897" s="94">
        <v>-125</v>
      </c>
    </row>
    <row r="40898" spans="1:50">
      <c r="A40898" s="85" t="s">
        <v>183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90</v>
      </c>
      <c r="G40898" s="89" t="s">
        <v>391</v>
      </c>
      <c r="H40898" s="94">
        <v>1212</v>
      </c>
      <c r="I40898" s="94">
        <v>1201</v>
      </c>
      <c r="J40898" s="94">
        <v>595</v>
      </c>
      <c r="K40898" s="94">
        <v>-606</v>
      </c>
      <c r="O40898" s="94">
        <v>1201</v>
      </c>
      <c r="P40898" s="94">
        <v>595</v>
      </c>
      <c r="Q40898" s="94">
        <v>-606</v>
      </c>
      <c r="S40898" s="94">
        <v>-3</v>
      </c>
      <c r="V40898" s="94">
        <v>387</v>
      </c>
      <c r="W40898" s="94">
        <v>0</v>
      </c>
      <c r="X40898" s="94">
        <v>103</v>
      </c>
      <c r="Y40898" s="94">
        <v>108</v>
      </c>
      <c r="AK40898" s="94">
        <v>-3</v>
      </c>
      <c r="AN40898" s="94">
        <v>387</v>
      </c>
      <c r="AO40898" s="94">
        <v>0</v>
      </c>
      <c r="AP40898" s="94">
        <v>103</v>
      </c>
      <c r="AQ40898" s="94">
        <v>108</v>
      </c>
      <c r="AS40898" s="94">
        <v>-494</v>
      </c>
      <c r="AT40898" s="94">
        <v>-13</v>
      </c>
      <c r="AU40898" s="94">
        <v>-31</v>
      </c>
      <c r="AV40898" s="94">
        <v>134</v>
      </c>
      <c r="AW40898" s="94">
        <v>-70</v>
      </c>
      <c r="AX40898" s="94">
        <v>-132</v>
      </c>
    </row>
    <row r="40899" spans="1:50">
      <c r="A40899" s="85" t="s">
        <v>183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90</v>
      </c>
      <c r="G40899" s="89" t="s">
        <v>391</v>
      </c>
      <c r="H40899" s="94">
        <v>41094</v>
      </c>
      <c r="I40899" s="94">
        <v>1106</v>
      </c>
      <c r="J40899" s="94">
        <v>431</v>
      </c>
      <c r="K40899" s="94">
        <v>-675</v>
      </c>
      <c r="O40899" s="94">
        <v>1106</v>
      </c>
      <c r="P40899" s="94">
        <v>431</v>
      </c>
      <c r="Q40899" s="94">
        <v>-675</v>
      </c>
      <c r="S40899" s="94">
        <v>-3</v>
      </c>
      <c r="V40899" s="94">
        <v>272</v>
      </c>
      <c r="W40899" s="94">
        <v>0</v>
      </c>
      <c r="X40899" s="94">
        <v>104</v>
      </c>
      <c r="Y40899" s="94">
        <v>58</v>
      </c>
      <c r="AK40899" s="94">
        <v>-3</v>
      </c>
      <c r="AN40899" s="94">
        <v>272</v>
      </c>
      <c r="AO40899" s="94">
        <v>0</v>
      </c>
      <c r="AP40899" s="94">
        <v>104</v>
      </c>
      <c r="AQ40899" s="94">
        <v>58</v>
      </c>
      <c r="AS40899" s="94">
        <v>-519</v>
      </c>
      <c r="AT40899" s="94">
        <v>-12</v>
      </c>
      <c r="AU40899" s="94">
        <v>-33</v>
      </c>
      <c r="AV40899" s="94">
        <v>118</v>
      </c>
      <c r="AW40899" s="94">
        <v>-84</v>
      </c>
      <c r="AX40899" s="94">
        <v>-145</v>
      </c>
    </row>
    <row r="40900" spans="1:50">
      <c r="A40900" s="85" t="s">
        <v>183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90</v>
      </c>
      <c r="G40900" s="89" t="s">
        <v>391</v>
      </c>
      <c r="H40900" s="94">
        <v>-38802</v>
      </c>
      <c r="I40900" s="94">
        <v>1087</v>
      </c>
      <c r="J40900" s="94">
        <v>416</v>
      </c>
      <c r="K40900" s="94">
        <v>-671</v>
      </c>
      <c r="O40900" s="94">
        <v>1087</v>
      </c>
      <c r="P40900" s="94">
        <v>416</v>
      </c>
      <c r="Q40900" s="94">
        <v>-671</v>
      </c>
      <c r="S40900" s="94">
        <v>-3</v>
      </c>
      <c r="V40900" s="94">
        <v>260</v>
      </c>
      <c r="W40900" s="94">
        <v>0</v>
      </c>
      <c r="X40900" s="94">
        <v>103</v>
      </c>
      <c r="Y40900" s="94">
        <v>56</v>
      </c>
      <c r="AK40900" s="94">
        <v>-3</v>
      </c>
      <c r="AN40900" s="94">
        <v>260</v>
      </c>
      <c r="AO40900" s="94">
        <v>0</v>
      </c>
      <c r="AP40900" s="94">
        <v>103</v>
      </c>
      <c r="AQ40900" s="94">
        <v>56</v>
      </c>
      <c r="AS40900" s="94">
        <v>-522</v>
      </c>
      <c r="AT40900" s="94">
        <v>-13</v>
      </c>
      <c r="AU40900" s="94">
        <v>-32</v>
      </c>
      <c r="AV40900" s="94">
        <v>126</v>
      </c>
      <c r="AW40900" s="94">
        <v>-89</v>
      </c>
      <c r="AX40900" s="94">
        <v>-141</v>
      </c>
    </row>
    <row r="40901" spans="1:50">
      <c r="A40901" s="85" t="s">
        <v>183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90</v>
      </c>
      <c r="G40901" s="89" t="s">
        <v>391</v>
      </c>
      <c r="H40901" s="94">
        <v>1137</v>
      </c>
      <c r="I40901" s="94">
        <v>1131</v>
      </c>
      <c r="J40901" s="94">
        <v>449</v>
      </c>
      <c r="K40901" s="94">
        <v>-682</v>
      </c>
      <c r="O40901" s="94">
        <v>1131</v>
      </c>
      <c r="P40901" s="94">
        <v>449</v>
      </c>
      <c r="Q40901" s="94">
        <v>-682</v>
      </c>
      <c r="S40901" s="94">
        <v>-3</v>
      </c>
      <c r="V40901" s="94">
        <v>255</v>
      </c>
      <c r="W40901" s="94">
        <v>0</v>
      </c>
      <c r="X40901" s="94">
        <v>90</v>
      </c>
      <c r="Y40901" s="94">
        <v>107</v>
      </c>
      <c r="AK40901" s="94">
        <v>-3</v>
      </c>
      <c r="AN40901" s="94">
        <v>255</v>
      </c>
      <c r="AO40901" s="94">
        <v>0</v>
      </c>
      <c r="AP40901" s="94">
        <v>90</v>
      </c>
      <c r="AQ40901" s="94">
        <v>107</v>
      </c>
      <c r="AS40901" s="94">
        <v>-526</v>
      </c>
      <c r="AT40901" s="94">
        <v>-11</v>
      </c>
      <c r="AU40901" s="94">
        <v>-34</v>
      </c>
      <c r="AV40901" s="94">
        <v>126</v>
      </c>
      <c r="AW40901" s="94">
        <v>-103</v>
      </c>
      <c r="AX40901" s="94">
        <v>-134</v>
      </c>
    </row>
    <row r="40902" spans="1:50">
      <c r="A40902" s="85" t="s">
        <v>183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90</v>
      </c>
      <c r="G40902" s="89" t="s">
        <v>391</v>
      </c>
      <c r="H40902" s="94">
        <v>1151</v>
      </c>
      <c r="I40902" s="94">
        <v>1146</v>
      </c>
      <c r="J40902" s="94">
        <v>466</v>
      </c>
      <c r="K40902" s="94">
        <v>-680</v>
      </c>
      <c r="O40902" s="94">
        <v>1146</v>
      </c>
      <c r="P40902" s="94">
        <v>466</v>
      </c>
      <c r="Q40902" s="94">
        <v>-680</v>
      </c>
      <c r="S40902" s="94">
        <v>-3</v>
      </c>
      <c r="V40902" s="94">
        <v>259</v>
      </c>
      <c r="W40902" s="94">
        <v>0</v>
      </c>
      <c r="X40902" s="94">
        <v>103</v>
      </c>
      <c r="Y40902" s="94">
        <v>107</v>
      </c>
      <c r="AK40902" s="94">
        <v>-3</v>
      </c>
      <c r="AN40902" s="94">
        <v>259</v>
      </c>
      <c r="AO40902" s="94">
        <v>0</v>
      </c>
      <c r="AP40902" s="94">
        <v>103</v>
      </c>
      <c r="AQ40902" s="94">
        <v>107</v>
      </c>
      <c r="AS40902" s="94">
        <v>-529</v>
      </c>
      <c r="AT40902" s="94">
        <v>-13</v>
      </c>
      <c r="AU40902" s="94">
        <v>-33</v>
      </c>
      <c r="AV40902" s="94">
        <v>129</v>
      </c>
      <c r="AW40902" s="94">
        <v>-107</v>
      </c>
      <c r="AX40902" s="94">
        <v>-127</v>
      </c>
    </row>
    <row r="40903" spans="1:50">
      <c r="A40903" s="85" t="s">
        <v>183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90</v>
      </c>
      <c r="G40903" s="89" t="s">
        <v>391</v>
      </c>
      <c r="H40903" s="94">
        <v>1171</v>
      </c>
      <c r="I40903" s="94">
        <v>1183</v>
      </c>
      <c r="J40903" s="94">
        <v>462</v>
      </c>
      <c r="K40903" s="94">
        <v>-721</v>
      </c>
      <c r="O40903" s="94">
        <v>1183</v>
      </c>
      <c r="P40903" s="94">
        <v>462</v>
      </c>
      <c r="Q40903" s="94">
        <v>-721</v>
      </c>
      <c r="S40903" s="94">
        <v>-3</v>
      </c>
      <c r="V40903" s="94">
        <v>254</v>
      </c>
      <c r="W40903" s="94">
        <v>0</v>
      </c>
      <c r="X40903" s="94">
        <v>103</v>
      </c>
      <c r="Y40903" s="94">
        <v>108</v>
      </c>
      <c r="AK40903" s="94">
        <v>-3</v>
      </c>
      <c r="AN40903" s="94">
        <v>254</v>
      </c>
      <c r="AO40903" s="94">
        <v>0</v>
      </c>
      <c r="AP40903" s="94">
        <v>103</v>
      </c>
      <c r="AQ40903" s="94">
        <v>108</v>
      </c>
      <c r="AS40903" s="94">
        <v>-592</v>
      </c>
      <c r="AT40903" s="94">
        <v>-13</v>
      </c>
      <c r="AU40903" s="94">
        <v>-34</v>
      </c>
      <c r="AV40903" s="94">
        <v>139</v>
      </c>
      <c r="AW40903" s="94">
        <v>-102</v>
      </c>
      <c r="AX40903" s="94">
        <v>-119</v>
      </c>
    </row>
    <row r="40904" spans="1:50">
      <c r="A40904" s="85" t="s">
        <v>183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90</v>
      </c>
      <c r="G40904" s="89" t="s">
        <v>391</v>
      </c>
      <c r="H40904" s="94">
        <v>1234</v>
      </c>
      <c r="I40904" s="94">
        <v>1251</v>
      </c>
      <c r="J40904" s="94">
        <v>464</v>
      </c>
      <c r="K40904" s="94">
        <v>-787</v>
      </c>
      <c r="O40904" s="94">
        <v>1251</v>
      </c>
      <c r="P40904" s="94">
        <v>464</v>
      </c>
      <c r="Q40904" s="94">
        <v>-787</v>
      </c>
      <c r="S40904" s="94">
        <v>-3</v>
      </c>
      <c r="V40904" s="94">
        <v>253</v>
      </c>
      <c r="W40904" s="94">
        <v>0</v>
      </c>
      <c r="X40904" s="94">
        <v>103</v>
      </c>
      <c r="Y40904" s="94">
        <v>111</v>
      </c>
      <c r="AK40904" s="94">
        <v>-3</v>
      </c>
      <c r="AN40904" s="94">
        <v>253</v>
      </c>
      <c r="AO40904" s="94">
        <v>0</v>
      </c>
      <c r="AP40904" s="94">
        <v>103</v>
      </c>
      <c r="AQ40904" s="94">
        <v>111</v>
      </c>
      <c r="AS40904" s="94">
        <v>-662</v>
      </c>
      <c r="AT40904" s="94">
        <v>-12</v>
      </c>
      <c r="AU40904" s="94">
        <v>-38</v>
      </c>
      <c r="AV40904" s="94">
        <v>145</v>
      </c>
      <c r="AW40904" s="94">
        <v>-109</v>
      </c>
      <c r="AX40904" s="94">
        <v>-111</v>
      </c>
    </row>
    <row r="40905" spans="1:50">
      <c r="A40905" s="85" t="s">
        <v>183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90</v>
      </c>
      <c r="G40905" s="89" t="s">
        <v>391</v>
      </c>
      <c r="H40905" s="94">
        <v>1317</v>
      </c>
      <c r="I40905" s="94">
        <v>1319</v>
      </c>
      <c r="J40905" s="94">
        <v>677</v>
      </c>
      <c r="K40905" s="94">
        <v>-642</v>
      </c>
      <c r="O40905" s="94">
        <v>1319</v>
      </c>
      <c r="P40905" s="94">
        <v>677</v>
      </c>
      <c r="Q40905" s="94">
        <v>-642</v>
      </c>
      <c r="S40905" s="94">
        <v>-2</v>
      </c>
      <c r="V40905" s="94">
        <v>462</v>
      </c>
      <c r="W40905" s="94">
        <v>0</v>
      </c>
      <c r="X40905" s="94">
        <v>103</v>
      </c>
      <c r="Y40905" s="94">
        <v>114</v>
      </c>
      <c r="AK40905" s="94">
        <v>-2</v>
      </c>
      <c r="AN40905" s="94">
        <v>462</v>
      </c>
      <c r="AO40905" s="94">
        <v>0</v>
      </c>
      <c r="AP40905" s="94">
        <v>103</v>
      </c>
      <c r="AQ40905" s="94">
        <v>114</v>
      </c>
      <c r="AS40905" s="94">
        <v>-567</v>
      </c>
      <c r="AT40905" s="94">
        <v>-11</v>
      </c>
      <c r="AU40905" s="94">
        <v>-38</v>
      </c>
      <c r="AV40905" s="94">
        <v>144</v>
      </c>
      <c r="AW40905" s="94">
        <v>-75</v>
      </c>
      <c r="AX40905" s="94">
        <v>-95</v>
      </c>
    </row>
    <row r="40906" spans="1:50">
      <c r="A40906" s="85" t="s">
        <v>183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90</v>
      </c>
      <c r="G40906" s="89" t="s">
        <v>391</v>
      </c>
      <c r="H40906" s="94">
        <v>1388</v>
      </c>
      <c r="I40906" s="94">
        <v>1403</v>
      </c>
      <c r="J40906" s="94">
        <v>668</v>
      </c>
      <c r="K40906" s="94">
        <v>-735</v>
      </c>
      <c r="O40906" s="94">
        <v>1403</v>
      </c>
      <c r="P40906" s="94">
        <v>668</v>
      </c>
      <c r="Q40906" s="94">
        <v>-735</v>
      </c>
      <c r="S40906" s="94">
        <v>-3</v>
      </c>
      <c r="V40906" s="94">
        <v>452</v>
      </c>
      <c r="W40906" s="94">
        <v>6</v>
      </c>
      <c r="X40906" s="94">
        <v>103</v>
      </c>
      <c r="Y40906" s="94">
        <v>110</v>
      </c>
      <c r="AK40906" s="94">
        <v>-3</v>
      </c>
      <c r="AN40906" s="94">
        <v>452</v>
      </c>
      <c r="AO40906" s="94">
        <v>6</v>
      </c>
      <c r="AP40906" s="94">
        <v>103</v>
      </c>
      <c r="AQ40906" s="94">
        <v>110</v>
      </c>
      <c r="AS40906" s="94">
        <v>-622</v>
      </c>
      <c r="AT40906" s="94">
        <v>-8</v>
      </c>
      <c r="AU40906" s="94">
        <v>-38</v>
      </c>
      <c r="AV40906" s="94">
        <v>117</v>
      </c>
      <c r="AW40906" s="94">
        <v>-68</v>
      </c>
      <c r="AX40906" s="94">
        <v>-116</v>
      </c>
    </row>
    <row r="40907" spans="1:50">
      <c r="A40907" s="85" t="s">
        <v>183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90</v>
      </c>
      <c r="G40907" s="89" t="s">
        <v>391</v>
      </c>
      <c r="H40907" s="94">
        <v>1457</v>
      </c>
      <c r="I40907" s="94">
        <v>1434</v>
      </c>
      <c r="J40907" s="94">
        <v>665</v>
      </c>
      <c r="K40907" s="94">
        <v>-769</v>
      </c>
      <c r="O40907" s="94">
        <v>1434</v>
      </c>
      <c r="P40907" s="94">
        <v>665</v>
      </c>
      <c r="Q40907" s="94">
        <v>-769</v>
      </c>
      <c r="S40907" s="94">
        <v>-2</v>
      </c>
      <c r="V40907" s="94">
        <v>434</v>
      </c>
      <c r="W40907" s="94">
        <v>15</v>
      </c>
      <c r="X40907" s="94">
        <v>104</v>
      </c>
      <c r="Y40907" s="94">
        <v>114</v>
      </c>
      <c r="AK40907" s="94">
        <v>-2</v>
      </c>
      <c r="AN40907" s="94">
        <v>434</v>
      </c>
      <c r="AO40907" s="94">
        <v>15</v>
      </c>
      <c r="AP40907" s="94">
        <v>104</v>
      </c>
      <c r="AQ40907" s="94">
        <v>114</v>
      </c>
      <c r="AS40907" s="94">
        <v>-605</v>
      </c>
      <c r="AT40907" s="94">
        <v>-7</v>
      </c>
      <c r="AU40907" s="94">
        <v>-29</v>
      </c>
      <c r="AV40907" s="94">
        <v>85</v>
      </c>
      <c r="AW40907" s="94">
        <v>-69</v>
      </c>
      <c r="AX40907" s="94">
        <v>-144</v>
      </c>
    </row>
    <row r="40908" spans="1:50">
      <c r="A40908" s="85" t="s">
        <v>183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90</v>
      </c>
      <c r="G40908" s="89" t="s">
        <v>391</v>
      </c>
      <c r="H40908" s="94">
        <v>1486</v>
      </c>
      <c r="I40908" s="94">
        <v>1440</v>
      </c>
      <c r="J40908" s="94">
        <v>639</v>
      </c>
      <c r="K40908" s="94">
        <v>-801</v>
      </c>
      <c r="O40908" s="94">
        <v>1440</v>
      </c>
      <c r="P40908" s="94">
        <v>639</v>
      </c>
      <c r="Q40908" s="94">
        <v>-801</v>
      </c>
      <c r="S40908" s="94">
        <v>-3</v>
      </c>
      <c r="V40908" s="94">
        <v>412</v>
      </c>
      <c r="W40908" s="94">
        <v>18</v>
      </c>
      <c r="X40908" s="94">
        <v>103</v>
      </c>
      <c r="Y40908" s="94">
        <v>109</v>
      </c>
      <c r="AK40908" s="94">
        <v>-3</v>
      </c>
      <c r="AN40908" s="94">
        <v>412</v>
      </c>
      <c r="AO40908" s="94">
        <v>18</v>
      </c>
      <c r="AP40908" s="94">
        <v>103</v>
      </c>
      <c r="AQ40908" s="94">
        <v>109</v>
      </c>
      <c r="AS40908" s="94">
        <v>-620</v>
      </c>
      <c r="AT40908" s="94">
        <v>-8</v>
      </c>
      <c r="AU40908" s="94">
        <v>-24</v>
      </c>
      <c r="AV40908" s="94">
        <v>84</v>
      </c>
      <c r="AW40908" s="94">
        <v>-81</v>
      </c>
      <c r="AX40908" s="94">
        <v>-152</v>
      </c>
    </row>
    <row r="40909" spans="1:50">
      <c r="A40909" s="85" t="s">
        <v>183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90</v>
      </c>
      <c r="G40909" s="89" t="s">
        <v>391</v>
      </c>
      <c r="H40909" s="94">
        <v>1478</v>
      </c>
      <c r="I40909" s="94">
        <v>1442</v>
      </c>
      <c r="J40909" s="94">
        <v>548</v>
      </c>
      <c r="K40909" s="94">
        <v>-894</v>
      </c>
      <c r="O40909" s="94">
        <v>1442</v>
      </c>
      <c r="P40909" s="94">
        <v>548</v>
      </c>
      <c r="Q40909" s="94">
        <v>-894</v>
      </c>
      <c r="S40909" s="94">
        <v>-2</v>
      </c>
      <c r="V40909" s="94">
        <v>321</v>
      </c>
      <c r="W40909" s="94">
        <v>16</v>
      </c>
      <c r="X40909" s="94">
        <v>103</v>
      </c>
      <c r="Y40909" s="94">
        <v>110</v>
      </c>
      <c r="AK40909" s="94">
        <v>-2</v>
      </c>
      <c r="AN40909" s="94">
        <v>321</v>
      </c>
      <c r="AO40909" s="94">
        <v>16</v>
      </c>
      <c r="AP40909" s="94">
        <v>103</v>
      </c>
      <c r="AQ40909" s="94">
        <v>110</v>
      </c>
      <c r="AS40909" s="94">
        <v>-672</v>
      </c>
      <c r="AT40909" s="94">
        <v>-10</v>
      </c>
      <c r="AU40909" s="94">
        <v>-21</v>
      </c>
      <c r="AV40909" s="94">
        <v>71</v>
      </c>
      <c r="AW40909" s="94">
        <v>-94</v>
      </c>
      <c r="AX40909" s="94">
        <v>-168</v>
      </c>
    </row>
    <row r="40910" spans="1:50">
      <c r="A40910" s="85" t="s">
        <v>183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90</v>
      </c>
      <c r="G40910" s="89" t="s">
        <v>391</v>
      </c>
      <c r="H40910" s="94">
        <v>1453</v>
      </c>
      <c r="I40910" s="94">
        <v>1441</v>
      </c>
      <c r="J40910" s="94">
        <v>531</v>
      </c>
      <c r="K40910" s="94">
        <v>-910</v>
      </c>
      <c r="O40910" s="94">
        <v>1441</v>
      </c>
      <c r="P40910" s="94">
        <v>531</v>
      </c>
      <c r="Q40910" s="94">
        <v>-910</v>
      </c>
      <c r="S40910" s="94">
        <v>-3</v>
      </c>
      <c r="V40910" s="94">
        <v>305</v>
      </c>
      <c r="W40910" s="94">
        <v>15</v>
      </c>
      <c r="X40910" s="94">
        <v>103</v>
      </c>
      <c r="Y40910" s="94">
        <v>111</v>
      </c>
      <c r="AK40910" s="94">
        <v>-3</v>
      </c>
      <c r="AN40910" s="94">
        <v>305</v>
      </c>
      <c r="AO40910" s="94">
        <v>15</v>
      </c>
      <c r="AP40910" s="94">
        <v>103</v>
      </c>
      <c r="AQ40910" s="94">
        <v>111</v>
      </c>
      <c r="AS40910" s="94">
        <v>-645</v>
      </c>
      <c r="AT40910" s="94">
        <v>-11</v>
      </c>
      <c r="AU40910" s="94">
        <v>-22</v>
      </c>
      <c r="AV40910" s="94">
        <v>38</v>
      </c>
      <c r="AW40910" s="94">
        <v>-94</v>
      </c>
      <c r="AX40910" s="94">
        <v>-176</v>
      </c>
    </row>
    <row r="40911" spans="1:50">
      <c r="A40911" s="85" t="s">
        <v>183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90</v>
      </c>
      <c r="G40911" s="89" t="s">
        <v>391</v>
      </c>
      <c r="H40911" s="94">
        <v>1422</v>
      </c>
      <c r="I40911" s="94">
        <v>1419</v>
      </c>
      <c r="J40911" s="94">
        <v>481</v>
      </c>
      <c r="K40911" s="94">
        <v>-938</v>
      </c>
      <c r="O40911" s="94">
        <v>1419</v>
      </c>
      <c r="P40911" s="94">
        <v>481</v>
      </c>
      <c r="Q40911" s="94">
        <v>-938</v>
      </c>
      <c r="S40911" s="94">
        <v>-2</v>
      </c>
      <c r="V40911" s="94">
        <v>254</v>
      </c>
      <c r="W40911" s="94">
        <v>14</v>
      </c>
      <c r="X40911" s="94">
        <v>103</v>
      </c>
      <c r="Y40911" s="94">
        <v>112</v>
      </c>
      <c r="AK40911" s="94">
        <v>-2</v>
      </c>
      <c r="AN40911" s="94">
        <v>254</v>
      </c>
      <c r="AO40911" s="94">
        <v>14</v>
      </c>
      <c r="AP40911" s="94">
        <v>103</v>
      </c>
      <c r="AQ40911" s="94">
        <v>112</v>
      </c>
      <c r="AS40911" s="94">
        <v>-652</v>
      </c>
      <c r="AT40911" s="94">
        <v>-10</v>
      </c>
      <c r="AU40911" s="94">
        <v>-21</v>
      </c>
      <c r="AV40911" s="94">
        <v>24</v>
      </c>
      <c r="AW40911" s="94">
        <v>-97</v>
      </c>
      <c r="AX40911" s="94">
        <v>-182</v>
      </c>
    </row>
    <row r="40912" spans="1:50">
      <c r="A40912" s="85" t="s">
        <v>183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90</v>
      </c>
      <c r="G40912" s="89" t="s">
        <v>391</v>
      </c>
      <c r="H40912" s="94">
        <v>1392</v>
      </c>
      <c r="I40912" s="94">
        <v>1412</v>
      </c>
      <c r="J40912" s="94">
        <v>476</v>
      </c>
      <c r="K40912" s="94">
        <v>-936</v>
      </c>
      <c r="O40912" s="94">
        <v>1412</v>
      </c>
      <c r="P40912" s="94">
        <v>476</v>
      </c>
      <c r="Q40912" s="94">
        <v>-936</v>
      </c>
      <c r="S40912" s="94">
        <v>-4</v>
      </c>
      <c r="V40912" s="94">
        <v>253</v>
      </c>
      <c r="W40912" s="94">
        <v>13</v>
      </c>
      <c r="X40912" s="94">
        <v>101</v>
      </c>
      <c r="Y40912" s="94">
        <v>113</v>
      </c>
      <c r="AK40912" s="94">
        <v>-4</v>
      </c>
      <c r="AN40912" s="94">
        <v>253</v>
      </c>
      <c r="AO40912" s="94">
        <v>13</v>
      </c>
      <c r="AP40912" s="94">
        <v>101</v>
      </c>
      <c r="AQ40912" s="94">
        <v>113</v>
      </c>
      <c r="AS40912" s="94">
        <v>-640</v>
      </c>
      <c r="AT40912" s="94">
        <v>-10</v>
      </c>
      <c r="AU40912" s="94">
        <v>-22</v>
      </c>
      <c r="AV40912" s="94">
        <v>22</v>
      </c>
      <c r="AW40912" s="94">
        <v>-103</v>
      </c>
      <c r="AX40912" s="94">
        <v>-183</v>
      </c>
    </row>
    <row r="40913" spans="1:50">
      <c r="A40913" s="85" t="s">
        <v>183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90</v>
      </c>
      <c r="G40913" s="89" t="s">
        <v>391</v>
      </c>
      <c r="H40913" s="94">
        <v>1388</v>
      </c>
      <c r="I40913" s="94">
        <v>1391</v>
      </c>
      <c r="J40913" s="94">
        <v>471</v>
      </c>
      <c r="K40913" s="94">
        <v>-920</v>
      </c>
      <c r="O40913" s="94">
        <v>1391</v>
      </c>
      <c r="P40913" s="94">
        <v>471</v>
      </c>
      <c r="Q40913" s="94">
        <v>-920</v>
      </c>
      <c r="S40913" s="94">
        <v>-2</v>
      </c>
      <c r="V40913" s="94">
        <v>255</v>
      </c>
      <c r="W40913" s="94">
        <v>15</v>
      </c>
      <c r="X40913" s="94">
        <v>92</v>
      </c>
      <c r="Y40913" s="94">
        <v>111</v>
      </c>
      <c r="AK40913" s="94">
        <v>-2</v>
      </c>
      <c r="AN40913" s="94">
        <v>255</v>
      </c>
      <c r="AO40913" s="94">
        <v>15</v>
      </c>
      <c r="AP40913" s="94">
        <v>92</v>
      </c>
      <c r="AQ40913" s="94">
        <v>111</v>
      </c>
      <c r="AS40913" s="94">
        <v>-640</v>
      </c>
      <c r="AT40913" s="94">
        <v>-10</v>
      </c>
      <c r="AU40913" s="94">
        <v>-20</v>
      </c>
      <c r="AV40913" s="94">
        <v>35</v>
      </c>
      <c r="AW40913" s="94">
        <v>-100</v>
      </c>
      <c r="AX40913" s="94">
        <v>-185</v>
      </c>
    </row>
    <row r="40914" spans="1:50">
      <c r="A40914" s="85" t="s">
        <v>183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90</v>
      </c>
      <c r="G40914" s="89" t="s">
        <v>391</v>
      </c>
      <c r="H40914" s="94">
        <v>1358</v>
      </c>
      <c r="I40914" s="94">
        <v>1381</v>
      </c>
      <c r="J40914" s="94">
        <v>471</v>
      </c>
      <c r="K40914" s="94">
        <v>-910</v>
      </c>
      <c r="O40914" s="94">
        <v>1381</v>
      </c>
      <c r="P40914" s="94">
        <v>471</v>
      </c>
      <c r="Q40914" s="94">
        <v>-910</v>
      </c>
      <c r="S40914" s="94">
        <v>-3</v>
      </c>
      <c r="V40914" s="94">
        <v>255</v>
      </c>
      <c r="W40914" s="94">
        <v>6</v>
      </c>
      <c r="X40914" s="94">
        <v>100</v>
      </c>
      <c r="Y40914" s="94">
        <v>113</v>
      </c>
      <c r="AK40914" s="94">
        <v>-3</v>
      </c>
      <c r="AN40914" s="94">
        <v>255</v>
      </c>
      <c r="AO40914" s="94">
        <v>6</v>
      </c>
      <c r="AP40914" s="94">
        <v>100</v>
      </c>
      <c r="AQ40914" s="94">
        <v>113</v>
      </c>
      <c r="AS40914" s="94">
        <v>-608</v>
      </c>
      <c r="AT40914" s="94">
        <v>-9</v>
      </c>
      <c r="AU40914" s="94">
        <v>-31</v>
      </c>
      <c r="AV40914" s="94">
        <v>23</v>
      </c>
      <c r="AW40914" s="94">
        <v>-104</v>
      </c>
      <c r="AX40914" s="94">
        <v>-181</v>
      </c>
    </row>
    <row r="40915" spans="1:50">
      <c r="A40915" s="85" t="s">
        <v>183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90</v>
      </c>
      <c r="G40915" s="89" t="s">
        <v>391</v>
      </c>
      <c r="H40915" s="94">
        <v>1374</v>
      </c>
      <c r="I40915" s="94">
        <v>1400</v>
      </c>
      <c r="J40915" s="94">
        <v>488</v>
      </c>
      <c r="K40915" s="94">
        <v>-912</v>
      </c>
      <c r="O40915" s="94">
        <v>1400</v>
      </c>
      <c r="P40915" s="94">
        <v>488</v>
      </c>
      <c r="Q40915" s="94">
        <v>-912</v>
      </c>
      <c r="S40915" s="94">
        <v>-3</v>
      </c>
      <c r="V40915" s="94">
        <v>268</v>
      </c>
      <c r="W40915" s="94">
        <v>2</v>
      </c>
      <c r="X40915" s="94">
        <v>99</v>
      </c>
      <c r="Y40915" s="94">
        <v>122</v>
      </c>
      <c r="AK40915" s="94">
        <v>-3</v>
      </c>
      <c r="AN40915" s="94">
        <v>268</v>
      </c>
      <c r="AO40915" s="94">
        <v>2</v>
      </c>
      <c r="AP40915" s="94">
        <v>99</v>
      </c>
      <c r="AQ40915" s="94">
        <v>122</v>
      </c>
      <c r="AS40915" s="94">
        <v>-687</v>
      </c>
      <c r="AT40915" s="94">
        <v>-9</v>
      </c>
      <c r="AU40915" s="94">
        <v>-33</v>
      </c>
      <c r="AV40915" s="94">
        <v>65</v>
      </c>
      <c r="AW40915" s="94">
        <v>-89</v>
      </c>
      <c r="AX40915" s="94">
        <v>-159</v>
      </c>
    </row>
    <row r="40916" spans="1:50">
      <c r="A40916" s="85" t="s">
        <v>183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90</v>
      </c>
      <c r="G40916" s="89" t="s">
        <v>391</v>
      </c>
      <c r="H40916" s="94">
        <v>1431</v>
      </c>
      <c r="I40916" s="94">
        <v>1483</v>
      </c>
      <c r="J40916" s="94">
        <v>674</v>
      </c>
      <c r="K40916" s="94">
        <v>-809</v>
      </c>
      <c r="O40916" s="94">
        <v>1483</v>
      </c>
      <c r="P40916" s="94">
        <v>674</v>
      </c>
      <c r="Q40916" s="94">
        <v>-809</v>
      </c>
      <c r="S40916" s="94">
        <v>-3</v>
      </c>
      <c r="V40916" s="94">
        <v>466</v>
      </c>
      <c r="W40916" s="94">
        <v>1</v>
      </c>
      <c r="X40916" s="94">
        <v>92</v>
      </c>
      <c r="Y40916" s="94">
        <v>118</v>
      </c>
      <c r="AK40916" s="94">
        <v>-3</v>
      </c>
      <c r="AN40916" s="94">
        <v>466</v>
      </c>
      <c r="AO40916" s="94">
        <v>1</v>
      </c>
      <c r="AP40916" s="94">
        <v>92</v>
      </c>
      <c r="AQ40916" s="94">
        <v>118</v>
      </c>
      <c r="AS40916" s="94">
        <v>-709</v>
      </c>
      <c r="AT40916" s="94">
        <v>-12</v>
      </c>
      <c r="AU40916" s="94">
        <v>-36</v>
      </c>
      <c r="AV40916" s="94">
        <v>127</v>
      </c>
      <c r="AW40916" s="94">
        <v>-60</v>
      </c>
      <c r="AX40916" s="94">
        <v>-119</v>
      </c>
    </row>
    <row r="40917" spans="1:50">
      <c r="A40917" s="85" t="s">
        <v>183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90</v>
      </c>
      <c r="G40917" s="89" t="s">
        <v>391</v>
      </c>
      <c r="H40917" s="94">
        <v>1460</v>
      </c>
      <c r="I40917" s="94">
        <v>1506</v>
      </c>
      <c r="J40917" s="94">
        <v>643</v>
      </c>
      <c r="K40917" s="94">
        <v>-863</v>
      </c>
      <c r="O40917" s="94">
        <v>1506</v>
      </c>
      <c r="P40917" s="94">
        <v>643</v>
      </c>
      <c r="Q40917" s="94">
        <v>-863</v>
      </c>
      <c r="S40917" s="94">
        <v>-3</v>
      </c>
      <c r="V40917" s="94">
        <v>476</v>
      </c>
      <c r="W40917" s="94">
        <v>0</v>
      </c>
      <c r="X40917" s="94">
        <v>50</v>
      </c>
      <c r="Y40917" s="94">
        <v>120</v>
      </c>
      <c r="AK40917" s="94">
        <v>-3</v>
      </c>
      <c r="AN40917" s="94">
        <v>476</v>
      </c>
      <c r="AO40917" s="94">
        <v>0</v>
      </c>
      <c r="AP40917" s="94">
        <v>50</v>
      </c>
      <c r="AQ40917" s="94">
        <v>120</v>
      </c>
      <c r="AS40917" s="94">
        <v>-780</v>
      </c>
      <c r="AT40917" s="94">
        <v>-12</v>
      </c>
      <c r="AU40917" s="94">
        <v>-38</v>
      </c>
      <c r="AV40917" s="94">
        <v>129</v>
      </c>
      <c r="AW40917" s="94">
        <v>-73</v>
      </c>
      <c r="AX40917" s="94">
        <v>-89</v>
      </c>
    </row>
    <row r="40918" spans="1:50">
      <c r="A40918" s="85" t="s">
        <v>183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90</v>
      </c>
      <c r="G40918" s="89" t="s">
        <v>391</v>
      </c>
      <c r="H40918" s="94">
        <v>1459</v>
      </c>
      <c r="I40918" s="94">
        <v>1484</v>
      </c>
      <c r="J40918" s="94">
        <v>642</v>
      </c>
      <c r="K40918" s="94">
        <v>-842</v>
      </c>
      <c r="O40918" s="94">
        <v>1484</v>
      </c>
      <c r="P40918" s="94">
        <v>642</v>
      </c>
      <c r="Q40918" s="94">
        <v>-842</v>
      </c>
      <c r="S40918" s="94">
        <v>-3</v>
      </c>
      <c r="V40918" s="94">
        <v>475</v>
      </c>
      <c r="W40918" s="94">
        <v>0</v>
      </c>
      <c r="X40918" s="94">
        <v>49</v>
      </c>
      <c r="Y40918" s="94">
        <v>121</v>
      </c>
      <c r="AK40918" s="94">
        <v>-3</v>
      </c>
      <c r="AN40918" s="94">
        <v>475</v>
      </c>
      <c r="AO40918" s="94">
        <v>0</v>
      </c>
      <c r="AP40918" s="94">
        <v>49</v>
      </c>
      <c r="AQ40918" s="94">
        <v>121</v>
      </c>
      <c r="AS40918" s="94">
        <v>-787</v>
      </c>
      <c r="AT40918" s="94">
        <v>-11</v>
      </c>
      <c r="AU40918" s="94">
        <v>-38</v>
      </c>
      <c r="AV40918" s="94">
        <v>129</v>
      </c>
      <c r="AW40918" s="94">
        <v>-72</v>
      </c>
      <c r="AX40918" s="94">
        <v>-63</v>
      </c>
    </row>
    <row r="40919" spans="1:50">
      <c r="A40919" s="85" t="s">
        <v>183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90</v>
      </c>
      <c r="G40919" s="89" t="s">
        <v>391</v>
      </c>
      <c r="H40919" s="94">
        <v>1447</v>
      </c>
      <c r="I40919" s="94">
        <v>1458</v>
      </c>
      <c r="J40919" s="94">
        <v>631</v>
      </c>
      <c r="K40919" s="94">
        <v>-827</v>
      </c>
      <c r="O40919" s="94">
        <v>1458</v>
      </c>
      <c r="P40919" s="94">
        <v>631</v>
      </c>
      <c r="Q40919" s="94">
        <v>-827</v>
      </c>
      <c r="S40919" s="94">
        <v>-2</v>
      </c>
      <c r="V40919" s="94">
        <v>474</v>
      </c>
      <c r="W40919" s="94">
        <v>0</v>
      </c>
      <c r="X40919" s="94">
        <v>39</v>
      </c>
      <c r="Y40919" s="94">
        <v>120</v>
      </c>
      <c r="AK40919" s="94">
        <v>-2</v>
      </c>
      <c r="AN40919" s="94">
        <v>474</v>
      </c>
      <c r="AO40919" s="94">
        <v>0</v>
      </c>
      <c r="AP40919" s="94">
        <v>39</v>
      </c>
      <c r="AQ40919" s="94">
        <v>120</v>
      </c>
      <c r="AS40919" s="94">
        <v>-755</v>
      </c>
      <c r="AT40919" s="94">
        <v>-12</v>
      </c>
      <c r="AU40919" s="94">
        <v>-40</v>
      </c>
      <c r="AV40919" s="94">
        <v>115</v>
      </c>
      <c r="AW40919" s="94">
        <v>-64</v>
      </c>
      <c r="AX40919" s="94">
        <v>-71</v>
      </c>
    </row>
    <row r="40920" spans="1:50">
      <c r="A40920" s="85" t="s">
        <v>183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90</v>
      </c>
      <c r="G40920" s="89" t="s">
        <v>391</v>
      </c>
      <c r="H40920" s="94">
        <v>1405</v>
      </c>
      <c r="I40920" s="94">
        <v>1404</v>
      </c>
      <c r="J40920" s="94">
        <v>671</v>
      </c>
      <c r="K40920" s="94">
        <v>-733</v>
      </c>
      <c r="O40920" s="94">
        <v>1404</v>
      </c>
      <c r="P40920" s="94">
        <v>671</v>
      </c>
      <c r="Q40920" s="94">
        <v>-733</v>
      </c>
      <c r="S40920" s="94">
        <v>-3</v>
      </c>
      <c r="V40920" s="94">
        <v>476</v>
      </c>
      <c r="W40920" s="94">
        <v>0</v>
      </c>
      <c r="X40920" s="94">
        <v>80</v>
      </c>
      <c r="Y40920" s="94">
        <v>118</v>
      </c>
      <c r="AK40920" s="94">
        <v>-3</v>
      </c>
      <c r="AN40920" s="94">
        <v>476</v>
      </c>
      <c r="AO40920" s="94">
        <v>0</v>
      </c>
      <c r="AP40920" s="94">
        <v>80</v>
      </c>
      <c r="AQ40920" s="94">
        <v>118</v>
      </c>
      <c r="AS40920" s="94">
        <v>-689</v>
      </c>
      <c r="AT40920" s="94">
        <v>-12</v>
      </c>
      <c r="AU40920" s="94">
        <v>-37</v>
      </c>
      <c r="AV40920" s="94">
        <v>134</v>
      </c>
      <c r="AW40920" s="94">
        <v>-68</v>
      </c>
      <c r="AX40920" s="94">
        <v>-61</v>
      </c>
    </row>
    <row r="40921" spans="1:50">
      <c r="A40921" s="85" t="s">
        <v>183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90</v>
      </c>
      <c r="G40921" s="89" t="s">
        <v>391</v>
      </c>
      <c r="H40921" s="94">
        <v>1336</v>
      </c>
      <c r="I40921" s="94">
        <v>1342</v>
      </c>
      <c r="J40921" s="94">
        <v>641</v>
      </c>
      <c r="K40921" s="94">
        <v>-701</v>
      </c>
      <c r="O40921" s="94">
        <v>1342</v>
      </c>
      <c r="P40921" s="94">
        <v>641</v>
      </c>
      <c r="Q40921" s="94">
        <v>-701</v>
      </c>
      <c r="S40921" s="94">
        <v>-3</v>
      </c>
      <c r="V40921" s="94">
        <v>488</v>
      </c>
      <c r="W40921" s="94">
        <v>0</v>
      </c>
      <c r="X40921" s="94">
        <v>39</v>
      </c>
      <c r="Y40921" s="94">
        <v>117</v>
      </c>
      <c r="AK40921" s="94">
        <v>-3</v>
      </c>
      <c r="AN40921" s="94">
        <v>488</v>
      </c>
      <c r="AO40921" s="94">
        <v>0</v>
      </c>
      <c r="AP40921" s="94">
        <v>39</v>
      </c>
      <c r="AQ40921" s="94">
        <v>117</v>
      </c>
      <c r="AS40921" s="94">
        <v>-628</v>
      </c>
      <c r="AT40921" s="94">
        <v>-13</v>
      </c>
      <c r="AU40921" s="94">
        <v>-34</v>
      </c>
      <c r="AV40921" s="94">
        <v>115</v>
      </c>
      <c r="AW40921" s="94">
        <v>-86</v>
      </c>
      <c r="AX40921" s="94">
        <v>-55</v>
      </c>
    </row>
    <row r="40922" spans="1:50">
      <c r="A40922" s="85" t="s">
        <v>183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90</v>
      </c>
      <c r="G40922" s="89" t="s">
        <v>391</v>
      </c>
      <c r="H40922" s="94">
        <v>1288</v>
      </c>
      <c r="I40922" s="94">
        <v>1303</v>
      </c>
      <c r="J40922" s="94">
        <v>587</v>
      </c>
      <c r="K40922" s="94">
        <v>-716</v>
      </c>
      <c r="O40922" s="94">
        <v>1303</v>
      </c>
      <c r="P40922" s="94">
        <v>587</v>
      </c>
      <c r="Q40922" s="94">
        <v>-716</v>
      </c>
      <c r="S40922" s="94">
        <v>-2</v>
      </c>
      <c r="V40922" s="94">
        <v>458</v>
      </c>
      <c r="W40922" s="94">
        <v>0</v>
      </c>
      <c r="X40922" s="94">
        <v>12</v>
      </c>
      <c r="Y40922" s="94">
        <v>119</v>
      </c>
      <c r="AK40922" s="94">
        <v>-2</v>
      </c>
      <c r="AN40922" s="94">
        <v>458</v>
      </c>
      <c r="AO40922" s="94">
        <v>0</v>
      </c>
      <c r="AP40922" s="94">
        <v>12</v>
      </c>
      <c r="AQ40922" s="94">
        <v>119</v>
      </c>
      <c r="AS40922" s="94">
        <v>-598</v>
      </c>
      <c r="AT40922" s="94">
        <v>-11</v>
      </c>
      <c r="AU40922" s="94">
        <v>-36</v>
      </c>
      <c r="AV40922" s="94">
        <v>82</v>
      </c>
      <c r="AW40922" s="94">
        <v>-95</v>
      </c>
      <c r="AX40922" s="94">
        <v>-58</v>
      </c>
    </row>
    <row r="40923" spans="1:50">
      <c r="A40923" s="85" t="s">
        <v>183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90</v>
      </c>
      <c r="G40923" s="89" t="s">
        <v>391</v>
      </c>
      <c r="H40923" s="94">
        <v>1279</v>
      </c>
      <c r="I40923" s="94">
        <v>1272</v>
      </c>
      <c r="J40923" s="94">
        <v>569</v>
      </c>
      <c r="K40923" s="94">
        <v>-703</v>
      </c>
      <c r="O40923" s="94">
        <v>1272</v>
      </c>
      <c r="P40923" s="94">
        <v>569</v>
      </c>
      <c r="Q40923" s="94">
        <v>-703</v>
      </c>
      <c r="S40923" s="94">
        <v>-3</v>
      </c>
      <c r="V40923" s="94">
        <v>442</v>
      </c>
      <c r="W40923" s="94">
        <v>0</v>
      </c>
      <c r="X40923" s="94">
        <v>8</v>
      </c>
      <c r="Y40923" s="94">
        <v>122</v>
      </c>
      <c r="AK40923" s="94">
        <v>-3</v>
      </c>
      <c r="AN40923" s="94">
        <v>442</v>
      </c>
      <c r="AO40923" s="94">
        <v>0</v>
      </c>
      <c r="AP40923" s="94">
        <v>8</v>
      </c>
      <c r="AQ40923" s="94">
        <v>122</v>
      </c>
      <c r="AS40923" s="94">
        <v>-563</v>
      </c>
      <c r="AT40923" s="94">
        <v>-13</v>
      </c>
      <c r="AU40923" s="94">
        <v>-34</v>
      </c>
      <c r="AV40923" s="94">
        <v>67</v>
      </c>
      <c r="AW40923" s="94">
        <v>-98</v>
      </c>
      <c r="AX40923" s="94">
        <v>-62</v>
      </c>
    </row>
    <row r="40924" spans="1:50">
      <c r="A40924" s="85" t="s">
        <v>183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90</v>
      </c>
      <c r="G40924" s="89" t="s">
        <v>391</v>
      </c>
      <c r="H40924" s="94">
        <v>1249</v>
      </c>
      <c r="I40924" s="94">
        <v>1261</v>
      </c>
      <c r="J40924" s="94">
        <v>568</v>
      </c>
      <c r="K40924" s="94">
        <v>-693</v>
      </c>
      <c r="O40924" s="94">
        <v>1261</v>
      </c>
      <c r="P40924" s="94">
        <v>568</v>
      </c>
      <c r="Q40924" s="94">
        <v>-693</v>
      </c>
      <c r="S40924" s="94">
        <v>-4</v>
      </c>
      <c r="V40924" s="94">
        <v>446</v>
      </c>
      <c r="W40924" s="94">
        <v>0</v>
      </c>
      <c r="X40924" s="94">
        <v>9</v>
      </c>
      <c r="Y40924" s="94">
        <v>117</v>
      </c>
      <c r="AK40924" s="94">
        <v>-4</v>
      </c>
      <c r="AN40924" s="94">
        <v>446</v>
      </c>
      <c r="AO40924" s="94">
        <v>0</v>
      </c>
      <c r="AP40924" s="94">
        <v>9</v>
      </c>
      <c r="AQ40924" s="94">
        <v>117</v>
      </c>
      <c r="AS40924" s="94">
        <v>-579</v>
      </c>
      <c r="AT40924" s="94">
        <v>-15</v>
      </c>
      <c r="AU40924" s="94">
        <v>-32</v>
      </c>
      <c r="AV40924" s="94">
        <v>75</v>
      </c>
      <c r="AW40924" s="94">
        <v>-83</v>
      </c>
      <c r="AX40924" s="94">
        <v>-59</v>
      </c>
    </row>
    <row r="40925" spans="1:50">
      <c r="A40925" s="85" t="s">
        <v>183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90</v>
      </c>
      <c r="G40925" s="89" t="s">
        <v>391</v>
      </c>
      <c r="H40925" s="94">
        <v>1258</v>
      </c>
      <c r="I40925" s="94">
        <v>1264</v>
      </c>
      <c r="J40925" s="94">
        <v>517</v>
      </c>
      <c r="K40925" s="94">
        <v>-747</v>
      </c>
      <c r="O40925" s="94">
        <v>1264</v>
      </c>
      <c r="P40925" s="94">
        <v>517</v>
      </c>
      <c r="Q40925" s="94">
        <v>-747</v>
      </c>
      <c r="S40925" s="94">
        <v>-3</v>
      </c>
      <c r="V40925" s="94">
        <v>384</v>
      </c>
      <c r="W40925" s="94">
        <v>0</v>
      </c>
      <c r="X40925" s="94">
        <v>14</v>
      </c>
      <c r="Y40925" s="94">
        <v>122</v>
      </c>
      <c r="AK40925" s="94">
        <v>-3</v>
      </c>
      <c r="AN40925" s="94">
        <v>384</v>
      </c>
      <c r="AO40925" s="94">
        <v>0</v>
      </c>
      <c r="AP40925" s="94">
        <v>14</v>
      </c>
      <c r="AQ40925" s="94">
        <v>122</v>
      </c>
      <c r="AS40925" s="94">
        <v>-633</v>
      </c>
      <c r="AT40925" s="94">
        <v>-13</v>
      </c>
      <c r="AU40925" s="94">
        <v>-36</v>
      </c>
      <c r="AV40925" s="94">
        <v>73</v>
      </c>
      <c r="AW40925" s="94">
        <v>-88</v>
      </c>
      <c r="AX40925" s="94">
        <v>-50</v>
      </c>
    </row>
    <row r="40926" spans="1:50">
      <c r="A40926" s="85" t="s">
        <v>183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90</v>
      </c>
      <c r="G40926" s="89" t="s">
        <v>391</v>
      </c>
      <c r="H40926" s="94">
        <v>1274</v>
      </c>
      <c r="I40926" s="94">
        <v>1278</v>
      </c>
      <c r="J40926" s="94">
        <v>528</v>
      </c>
      <c r="K40926" s="94">
        <v>-750</v>
      </c>
      <c r="O40926" s="94">
        <v>1278</v>
      </c>
      <c r="P40926" s="94">
        <v>528</v>
      </c>
      <c r="Q40926" s="94">
        <v>-750</v>
      </c>
      <c r="S40926" s="94">
        <v>16</v>
      </c>
      <c r="V40926" s="94">
        <v>379</v>
      </c>
      <c r="W40926" s="94">
        <v>0</v>
      </c>
      <c r="X40926" s="94">
        <v>14</v>
      </c>
      <c r="Y40926" s="94">
        <v>119</v>
      </c>
      <c r="AK40926" s="94">
        <v>16</v>
      </c>
      <c r="AN40926" s="94">
        <v>379</v>
      </c>
      <c r="AO40926" s="94">
        <v>0</v>
      </c>
      <c r="AP40926" s="94">
        <v>14</v>
      </c>
      <c r="AQ40926" s="94">
        <v>119</v>
      </c>
      <c r="AS40926" s="94">
        <v>-615</v>
      </c>
      <c r="AT40926" s="94">
        <v>-13</v>
      </c>
      <c r="AU40926" s="94">
        <v>-36</v>
      </c>
      <c r="AV40926" s="94">
        <v>66</v>
      </c>
      <c r="AW40926" s="94">
        <v>-105</v>
      </c>
      <c r="AX40926" s="94">
        <v>-47</v>
      </c>
    </row>
    <row r="40927" spans="1:50">
      <c r="A40927" s="85" t="s">
        <v>183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90</v>
      </c>
      <c r="G40927" s="89" t="s">
        <v>391</v>
      </c>
      <c r="H40927" s="94">
        <v>1308</v>
      </c>
      <c r="I40927" s="94">
        <v>1317</v>
      </c>
      <c r="J40927" s="94">
        <v>477</v>
      </c>
      <c r="K40927" s="94">
        <v>-840</v>
      </c>
      <c r="O40927" s="94">
        <v>1317</v>
      </c>
      <c r="P40927" s="94">
        <v>477</v>
      </c>
      <c r="Q40927" s="94">
        <v>-840</v>
      </c>
      <c r="S40927" s="94">
        <v>41</v>
      </c>
      <c r="V40927" s="94">
        <v>304</v>
      </c>
      <c r="W40927" s="94">
        <v>0</v>
      </c>
      <c r="X40927" s="94">
        <v>11</v>
      </c>
      <c r="Y40927" s="94">
        <v>121</v>
      </c>
      <c r="AK40927" s="94">
        <v>41</v>
      </c>
      <c r="AN40927" s="94">
        <v>304</v>
      </c>
      <c r="AO40927" s="94">
        <v>0</v>
      </c>
      <c r="AP40927" s="94">
        <v>11</v>
      </c>
      <c r="AQ40927" s="94">
        <v>121</v>
      </c>
      <c r="AS40927" s="94">
        <v>-710</v>
      </c>
      <c r="AT40927" s="94">
        <v>-12</v>
      </c>
      <c r="AU40927" s="94">
        <v>-37</v>
      </c>
      <c r="AV40927" s="94">
        <v>61</v>
      </c>
      <c r="AW40927" s="94">
        <v>-106</v>
      </c>
      <c r="AX40927" s="94">
        <v>-36</v>
      </c>
    </row>
    <row r="40928" spans="1:50">
      <c r="A40928" s="85" t="s">
        <v>183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90</v>
      </c>
      <c r="G40928" s="89" t="s">
        <v>391</v>
      </c>
      <c r="H40928" s="94">
        <v>1416</v>
      </c>
      <c r="I40928" s="94">
        <v>1367</v>
      </c>
      <c r="J40928" s="94">
        <v>513</v>
      </c>
      <c r="K40928" s="94">
        <v>-854</v>
      </c>
      <c r="O40928" s="94">
        <v>1367</v>
      </c>
      <c r="P40928" s="94">
        <v>513</v>
      </c>
      <c r="Q40928" s="94">
        <v>-854</v>
      </c>
      <c r="S40928" s="94">
        <v>80</v>
      </c>
      <c r="V40928" s="94">
        <v>305</v>
      </c>
      <c r="W40928" s="94">
        <v>0</v>
      </c>
      <c r="X40928" s="94">
        <v>8</v>
      </c>
      <c r="Y40928" s="94">
        <v>120</v>
      </c>
      <c r="AK40928" s="94">
        <v>80</v>
      </c>
      <c r="AN40928" s="94">
        <v>305</v>
      </c>
      <c r="AO40928" s="94">
        <v>0</v>
      </c>
      <c r="AP40928" s="94">
        <v>8</v>
      </c>
      <c r="AQ40928" s="94">
        <v>120</v>
      </c>
      <c r="AS40928" s="94">
        <v>-766</v>
      </c>
      <c r="AT40928" s="94">
        <v>-15</v>
      </c>
      <c r="AU40928" s="94">
        <v>-35</v>
      </c>
      <c r="AV40928" s="94">
        <v>65</v>
      </c>
      <c r="AW40928" s="94">
        <v>-89</v>
      </c>
      <c r="AX40928" s="94">
        <v>-14</v>
      </c>
    </row>
    <row r="40929" spans="1:50">
      <c r="A40929" s="85" t="s">
        <v>183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90</v>
      </c>
      <c r="G40929" s="89" t="s">
        <v>391</v>
      </c>
      <c r="H40929" s="94">
        <v>1510</v>
      </c>
      <c r="I40929" s="94">
        <v>1447</v>
      </c>
      <c r="J40929" s="94">
        <v>696</v>
      </c>
      <c r="K40929" s="94">
        <v>-751</v>
      </c>
      <c r="O40929" s="94">
        <v>1447</v>
      </c>
      <c r="P40929" s="94">
        <v>696</v>
      </c>
      <c r="Q40929" s="94">
        <v>-751</v>
      </c>
      <c r="S40929" s="94">
        <v>244</v>
      </c>
      <c r="V40929" s="94">
        <v>320</v>
      </c>
      <c r="W40929" s="94">
        <v>0</v>
      </c>
      <c r="X40929" s="94">
        <v>10</v>
      </c>
      <c r="Y40929" s="94">
        <v>122</v>
      </c>
      <c r="AK40929" s="94">
        <v>244</v>
      </c>
      <c r="AN40929" s="94">
        <v>320</v>
      </c>
      <c r="AO40929" s="94">
        <v>0</v>
      </c>
      <c r="AP40929" s="94">
        <v>10</v>
      </c>
      <c r="AQ40929" s="94">
        <v>122</v>
      </c>
      <c r="AS40929" s="94">
        <v>-720</v>
      </c>
      <c r="AT40929" s="94">
        <v>-14</v>
      </c>
      <c r="AU40929" s="94">
        <v>-38</v>
      </c>
      <c r="AV40929" s="94">
        <v>82</v>
      </c>
      <c r="AW40929" s="94">
        <v>-50</v>
      </c>
      <c r="AX40929" s="94">
        <v>-11</v>
      </c>
    </row>
    <row r="40930" spans="1:50">
      <c r="A40930" s="85" t="s">
        <v>183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90</v>
      </c>
      <c r="G40930" s="89" t="s">
        <v>391</v>
      </c>
      <c r="H40930" s="94">
        <v>1577</v>
      </c>
      <c r="I40930" s="94">
        <v>1501</v>
      </c>
      <c r="J40930" s="94">
        <v>778</v>
      </c>
      <c r="K40930" s="94">
        <v>-723</v>
      </c>
      <c r="O40930" s="94">
        <v>1501</v>
      </c>
      <c r="P40930" s="94">
        <v>778</v>
      </c>
      <c r="Q40930" s="94">
        <v>-723</v>
      </c>
      <c r="S40930" s="94">
        <v>246</v>
      </c>
      <c r="V40930" s="94">
        <v>388</v>
      </c>
      <c r="W40930" s="94">
        <v>9</v>
      </c>
      <c r="X40930" s="94">
        <v>15</v>
      </c>
      <c r="Y40930" s="94">
        <v>120</v>
      </c>
      <c r="AK40930" s="94">
        <v>246</v>
      </c>
      <c r="AN40930" s="94">
        <v>388</v>
      </c>
      <c r="AO40930" s="94">
        <v>9</v>
      </c>
      <c r="AP40930" s="94">
        <v>15</v>
      </c>
      <c r="AQ40930" s="94">
        <v>120</v>
      </c>
      <c r="AS40930" s="94">
        <v>-658</v>
      </c>
      <c r="AT40930" s="94">
        <v>-9</v>
      </c>
      <c r="AU40930" s="94">
        <v>-36</v>
      </c>
      <c r="AV40930" s="94">
        <v>51</v>
      </c>
      <c r="AW40930" s="94">
        <v>-33</v>
      </c>
      <c r="AX40930" s="94">
        <v>-38</v>
      </c>
    </row>
    <row r="40931" spans="1:50">
      <c r="A40931" s="85" t="s">
        <v>183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90</v>
      </c>
      <c r="G40931" s="89" t="s">
        <v>391</v>
      </c>
      <c r="H40931" s="94">
        <v>1620</v>
      </c>
      <c r="I40931" s="94">
        <v>1533</v>
      </c>
      <c r="J40931" s="94">
        <v>797</v>
      </c>
      <c r="K40931" s="94">
        <v>-736</v>
      </c>
      <c r="O40931" s="94">
        <v>1533</v>
      </c>
      <c r="P40931" s="94">
        <v>797</v>
      </c>
      <c r="Q40931" s="94">
        <v>-736</v>
      </c>
      <c r="S40931" s="94">
        <v>245</v>
      </c>
      <c r="V40931" s="94">
        <v>396</v>
      </c>
      <c r="W40931" s="94">
        <v>17</v>
      </c>
      <c r="X40931" s="94">
        <v>14</v>
      </c>
      <c r="Y40931" s="94">
        <v>125</v>
      </c>
      <c r="AK40931" s="94">
        <v>245</v>
      </c>
      <c r="AN40931" s="94">
        <v>396</v>
      </c>
      <c r="AO40931" s="94">
        <v>17</v>
      </c>
      <c r="AP40931" s="94">
        <v>14</v>
      </c>
      <c r="AQ40931" s="94">
        <v>125</v>
      </c>
      <c r="AS40931" s="94">
        <v>-649</v>
      </c>
      <c r="AT40931" s="94">
        <v>-10</v>
      </c>
      <c r="AU40931" s="94">
        <v>-26</v>
      </c>
      <c r="AV40931" s="94">
        <v>17</v>
      </c>
      <c r="AW40931" s="94">
        <v>-24</v>
      </c>
      <c r="AX40931" s="94">
        <v>-44</v>
      </c>
    </row>
    <row r="40932" spans="1:50">
      <c r="A40932" s="85" t="s">
        <v>183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90</v>
      </c>
      <c r="G40932" s="89" t="s">
        <v>391</v>
      </c>
      <c r="H40932" s="94">
        <v>1611</v>
      </c>
      <c r="I40932" s="94">
        <v>1510</v>
      </c>
      <c r="J40932" s="94">
        <v>819</v>
      </c>
      <c r="K40932" s="94">
        <v>-691</v>
      </c>
      <c r="O40932" s="94">
        <v>1510</v>
      </c>
      <c r="P40932" s="94">
        <v>819</v>
      </c>
      <c r="Q40932" s="94">
        <v>-691</v>
      </c>
      <c r="S40932" s="94">
        <v>249</v>
      </c>
      <c r="V40932" s="94">
        <v>415</v>
      </c>
      <c r="W40932" s="94">
        <v>17</v>
      </c>
      <c r="X40932" s="94">
        <v>13</v>
      </c>
      <c r="Y40932" s="94">
        <v>125</v>
      </c>
      <c r="AK40932" s="94">
        <v>249</v>
      </c>
      <c r="AN40932" s="94">
        <v>415</v>
      </c>
      <c r="AO40932" s="94">
        <v>17</v>
      </c>
      <c r="AP40932" s="94">
        <v>13</v>
      </c>
      <c r="AQ40932" s="94">
        <v>125</v>
      </c>
      <c r="AS40932" s="94">
        <v>-600</v>
      </c>
      <c r="AT40932" s="94">
        <v>-8</v>
      </c>
      <c r="AU40932" s="94">
        <v>-25</v>
      </c>
      <c r="AV40932" s="94">
        <v>5</v>
      </c>
      <c r="AW40932" s="94">
        <v>-16</v>
      </c>
      <c r="AX40932" s="94">
        <v>-47</v>
      </c>
    </row>
    <row r="40933" spans="1:50">
      <c r="A40933" s="85" t="s">
        <v>183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90</v>
      </c>
      <c r="G40933" s="89" t="s">
        <v>391</v>
      </c>
      <c r="H40933" s="94">
        <v>1575</v>
      </c>
      <c r="I40933" s="94">
        <v>1470</v>
      </c>
      <c r="J40933" s="94">
        <v>723</v>
      </c>
      <c r="K40933" s="94">
        <v>-747</v>
      </c>
      <c r="O40933" s="94">
        <v>1470</v>
      </c>
      <c r="P40933" s="94">
        <v>723</v>
      </c>
      <c r="Q40933" s="94">
        <v>-747</v>
      </c>
      <c r="S40933" s="94">
        <v>247</v>
      </c>
      <c r="V40933" s="94">
        <v>321</v>
      </c>
      <c r="W40933" s="94">
        <v>17</v>
      </c>
      <c r="X40933" s="94">
        <v>12</v>
      </c>
      <c r="Y40933" s="94">
        <v>126</v>
      </c>
      <c r="AK40933" s="94">
        <v>247</v>
      </c>
      <c r="AN40933" s="94">
        <v>321</v>
      </c>
      <c r="AO40933" s="94">
        <v>17</v>
      </c>
      <c r="AP40933" s="94">
        <v>12</v>
      </c>
      <c r="AQ40933" s="94">
        <v>126</v>
      </c>
      <c r="AS40933" s="94">
        <v>-628</v>
      </c>
      <c r="AT40933" s="94">
        <v>-9</v>
      </c>
      <c r="AU40933" s="94">
        <v>-21</v>
      </c>
      <c r="AV40933" s="94">
        <v>-8</v>
      </c>
      <c r="AW40933" s="94">
        <v>-32</v>
      </c>
      <c r="AX40933" s="94">
        <v>-49</v>
      </c>
    </row>
    <row r="40934" spans="1:50">
      <c r="A40934" s="85" t="s">
        <v>183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90</v>
      </c>
      <c r="G40934" s="89" t="s">
        <v>391</v>
      </c>
      <c r="H40934" s="94">
        <v>1542</v>
      </c>
      <c r="I40934" s="94">
        <v>1437</v>
      </c>
      <c r="J40934" s="94">
        <v>708</v>
      </c>
      <c r="K40934" s="94">
        <v>-729</v>
      </c>
      <c r="O40934" s="94">
        <v>1437</v>
      </c>
      <c r="P40934" s="94">
        <v>708</v>
      </c>
      <c r="Q40934" s="94">
        <v>-729</v>
      </c>
      <c r="S40934" s="94">
        <v>246</v>
      </c>
      <c r="V40934" s="94">
        <v>312</v>
      </c>
      <c r="W40934" s="94">
        <v>17</v>
      </c>
      <c r="X40934" s="94">
        <v>10</v>
      </c>
      <c r="Y40934" s="94">
        <v>123</v>
      </c>
      <c r="AK40934" s="94">
        <v>246</v>
      </c>
      <c r="AN40934" s="94">
        <v>312</v>
      </c>
      <c r="AO40934" s="94">
        <v>17</v>
      </c>
      <c r="AP40934" s="94">
        <v>10</v>
      </c>
      <c r="AQ40934" s="94">
        <v>123</v>
      </c>
      <c r="AS40934" s="94">
        <v>-599</v>
      </c>
      <c r="AT40934" s="94">
        <v>-9</v>
      </c>
      <c r="AU40934" s="94">
        <v>-20</v>
      </c>
      <c r="AV40934" s="94">
        <v>-14</v>
      </c>
      <c r="AW40934" s="94">
        <v>-40</v>
      </c>
      <c r="AX40934" s="94">
        <v>-47</v>
      </c>
    </row>
    <row r="40935" spans="1:50">
      <c r="A40935" s="85" t="s">
        <v>183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90</v>
      </c>
      <c r="G40935" s="89" t="s">
        <v>391</v>
      </c>
      <c r="H40935" s="94">
        <v>1517</v>
      </c>
      <c r="I40935" s="94">
        <v>1408</v>
      </c>
      <c r="J40935" s="94">
        <v>686</v>
      </c>
      <c r="K40935" s="94">
        <v>-722</v>
      </c>
      <c r="O40935" s="94">
        <v>1408</v>
      </c>
      <c r="P40935" s="94">
        <v>686</v>
      </c>
      <c r="Q40935" s="94">
        <v>-722</v>
      </c>
      <c r="S40935" s="94">
        <v>244</v>
      </c>
      <c r="V40935" s="94">
        <v>288</v>
      </c>
      <c r="W40935" s="94">
        <v>17</v>
      </c>
      <c r="X40935" s="94">
        <v>17</v>
      </c>
      <c r="Y40935" s="94">
        <v>120</v>
      </c>
      <c r="AK40935" s="94">
        <v>244</v>
      </c>
      <c r="AN40935" s="94">
        <v>288</v>
      </c>
      <c r="AO40935" s="94">
        <v>17</v>
      </c>
      <c r="AP40935" s="94">
        <v>17</v>
      </c>
      <c r="AQ40935" s="94">
        <v>120</v>
      </c>
      <c r="AS40935" s="94">
        <v>-584</v>
      </c>
      <c r="AT40935" s="94">
        <v>-8</v>
      </c>
      <c r="AU40935" s="94">
        <v>-20</v>
      </c>
      <c r="AV40935" s="94">
        <v>-5</v>
      </c>
      <c r="AW40935" s="94">
        <v>-52</v>
      </c>
      <c r="AX40935" s="94">
        <v>-53</v>
      </c>
    </row>
    <row r="40936" spans="1:50">
      <c r="A40936" s="85" t="s">
        <v>183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90</v>
      </c>
      <c r="G40936" s="89" t="s">
        <v>391</v>
      </c>
      <c r="H40936" s="94">
        <v>1492</v>
      </c>
      <c r="I40936" s="94">
        <v>1392</v>
      </c>
      <c r="J40936" s="94">
        <v>701</v>
      </c>
      <c r="K40936" s="94">
        <v>-691</v>
      </c>
      <c r="O40936" s="94">
        <v>1392</v>
      </c>
      <c r="P40936" s="94">
        <v>701</v>
      </c>
      <c r="Q40936" s="94">
        <v>-691</v>
      </c>
      <c r="S40936" s="94">
        <v>245</v>
      </c>
      <c r="V40936" s="94">
        <v>282</v>
      </c>
      <c r="W40936" s="94">
        <v>17</v>
      </c>
      <c r="X40936" s="94">
        <v>32</v>
      </c>
      <c r="Y40936" s="94">
        <v>125</v>
      </c>
      <c r="AK40936" s="94">
        <v>245</v>
      </c>
      <c r="AN40936" s="94">
        <v>282</v>
      </c>
      <c r="AO40936" s="94">
        <v>17</v>
      </c>
      <c r="AP40936" s="94">
        <v>32</v>
      </c>
      <c r="AQ40936" s="94">
        <v>125</v>
      </c>
      <c r="AS40936" s="94">
        <v>-547</v>
      </c>
      <c r="AT40936" s="94">
        <v>-8</v>
      </c>
      <c r="AU40936" s="94">
        <v>-19</v>
      </c>
      <c r="AV40936" s="94">
        <v>-3</v>
      </c>
      <c r="AW40936" s="94">
        <v>-59</v>
      </c>
      <c r="AX40936" s="94">
        <v>-55</v>
      </c>
    </row>
    <row r="40937" spans="1:50">
      <c r="A40937" s="85" t="s">
        <v>183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90</v>
      </c>
      <c r="G40937" s="89" t="s">
        <v>391</v>
      </c>
      <c r="H40937" s="94">
        <v>1470</v>
      </c>
      <c r="I40937" s="94">
        <v>1366</v>
      </c>
      <c r="J40937" s="94">
        <v>711</v>
      </c>
      <c r="K40937" s="94">
        <v>-655</v>
      </c>
      <c r="O40937" s="94">
        <v>1366</v>
      </c>
      <c r="P40937" s="94">
        <v>711</v>
      </c>
      <c r="Q40937" s="94">
        <v>-655</v>
      </c>
      <c r="S40937" s="94">
        <v>244</v>
      </c>
      <c r="V40937" s="94">
        <v>281</v>
      </c>
      <c r="W40937" s="94">
        <v>17</v>
      </c>
      <c r="X40937" s="94">
        <v>48</v>
      </c>
      <c r="Y40937" s="94">
        <v>121</v>
      </c>
      <c r="AK40937" s="94">
        <v>244</v>
      </c>
      <c r="AN40937" s="94">
        <v>281</v>
      </c>
      <c r="AO40937" s="94">
        <v>17</v>
      </c>
      <c r="AP40937" s="94">
        <v>48</v>
      </c>
      <c r="AQ40937" s="94">
        <v>121</v>
      </c>
      <c r="AS40937" s="94">
        <v>-518</v>
      </c>
      <c r="AT40937" s="94">
        <v>-9</v>
      </c>
      <c r="AU40937" s="94">
        <v>-17</v>
      </c>
      <c r="AV40937" s="94">
        <v>8</v>
      </c>
      <c r="AW40937" s="94">
        <v>-75</v>
      </c>
      <c r="AX40937" s="94">
        <v>-44</v>
      </c>
    </row>
    <row r="40938" spans="1:50">
      <c r="A40938" s="85" t="s">
        <v>183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90</v>
      </c>
      <c r="G40938" s="89" t="s">
        <v>391</v>
      </c>
      <c r="H40938" s="94">
        <v>1474</v>
      </c>
      <c r="I40938" s="94">
        <v>1381</v>
      </c>
      <c r="J40938" s="94">
        <v>727</v>
      </c>
      <c r="K40938" s="94">
        <v>-654</v>
      </c>
      <c r="O40938" s="94">
        <v>1381</v>
      </c>
      <c r="P40938" s="94">
        <v>727</v>
      </c>
      <c r="Q40938" s="94">
        <v>-654</v>
      </c>
      <c r="S40938" s="94">
        <v>243</v>
      </c>
      <c r="V40938" s="94">
        <v>283</v>
      </c>
      <c r="W40938" s="94">
        <v>7</v>
      </c>
      <c r="X40938" s="94">
        <v>73</v>
      </c>
      <c r="Y40938" s="94">
        <v>121</v>
      </c>
      <c r="AK40938" s="94">
        <v>243</v>
      </c>
      <c r="AN40938" s="94">
        <v>283</v>
      </c>
      <c r="AO40938" s="94">
        <v>7</v>
      </c>
      <c r="AP40938" s="94">
        <v>73</v>
      </c>
      <c r="AQ40938" s="94">
        <v>121</v>
      </c>
      <c r="AS40938" s="94">
        <v>-519</v>
      </c>
      <c r="AT40938" s="94">
        <v>-9</v>
      </c>
      <c r="AU40938" s="94">
        <v>-27</v>
      </c>
      <c r="AV40938" s="94">
        <v>28</v>
      </c>
      <c r="AW40938" s="94">
        <v>-86</v>
      </c>
      <c r="AX40938" s="94">
        <v>-41</v>
      </c>
    </row>
    <row r="40939" spans="1:50">
      <c r="A40939" s="85" t="s">
        <v>183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90</v>
      </c>
      <c r="G40939" s="89" t="s">
        <v>391</v>
      </c>
      <c r="H40939" s="94">
        <v>1515</v>
      </c>
      <c r="I40939" s="94">
        <v>1413</v>
      </c>
      <c r="J40939" s="94">
        <v>873</v>
      </c>
      <c r="K40939" s="94">
        <v>-540</v>
      </c>
      <c r="O40939" s="94">
        <v>1413</v>
      </c>
      <c r="P40939" s="94">
        <v>873</v>
      </c>
      <c r="Q40939" s="94">
        <v>-540</v>
      </c>
      <c r="S40939" s="94">
        <v>244</v>
      </c>
      <c r="V40939" s="94">
        <v>422</v>
      </c>
      <c r="W40939" s="94">
        <v>6</v>
      </c>
      <c r="X40939" s="94">
        <v>82</v>
      </c>
      <c r="Y40939" s="94">
        <v>119</v>
      </c>
      <c r="AK40939" s="94">
        <v>244</v>
      </c>
      <c r="AN40939" s="94">
        <v>422</v>
      </c>
      <c r="AO40939" s="94">
        <v>6</v>
      </c>
      <c r="AP40939" s="94">
        <v>82</v>
      </c>
      <c r="AQ40939" s="94">
        <v>119</v>
      </c>
      <c r="AS40939" s="94">
        <v>-452</v>
      </c>
      <c r="AT40939" s="94">
        <v>-6</v>
      </c>
      <c r="AU40939" s="94">
        <v>-32</v>
      </c>
      <c r="AV40939" s="94">
        <v>56</v>
      </c>
      <c r="AW40939" s="94">
        <v>-73</v>
      </c>
      <c r="AX40939" s="94">
        <v>-33</v>
      </c>
    </row>
    <row r="40940" spans="1:50">
      <c r="A40940" s="85" t="s">
        <v>183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90</v>
      </c>
      <c r="G40940" s="89" t="s">
        <v>391</v>
      </c>
      <c r="H40940" s="94">
        <v>1602</v>
      </c>
      <c r="I40940" s="94">
        <v>1494</v>
      </c>
      <c r="J40940" s="94">
        <v>915</v>
      </c>
      <c r="K40940" s="94">
        <v>-579</v>
      </c>
      <c r="O40940" s="94">
        <v>1494</v>
      </c>
      <c r="P40940" s="94">
        <v>915</v>
      </c>
      <c r="Q40940" s="94">
        <v>-579</v>
      </c>
      <c r="S40940" s="94">
        <v>244</v>
      </c>
      <c r="V40940" s="94">
        <v>462</v>
      </c>
      <c r="W40940" s="94">
        <v>0</v>
      </c>
      <c r="X40940" s="94">
        <v>89</v>
      </c>
      <c r="Y40940" s="94">
        <v>120</v>
      </c>
      <c r="AK40940" s="94">
        <v>244</v>
      </c>
      <c r="AN40940" s="94">
        <v>462</v>
      </c>
      <c r="AO40940" s="94">
        <v>0</v>
      </c>
      <c r="AP40940" s="94">
        <v>89</v>
      </c>
      <c r="AQ40940" s="94">
        <v>120</v>
      </c>
      <c r="AS40940" s="94">
        <v>-564</v>
      </c>
      <c r="AT40940" s="94">
        <v>-8</v>
      </c>
      <c r="AU40940" s="94">
        <v>-39</v>
      </c>
      <c r="AV40940" s="94">
        <v>94</v>
      </c>
      <c r="AW40940" s="94">
        <v>-49</v>
      </c>
      <c r="AX40940" s="94">
        <v>-13</v>
      </c>
    </row>
    <row r="40941" spans="1:50">
      <c r="A40941" s="85" t="s">
        <v>183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90</v>
      </c>
      <c r="G40941" s="89" t="s">
        <v>391</v>
      </c>
      <c r="H40941" s="94">
        <v>1644</v>
      </c>
      <c r="I40941" s="94">
        <v>1535</v>
      </c>
      <c r="J40941" s="94">
        <v>918</v>
      </c>
      <c r="K40941" s="94">
        <v>-617</v>
      </c>
      <c r="O40941" s="94">
        <v>1535</v>
      </c>
      <c r="P40941" s="94">
        <v>918</v>
      </c>
      <c r="Q40941" s="94">
        <v>-617</v>
      </c>
      <c r="S40941" s="94">
        <v>245</v>
      </c>
      <c r="V40941" s="94">
        <v>456</v>
      </c>
      <c r="W40941" s="94">
        <v>0</v>
      </c>
      <c r="X40941" s="94">
        <v>98</v>
      </c>
      <c r="Y40941" s="94">
        <v>119</v>
      </c>
      <c r="AK40941" s="94">
        <v>245</v>
      </c>
      <c r="AN40941" s="94">
        <v>456</v>
      </c>
      <c r="AO40941" s="94">
        <v>0</v>
      </c>
      <c r="AP40941" s="94">
        <v>98</v>
      </c>
      <c r="AQ40941" s="94">
        <v>119</v>
      </c>
      <c r="AS40941" s="94">
        <v>-674</v>
      </c>
      <c r="AT40941" s="94">
        <v>-10</v>
      </c>
      <c r="AU40941" s="94">
        <v>-41</v>
      </c>
      <c r="AV40941" s="94">
        <v>161</v>
      </c>
      <c r="AW40941" s="94">
        <v>-36</v>
      </c>
      <c r="AX40941" s="94">
        <v>-17</v>
      </c>
    </row>
    <row r="40942" spans="1:50">
      <c r="A40942" s="85" t="s">
        <v>183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90</v>
      </c>
      <c r="G40942" s="89" t="s">
        <v>391</v>
      </c>
      <c r="H40942" s="94">
        <v>1630</v>
      </c>
      <c r="I40942" s="94">
        <v>1471</v>
      </c>
      <c r="J40942" s="94">
        <v>876</v>
      </c>
      <c r="K40942" s="94">
        <v>-595</v>
      </c>
      <c r="O40942" s="94">
        <v>1471</v>
      </c>
      <c r="P40942" s="94">
        <v>876</v>
      </c>
      <c r="Q40942" s="94">
        <v>-595</v>
      </c>
      <c r="S40942" s="94">
        <v>246</v>
      </c>
      <c r="V40942" s="94">
        <v>460</v>
      </c>
      <c r="W40942" s="94">
        <v>0</v>
      </c>
      <c r="X40942" s="94">
        <v>95</v>
      </c>
      <c r="Y40942" s="94">
        <v>75</v>
      </c>
      <c r="AK40942" s="94">
        <v>246</v>
      </c>
      <c r="AN40942" s="94">
        <v>460</v>
      </c>
      <c r="AO40942" s="94">
        <v>0</v>
      </c>
      <c r="AP40942" s="94">
        <v>95</v>
      </c>
      <c r="AQ40942" s="94">
        <v>75</v>
      </c>
      <c r="AS40942" s="94">
        <v>-633</v>
      </c>
      <c r="AT40942" s="94">
        <v>-9</v>
      </c>
      <c r="AU40942" s="94">
        <v>-41</v>
      </c>
      <c r="AV40942" s="94">
        <v>183</v>
      </c>
      <c r="AW40942" s="94">
        <v>-34</v>
      </c>
      <c r="AX40942" s="94">
        <v>-61</v>
      </c>
    </row>
    <row r="40943" spans="1:50">
      <c r="A40943" s="85" t="s">
        <v>183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90</v>
      </c>
      <c r="G40943" s="89" t="s">
        <v>391</v>
      </c>
      <c r="H40943" s="94">
        <v>1593</v>
      </c>
      <c r="I40943" s="94">
        <v>1519</v>
      </c>
      <c r="J40943" s="94">
        <v>963</v>
      </c>
      <c r="K40943" s="94">
        <v>-556</v>
      </c>
      <c r="O40943" s="94">
        <v>1519</v>
      </c>
      <c r="P40943" s="94">
        <v>963</v>
      </c>
      <c r="Q40943" s="94">
        <v>-556</v>
      </c>
      <c r="S40943" s="94">
        <v>246</v>
      </c>
      <c r="V40943" s="94">
        <v>459</v>
      </c>
      <c r="W40943" s="94">
        <v>0</v>
      </c>
      <c r="X40943" s="94">
        <v>98</v>
      </c>
      <c r="Y40943" s="94">
        <v>160</v>
      </c>
      <c r="AK40943" s="94">
        <v>246</v>
      </c>
      <c r="AN40943" s="94">
        <v>459</v>
      </c>
      <c r="AO40943" s="94">
        <v>0</v>
      </c>
      <c r="AP40943" s="94">
        <v>98</v>
      </c>
      <c r="AQ40943" s="94">
        <v>160</v>
      </c>
      <c r="AS40943" s="94">
        <v>-567</v>
      </c>
      <c r="AT40943" s="94">
        <v>-11</v>
      </c>
      <c r="AU40943" s="94">
        <v>-41</v>
      </c>
      <c r="AV40943" s="94">
        <v>179</v>
      </c>
      <c r="AW40943" s="94">
        <v>-32</v>
      </c>
      <c r="AX40943" s="94">
        <v>-84</v>
      </c>
    </row>
    <row r="40944" spans="1:50">
      <c r="A40944" s="85" t="s">
        <v>183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90</v>
      </c>
      <c r="G40944" s="89" t="s">
        <v>391</v>
      </c>
      <c r="H40944" s="94">
        <v>1517</v>
      </c>
      <c r="I40944" s="94">
        <v>1388</v>
      </c>
      <c r="J40944" s="94">
        <v>738</v>
      </c>
      <c r="K40944" s="94">
        <v>-650</v>
      </c>
      <c r="O40944" s="94">
        <v>1388</v>
      </c>
      <c r="P40944" s="94">
        <v>738</v>
      </c>
      <c r="Q40944" s="94">
        <v>-650</v>
      </c>
      <c r="S40944" s="94">
        <v>246</v>
      </c>
      <c r="V40944" s="94">
        <v>276</v>
      </c>
      <c r="W40944" s="94">
        <v>0</v>
      </c>
      <c r="X40944" s="94">
        <v>94</v>
      </c>
      <c r="Y40944" s="94">
        <v>122</v>
      </c>
      <c r="AK40944" s="94">
        <v>246</v>
      </c>
      <c r="AN40944" s="94">
        <v>276</v>
      </c>
      <c r="AO40944" s="94">
        <v>0</v>
      </c>
      <c r="AP40944" s="94">
        <v>94</v>
      </c>
      <c r="AQ40944" s="94">
        <v>122</v>
      </c>
      <c r="AS40944" s="94">
        <v>-618</v>
      </c>
      <c r="AT40944" s="94">
        <v>-11</v>
      </c>
      <c r="AU40944" s="94">
        <v>-39</v>
      </c>
      <c r="AV40944" s="94">
        <v>158</v>
      </c>
      <c r="AW40944" s="94">
        <v>-52</v>
      </c>
      <c r="AX40944" s="94">
        <v>-88</v>
      </c>
    </row>
    <row r="40945" spans="1:50">
      <c r="A40945" s="85" t="s">
        <v>183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90</v>
      </c>
      <c r="G40945" s="89" t="s">
        <v>391</v>
      </c>
      <c r="H40945" s="94">
        <v>1424</v>
      </c>
      <c r="I40945" s="94">
        <v>1291</v>
      </c>
      <c r="J40945" s="94">
        <v>711</v>
      </c>
      <c r="K40945" s="94">
        <v>-580</v>
      </c>
      <c r="O40945" s="94">
        <v>1291</v>
      </c>
      <c r="P40945" s="94">
        <v>711</v>
      </c>
      <c r="Q40945" s="94">
        <v>-580</v>
      </c>
      <c r="S40945" s="94">
        <v>246</v>
      </c>
      <c r="V40945" s="94">
        <v>246</v>
      </c>
      <c r="W40945" s="94">
        <v>0</v>
      </c>
      <c r="X40945" s="94">
        <v>100</v>
      </c>
      <c r="Y40945" s="94">
        <v>119</v>
      </c>
      <c r="AK40945" s="94">
        <v>246</v>
      </c>
      <c r="AN40945" s="94">
        <v>246</v>
      </c>
      <c r="AO40945" s="94">
        <v>0</v>
      </c>
      <c r="AP40945" s="94">
        <v>100</v>
      </c>
      <c r="AQ40945" s="94">
        <v>119</v>
      </c>
      <c r="AS40945" s="94">
        <v>-470</v>
      </c>
      <c r="AT40945" s="94">
        <v>-13</v>
      </c>
      <c r="AU40945" s="94">
        <v>-34</v>
      </c>
      <c r="AV40945" s="94">
        <v>132</v>
      </c>
      <c r="AW40945" s="94">
        <v>-67</v>
      </c>
      <c r="AX40945" s="94">
        <v>-128</v>
      </c>
    </row>
    <row r="40946" spans="1:50">
      <c r="A40946" s="85" t="s">
        <v>183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90</v>
      </c>
      <c r="G40946" s="89" t="s">
        <v>391</v>
      </c>
      <c r="H40946" s="94">
        <v>1352</v>
      </c>
      <c r="I40946" s="94">
        <v>1226</v>
      </c>
      <c r="J40946" s="94">
        <v>721</v>
      </c>
      <c r="K40946" s="94">
        <v>-505</v>
      </c>
      <c r="O40946" s="94">
        <v>1226</v>
      </c>
      <c r="P40946" s="94">
        <v>721</v>
      </c>
      <c r="Q40946" s="94">
        <v>-505</v>
      </c>
      <c r="S40946" s="94">
        <v>247</v>
      </c>
      <c r="V40946" s="94">
        <v>249</v>
      </c>
      <c r="W40946" s="94">
        <v>0</v>
      </c>
      <c r="X40946" s="94">
        <v>101</v>
      </c>
      <c r="Y40946" s="94">
        <v>124</v>
      </c>
      <c r="AK40946" s="94">
        <v>247</v>
      </c>
      <c r="AN40946" s="94">
        <v>249</v>
      </c>
      <c r="AO40946" s="94">
        <v>0</v>
      </c>
      <c r="AP40946" s="94">
        <v>101</v>
      </c>
      <c r="AQ40946" s="94">
        <v>124</v>
      </c>
      <c r="AS40946" s="94">
        <v>-367</v>
      </c>
      <c r="AT40946" s="94">
        <v>-12</v>
      </c>
      <c r="AU40946" s="94">
        <v>-34</v>
      </c>
      <c r="AV40946" s="94">
        <v>116</v>
      </c>
      <c r="AW40946" s="94">
        <v>-67</v>
      </c>
      <c r="AX40946" s="94">
        <v>-141</v>
      </c>
    </row>
    <row r="40947" spans="1:50">
      <c r="A40947" s="85" t="s">
        <v>183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90</v>
      </c>
      <c r="G40947" s="89" t="s">
        <v>391</v>
      </c>
      <c r="H40947" s="94">
        <v>1197</v>
      </c>
      <c r="I40947" s="94">
        <v>1174</v>
      </c>
      <c r="J40947" s="94">
        <v>677</v>
      </c>
      <c r="K40947" s="94">
        <v>-497</v>
      </c>
      <c r="O40947" s="94">
        <v>1174</v>
      </c>
      <c r="P40947" s="94">
        <v>677</v>
      </c>
      <c r="Q40947" s="94">
        <v>-497</v>
      </c>
      <c r="S40947" s="94">
        <v>248</v>
      </c>
      <c r="V40947" s="94">
        <v>239</v>
      </c>
      <c r="W40947" s="94">
        <v>0</v>
      </c>
      <c r="X40947" s="94">
        <v>87</v>
      </c>
      <c r="Y40947" s="94">
        <v>103</v>
      </c>
      <c r="AK40947" s="94">
        <v>248</v>
      </c>
      <c r="AN40947" s="94">
        <v>239</v>
      </c>
      <c r="AO40947" s="94">
        <v>0</v>
      </c>
      <c r="AP40947" s="94">
        <v>87</v>
      </c>
      <c r="AQ40947" s="94">
        <v>103</v>
      </c>
      <c r="AS40947" s="94">
        <v>-355</v>
      </c>
      <c r="AT40947" s="94">
        <v>-8</v>
      </c>
      <c r="AU40947" s="94">
        <v>-36</v>
      </c>
      <c r="AV40947" s="94">
        <v>111</v>
      </c>
      <c r="AW40947" s="94">
        <v>-52</v>
      </c>
      <c r="AX40947" s="94">
        <v>-157</v>
      </c>
    </row>
    <row r="40948" spans="1:50">
      <c r="A40948" s="85" t="s">
        <v>183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90</v>
      </c>
      <c r="G40948" s="89" t="s">
        <v>391</v>
      </c>
      <c r="H40948" s="94">
        <v>1175</v>
      </c>
      <c r="I40948" s="94">
        <v>1175</v>
      </c>
      <c r="J40948" s="94">
        <v>695</v>
      </c>
      <c r="K40948" s="94">
        <v>-480</v>
      </c>
      <c r="O40948" s="94">
        <v>1175</v>
      </c>
      <c r="P40948" s="94">
        <v>695</v>
      </c>
      <c r="Q40948" s="94">
        <v>-480</v>
      </c>
      <c r="S40948" s="94">
        <v>248</v>
      </c>
      <c r="V40948" s="94">
        <v>250</v>
      </c>
      <c r="W40948" s="94">
        <v>0</v>
      </c>
      <c r="X40948" s="94">
        <v>100</v>
      </c>
      <c r="Y40948" s="94">
        <v>97</v>
      </c>
      <c r="AK40948" s="94">
        <v>248</v>
      </c>
      <c r="AN40948" s="94">
        <v>250</v>
      </c>
      <c r="AO40948" s="94">
        <v>0</v>
      </c>
      <c r="AP40948" s="94">
        <v>100</v>
      </c>
      <c r="AQ40948" s="94">
        <v>97</v>
      </c>
      <c r="AS40948" s="94">
        <v>-351</v>
      </c>
      <c r="AT40948" s="94">
        <v>-6</v>
      </c>
      <c r="AU40948" s="94">
        <v>-40</v>
      </c>
      <c r="AV40948" s="94">
        <v>107</v>
      </c>
      <c r="AW40948" s="94">
        <v>-48</v>
      </c>
      <c r="AX40948" s="94">
        <v>-142</v>
      </c>
    </row>
    <row r="40949" spans="1:50">
      <c r="A40949" s="85" t="s">
        <v>183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90</v>
      </c>
      <c r="G40949" s="89" t="s">
        <v>391</v>
      </c>
      <c r="H40949" s="94">
        <v>1175</v>
      </c>
      <c r="I40949" s="94">
        <v>1176</v>
      </c>
      <c r="J40949" s="94">
        <v>679</v>
      </c>
      <c r="K40949" s="94">
        <v>-497</v>
      </c>
      <c r="O40949" s="94">
        <v>1176</v>
      </c>
      <c r="P40949" s="94">
        <v>679</v>
      </c>
      <c r="Q40949" s="94">
        <v>-497</v>
      </c>
      <c r="S40949" s="94">
        <v>248</v>
      </c>
      <c r="V40949" s="94">
        <v>243</v>
      </c>
      <c r="W40949" s="94">
        <v>0</v>
      </c>
      <c r="X40949" s="94">
        <v>93</v>
      </c>
      <c r="Y40949" s="94">
        <v>95</v>
      </c>
      <c r="AK40949" s="94">
        <v>248</v>
      </c>
      <c r="AN40949" s="94">
        <v>243</v>
      </c>
      <c r="AO40949" s="94">
        <v>0</v>
      </c>
      <c r="AP40949" s="94">
        <v>93</v>
      </c>
      <c r="AQ40949" s="94">
        <v>95</v>
      </c>
      <c r="AS40949" s="94">
        <v>-355</v>
      </c>
      <c r="AT40949" s="94">
        <v>-3</v>
      </c>
      <c r="AU40949" s="94">
        <v>-42</v>
      </c>
      <c r="AV40949" s="94">
        <v>103</v>
      </c>
      <c r="AW40949" s="94">
        <v>-53</v>
      </c>
      <c r="AX40949" s="94">
        <v>-147</v>
      </c>
    </row>
    <row r="40950" spans="1:50">
      <c r="A40950" s="85" t="s">
        <v>183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90</v>
      </c>
      <c r="G40950" s="89" t="s">
        <v>391</v>
      </c>
      <c r="H40950" s="94">
        <v>1276</v>
      </c>
      <c r="I40950" s="94">
        <v>1203</v>
      </c>
      <c r="J40950" s="94">
        <v>690</v>
      </c>
      <c r="K40950" s="94">
        <v>-513</v>
      </c>
      <c r="O40950" s="94">
        <v>1203</v>
      </c>
      <c r="P40950" s="94">
        <v>690</v>
      </c>
      <c r="Q40950" s="94">
        <v>-513</v>
      </c>
      <c r="S40950" s="94">
        <v>249</v>
      </c>
      <c r="V40950" s="94">
        <v>252</v>
      </c>
      <c r="W40950" s="94">
        <v>0</v>
      </c>
      <c r="X40950" s="94">
        <v>95</v>
      </c>
      <c r="Y40950" s="94">
        <v>94</v>
      </c>
      <c r="AK40950" s="94">
        <v>249</v>
      </c>
      <c r="AN40950" s="94">
        <v>252</v>
      </c>
      <c r="AO40950" s="94">
        <v>0</v>
      </c>
      <c r="AP40950" s="94">
        <v>95</v>
      </c>
      <c r="AQ40950" s="94">
        <v>94</v>
      </c>
      <c r="AS40950" s="94">
        <v>-389</v>
      </c>
      <c r="AT40950" s="94">
        <v>-5</v>
      </c>
      <c r="AU40950" s="94">
        <v>-42</v>
      </c>
      <c r="AV40950" s="94">
        <v>110</v>
      </c>
      <c r="AW40950" s="94">
        <v>-54</v>
      </c>
      <c r="AX40950" s="94">
        <v>-133</v>
      </c>
    </row>
    <row r="40951" spans="1:50">
      <c r="A40951" s="85" t="s">
        <v>183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90</v>
      </c>
      <c r="G40951" s="89" t="s">
        <v>391</v>
      </c>
      <c r="H40951" s="94">
        <v>1335</v>
      </c>
      <c r="I40951" s="94">
        <v>1258</v>
      </c>
      <c r="J40951" s="94">
        <v>667</v>
      </c>
      <c r="K40951" s="94">
        <v>-591</v>
      </c>
      <c r="O40951" s="94">
        <v>1258</v>
      </c>
      <c r="P40951" s="94">
        <v>667</v>
      </c>
      <c r="Q40951" s="94">
        <v>-591</v>
      </c>
      <c r="S40951" s="94">
        <v>248</v>
      </c>
      <c r="V40951" s="94">
        <v>239</v>
      </c>
      <c r="W40951" s="94">
        <v>0</v>
      </c>
      <c r="X40951" s="94">
        <v>87</v>
      </c>
      <c r="Y40951" s="94">
        <v>93</v>
      </c>
      <c r="AK40951" s="94">
        <v>248</v>
      </c>
      <c r="AN40951" s="94">
        <v>239</v>
      </c>
      <c r="AO40951" s="94">
        <v>0</v>
      </c>
      <c r="AP40951" s="94">
        <v>87</v>
      </c>
      <c r="AQ40951" s="94">
        <v>93</v>
      </c>
      <c r="AS40951" s="94">
        <v>-454</v>
      </c>
      <c r="AT40951" s="94">
        <v>-8</v>
      </c>
      <c r="AU40951" s="94">
        <v>-39</v>
      </c>
      <c r="AV40951" s="94">
        <v>120</v>
      </c>
      <c r="AW40951" s="94">
        <v>-79</v>
      </c>
      <c r="AX40951" s="94">
        <v>-131</v>
      </c>
    </row>
    <row r="40952" spans="1:50">
      <c r="A40952" s="85" t="s">
        <v>183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90</v>
      </c>
      <c r="G40952" s="89" t="s">
        <v>391</v>
      </c>
      <c r="H40952" s="94">
        <v>1473</v>
      </c>
      <c r="I40952" s="94">
        <v>1417</v>
      </c>
      <c r="J40952" s="94">
        <v>738</v>
      </c>
      <c r="K40952" s="94">
        <v>-679</v>
      </c>
      <c r="O40952" s="94">
        <v>1417</v>
      </c>
      <c r="P40952" s="94">
        <v>738</v>
      </c>
      <c r="Q40952" s="94">
        <v>-679</v>
      </c>
      <c r="S40952" s="94">
        <v>249</v>
      </c>
      <c r="V40952" s="94">
        <v>297</v>
      </c>
      <c r="W40952" s="94">
        <v>0</v>
      </c>
      <c r="X40952" s="94">
        <v>98</v>
      </c>
      <c r="Y40952" s="94">
        <v>94</v>
      </c>
      <c r="AK40952" s="94">
        <v>249</v>
      </c>
      <c r="AN40952" s="94">
        <v>297</v>
      </c>
      <c r="AO40952" s="94">
        <v>0</v>
      </c>
      <c r="AP40952" s="94">
        <v>98</v>
      </c>
      <c r="AQ40952" s="94">
        <v>94</v>
      </c>
      <c r="AS40952" s="94">
        <v>-596</v>
      </c>
      <c r="AT40952" s="94">
        <v>-9</v>
      </c>
      <c r="AU40952" s="94">
        <v>-44</v>
      </c>
      <c r="AV40952" s="94">
        <v>140</v>
      </c>
      <c r="AW40952" s="94">
        <v>-52</v>
      </c>
      <c r="AX40952" s="94">
        <v>-118</v>
      </c>
    </row>
    <row r="40953" spans="1:50">
      <c r="A40953" s="85" t="s">
        <v>183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90</v>
      </c>
      <c r="G40953" s="89" t="s">
        <v>391</v>
      </c>
      <c r="H40953" s="94">
        <v>1638</v>
      </c>
      <c r="I40953" s="94">
        <v>1613</v>
      </c>
      <c r="J40953" s="94">
        <v>885</v>
      </c>
      <c r="K40953" s="94">
        <v>-728</v>
      </c>
      <c r="O40953" s="94">
        <v>1613</v>
      </c>
      <c r="P40953" s="94">
        <v>885</v>
      </c>
      <c r="Q40953" s="94">
        <v>-728</v>
      </c>
      <c r="S40953" s="94">
        <v>249</v>
      </c>
      <c r="V40953" s="94">
        <v>445</v>
      </c>
      <c r="W40953" s="94">
        <v>0</v>
      </c>
      <c r="X40953" s="94">
        <v>96</v>
      </c>
      <c r="Y40953" s="94">
        <v>95</v>
      </c>
      <c r="AK40953" s="94">
        <v>249</v>
      </c>
      <c r="AN40953" s="94">
        <v>445</v>
      </c>
      <c r="AO40953" s="94">
        <v>0</v>
      </c>
      <c r="AP40953" s="94">
        <v>96</v>
      </c>
      <c r="AQ40953" s="94">
        <v>95</v>
      </c>
      <c r="AS40953" s="94">
        <v>-677</v>
      </c>
      <c r="AT40953" s="94">
        <v>-10</v>
      </c>
      <c r="AU40953" s="94">
        <v>-45</v>
      </c>
      <c r="AV40953" s="94">
        <v>134</v>
      </c>
      <c r="AW40953" s="94">
        <v>-9</v>
      </c>
      <c r="AX40953" s="94">
        <v>-121</v>
      </c>
    </row>
    <row r="40954" spans="1:50">
      <c r="A40954" s="85" t="s">
        <v>183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90</v>
      </c>
      <c r="G40954" s="89" t="s">
        <v>391</v>
      </c>
      <c r="H40954" s="94">
        <v>1764</v>
      </c>
      <c r="I40954" s="94">
        <v>1698</v>
      </c>
      <c r="J40954" s="94">
        <v>995</v>
      </c>
      <c r="K40954" s="94">
        <v>-703</v>
      </c>
      <c r="O40954" s="94">
        <v>1698</v>
      </c>
      <c r="P40954" s="94">
        <v>995</v>
      </c>
      <c r="Q40954" s="94">
        <v>-703</v>
      </c>
      <c r="S40954" s="94">
        <v>248</v>
      </c>
      <c r="V40954" s="94">
        <v>543</v>
      </c>
      <c r="W40954" s="94">
        <v>5</v>
      </c>
      <c r="X40954" s="94">
        <v>102</v>
      </c>
      <c r="Y40954" s="94">
        <v>97</v>
      </c>
      <c r="AK40954" s="94">
        <v>248</v>
      </c>
      <c r="AN40954" s="94">
        <v>543</v>
      </c>
      <c r="AO40954" s="94">
        <v>5</v>
      </c>
      <c r="AP40954" s="94">
        <v>102</v>
      </c>
      <c r="AQ40954" s="94">
        <v>97</v>
      </c>
      <c r="AS40954" s="94">
        <v>-602</v>
      </c>
      <c r="AT40954" s="94">
        <v>-10</v>
      </c>
      <c r="AU40954" s="94">
        <v>-40</v>
      </c>
      <c r="AV40954" s="94">
        <v>116</v>
      </c>
      <c r="AW40954" s="94">
        <v>-34</v>
      </c>
      <c r="AX40954" s="94">
        <v>-133</v>
      </c>
    </row>
    <row r="40955" spans="1:50">
      <c r="A40955" s="85" t="s">
        <v>183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90</v>
      </c>
      <c r="G40955" s="89" t="s">
        <v>391</v>
      </c>
      <c r="H40955" s="94">
        <v>1753</v>
      </c>
      <c r="I40955" s="94">
        <v>1674</v>
      </c>
      <c r="J40955" s="94">
        <v>945</v>
      </c>
      <c r="K40955" s="94">
        <v>-729</v>
      </c>
      <c r="O40955" s="94">
        <v>1674</v>
      </c>
      <c r="P40955" s="94">
        <v>945</v>
      </c>
      <c r="Q40955" s="94">
        <v>-729</v>
      </c>
      <c r="S40955" s="94">
        <v>247</v>
      </c>
      <c r="V40955" s="94">
        <v>496</v>
      </c>
      <c r="W40955" s="94">
        <v>9</v>
      </c>
      <c r="X40955" s="94">
        <v>101</v>
      </c>
      <c r="Y40955" s="94">
        <v>92</v>
      </c>
      <c r="AK40955" s="94">
        <v>247</v>
      </c>
      <c r="AN40955" s="94">
        <v>496</v>
      </c>
      <c r="AO40955" s="94">
        <v>9</v>
      </c>
      <c r="AP40955" s="94">
        <v>101</v>
      </c>
      <c r="AQ40955" s="94">
        <v>92</v>
      </c>
      <c r="AS40955" s="94">
        <v>-582</v>
      </c>
      <c r="AT40955" s="94">
        <v>-9</v>
      </c>
      <c r="AU40955" s="94">
        <v>-38</v>
      </c>
      <c r="AV40955" s="94">
        <v>98</v>
      </c>
      <c r="AW40955" s="94">
        <v>-49</v>
      </c>
      <c r="AX40955" s="94">
        <v>-149</v>
      </c>
    </row>
    <row r="40956" spans="1:50">
      <c r="A40956" s="85" t="s">
        <v>183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90</v>
      </c>
      <c r="G40956" s="89" t="s">
        <v>391</v>
      </c>
      <c r="H40956" s="94">
        <v>1718</v>
      </c>
      <c r="I40956" s="94">
        <v>1657</v>
      </c>
      <c r="J40956" s="94">
        <v>900</v>
      </c>
      <c r="K40956" s="94">
        <v>-757</v>
      </c>
      <c r="O40956" s="94">
        <v>1657</v>
      </c>
      <c r="P40956" s="94">
        <v>900</v>
      </c>
      <c r="Q40956" s="94">
        <v>-757</v>
      </c>
      <c r="S40956" s="94">
        <v>248</v>
      </c>
      <c r="V40956" s="94">
        <v>445</v>
      </c>
      <c r="W40956" s="94">
        <v>12</v>
      </c>
      <c r="X40956" s="94">
        <v>101</v>
      </c>
      <c r="Y40956" s="94">
        <v>94</v>
      </c>
      <c r="AK40956" s="94">
        <v>248</v>
      </c>
      <c r="AN40956" s="94">
        <v>445</v>
      </c>
      <c r="AO40956" s="94">
        <v>12</v>
      </c>
      <c r="AP40956" s="94">
        <v>101</v>
      </c>
      <c r="AQ40956" s="94">
        <v>94</v>
      </c>
      <c r="AS40956" s="94">
        <v>-585</v>
      </c>
      <c r="AT40956" s="94">
        <v>-11</v>
      </c>
      <c r="AU40956" s="94">
        <v>-30</v>
      </c>
      <c r="AV40956" s="94">
        <v>83</v>
      </c>
      <c r="AW40956" s="94">
        <v>-65</v>
      </c>
      <c r="AX40956" s="94">
        <v>-149</v>
      </c>
    </row>
    <row r="40957" spans="1:50">
      <c r="A40957" s="85" t="s">
        <v>183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90</v>
      </c>
      <c r="G40957" s="89" t="s">
        <v>391</v>
      </c>
      <c r="H40957" s="94">
        <v>1686</v>
      </c>
      <c r="I40957" s="94">
        <v>1647</v>
      </c>
      <c r="J40957" s="94">
        <v>725</v>
      </c>
      <c r="K40957" s="94">
        <v>-922</v>
      </c>
      <c r="O40957" s="94">
        <v>1647</v>
      </c>
      <c r="P40957" s="94">
        <v>725</v>
      </c>
      <c r="Q40957" s="94">
        <v>-922</v>
      </c>
      <c r="S40957" s="94">
        <v>246</v>
      </c>
      <c r="V40957" s="94">
        <v>272</v>
      </c>
      <c r="W40957" s="94">
        <v>10</v>
      </c>
      <c r="X40957" s="94">
        <v>102</v>
      </c>
      <c r="Y40957" s="94">
        <v>95</v>
      </c>
      <c r="AK40957" s="94">
        <v>246</v>
      </c>
      <c r="AN40957" s="94">
        <v>272</v>
      </c>
      <c r="AO40957" s="94">
        <v>10</v>
      </c>
      <c r="AP40957" s="94">
        <v>102</v>
      </c>
      <c r="AQ40957" s="94">
        <v>95</v>
      </c>
      <c r="AS40957" s="94">
        <v>-696</v>
      </c>
      <c r="AT40957" s="94">
        <v>-11</v>
      </c>
      <c r="AU40957" s="94">
        <v>-27</v>
      </c>
      <c r="AV40957" s="94">
        <v>60</v>
      </c>
      <c r="AW40957" s="94">
        <v>-80</v>
      </c>
      <c r="AX40957" s="94">
        <v>-168</v>
      </c>
    </row>
    <row r="40958" spans="1:50">
      <c r="A40958" s="85" t="s">
        <v>183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90</v>
      </c>
      <c r="G40958" s="89" t="s">
        <v>391</v>
      </c>
      <c r="H40958" s="94">
        <v>1658</v>
      </c>
      <c r="I40958" s="94">
        <v>1626</v>
      </c>
      <c r="J40958" s="94">
        <v>700</v>
      </c>
      <c r="K40958" s="94">
        <v>-926</v>
      </c>
      <c r="O40958" s="94">
        <v>1626</v>
      </c>
      <c r="P40958" s="94">
        <v>700</v>
      </c>
      <c r="Q40958" s="94">
        <v>-926</v>
      </c>
      <c r="S40958" s="94">
        <v>245</v>
      </c>
      <c r="V40958" s="94">
        <v>248</v>
      </c>
      <c r="W40958" s="94">
        <v>10</v>
      </c>
      <c r="X40958" s="94">
        <v>101</v>
      </c>
      <c r="Y40958" s="94">
        <v>96</v>
      </c>
      <c r="AK40958" s="94">
        <v>245</v>
      </c>
      <c r="AN40958" s="94">
        <v>248</v>
      </c>
      <c r="AO40958" s="94">
        <v>10</v>
      </c>
      <c r="AP40958" s="94">
        <v>101</v>
      </c>
      <c r="AQ40958" s="94">
        <v>96</v>
      </c>
      <c r="AS40958" s="94">
        <v>-657</v>
      </c>
      <c r="AT40958" s="94">
        <v>-11</v>
      </c>
      <c r="AU40958" s="94">
        <v>-27</v>
      </c>
      <c r="AV40958" s="94">
        <v>35</v>
      </c>
      <c r="AW40958" s="94">
        <v>-89</v>
      </c>
      <c r="AX40958" s="94">
        <v>-177</v>
      </c>
    </row>
    <row r="40959" spans="1:50">
      <c r="A40959" s="85" t="s">
        <v>183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90</v>
      </c>
      <c r="G40959" s="89" t="s">
        <v>391</v>
      </c>
      <c r="H40959" s="94">
        <v>1639</v>
      </c>
      <c r="I40959" s="94">
        <v>1614</v>
      </c>
      <c r="J40959" s="94">
        <v>695</v>
      </c>
      <c r="K40959" s="94">
        <v>-919</v>
      </c>
      <c r="O40959" s="94">
        <v>1614</v>
      </c>
      <c r="P40959" s="94">
        <v>695</v>
      </c>
      <c r="Q40959" s="94">
        <v>-919</v>
      </c>
      <c r="S40959" s="94">
        <v>243</v>
      </c>
      <c r="V40959" s="94">
        <v>245</v>
      </c>
      <c r="W40959" s="94">
        <v>13</v>
      </c>
      <c r="X40959" s="94">
        <v>101</v>
      </c>
      <c r="Y40959" s="94">
        <v>93</v>
      </c>
      <c r="AK40959" s="94">
        <v>243</v>
      </c>
      <c r="AN40959" s="94">
        <v>245</v>
      </c>
      <c r="AO40959" s="94">
        <v>13</v>
      </c>
      <c r="AP40959" s="94">
        <v>101</v>
      </c>
      <c r="AQ40959" s="94">
        <v>93</v>
      </c>
      <c r="AS40959" s="94">
        <v>-633</v>
      </c>
      <c r="AT40959" s="94">
        <v>-8</v>
      </c>
      <c r="AU40959" s="94">
        <v>-27</v>
      </c>
      <c r="AV40959" s="94">
        <v>21</v>
      </c>
      <c r="AW40959" s="94">
        <v>-93</v>
      </c>
      <c r="AX40959" s="94">
        <v>-179</v>
      </c>
    </row>
    <row r="40960" spans="1:50">
      <c r="A40960" s="85" t="s">
        <v>183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90</v>
      </c>
      <c r="G40960" s="89" t="s">
        <v>391</v>
      </c>
      <c r="H40960" s="94">
        <v>1615</v>
      </c>
      <c r="I40960" s="94">
        <v>1590</v>
      </c>
      <c r="J40960" s="94">
        <v>723</v>
      </c>
      <c r="K40960" s="94">
        <v>-867</v>
      </c>
      <c r="O40960" s="94">
        <v>1590</v>
      </c>
      <c r="P40960" s="94">
        <v>723</v>
      </c>
      <c r="Q40960" s="94">
        <v>-867</v>
      </c>
      <c r="S40960" s="94">
        <v>243</v>
      </c>
      <c r="V40960" s="94">
        <v>268</v>
      </c>
      <c r="W40960" s="94">
        <v>13</v>
      </c>
      <c r="X40960" s="94">
        <v>102</v>
      </c>
      <c r="Y40960" s="94">
        <v>97</v>
      </c>
      <c r="AK40960" s="94">
        <v>243</v>
      </c>
      <c r="AN40960" s="94">
        <v>268</v>
      </c>
      <c r="AO40960" s="94">
        <v>13</v>
      </c>
      <c r="AP40960" s="94">
        <v>102</v>
      </c>
      <c r="AQ40960" s="94">
        <v>97</v>
      </c>
      <c r="AS40960" s="94">
        <v>-626</v>
      </c>
      <c r="AT40960" s="94">
        <v>-8</v>
      </c>
      <c r="AU40960" s="94">
        <v>-24</v>
      </c>
      <c r="AV40960" s="94">
        <v>50</v>
      </c>
      <c r="AW40960" s="94">
        <v>-88</v>
      </c>
      <c r="AX40960" s="94">
        <v>-171</v>
      </c>
    </row>
    <row r="40961" spans="1:50">
      <c r="A40961" s="85" t="s">
        <v>183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90</v>
      </c>
      <c r="G40961" s="89" t="s">
        <v>391</v>
      </c>
      <c r="H40961" s="94">
        <v>1593</v>
      </c>
      <c r="I40961" s="94">
        <v>1578</v>
      </c>
      <c r="J40961" s="94">
        <v>704</v>
      </c>
      <c r="K40961" s="94">
        <v>-874</v>
      </c>
      <c r="O40961" s="94">
        <v>1578</v>
      </c>
      <c r="P40961" s="94">
        <v>704</v>
      </c>
      <c r="Q40961" s="94">
        <v>-874</v>
      </c>
      <c r="S40961" s="94">
        <v>243</v>
      </c>
      <c r="V40961" s="94">
        <v>247</v>
      </c>
      <c r="W40961" s="94">
        <v>17</v>
      </c>
      <c r="X40961" s="94">
        <v>101</v>
      </c>
      <c r="Y40961" s="94">
        <v>96</v>
      </c>
      <c r="AK40961" s="94">
        <v>243</v>
      </c>
      <c r="AN40961" s="94">
        <v>247</v>
      </c>
      <c r="AO40961" s="94">
        <v>17</v>
      </c>
      <c r="AP40961" s="94">
        <v>101</v>
      </c>
      <c r="AQ40961" s="94">
        <v>96</v>
      </c>
      <c r="AS40961" s="94">
        <v>-617</v>
      </c>
      <c r="AT40961" s="94">
        <v>-9</v>
      </c>
      <c r="AU40961" s="94">
        <v>-18</v>
      </c>
      <c r="AV40961" s="94">
        <v>37</v>
      </c>
      <c r="AW40961" s="94">
        <v>-91</v>
      </c>
      <c r="AX40961" s="94">
        <v>-176</v>
      </c>
    </row>
    <row r="40962" spans="1:50">
      <c r="A40962" s="85" t="s">
        <v>183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90</v>
      </c>
      <c r="G40962" s="89" t="s">
        <v>391</v>
      </c>
      <c r="H40962" s="94">
        <v>1583</v>
      </c>
      <c r="I40962" s="94">
        <v>1571</v>
      </c>
      <c r="J40962" s="94">
        <v>714</v>
      </c>
      <c r="K40962" s="94">
        <v>-857</v>
      </c>
      <c r="O40962" s="94">
        <v>1571</v>
      </c>
      <c r="P40962" s="94">
        <v>714</v>
      </c>
      <c r="Q40962" s="94">
        <v>-857</v>
      </c>
      <c r="S40962" s="94">
        <v>242</v>
      </c>
      <c r="V40962" s="94">
        <v>254</v>
      </c>
      <c r="W40962" s="94">
        <v>18</v>
      </c>
      <c r="X40962" s="94">
        <v>101</v>
      </c>
      <c r="Y40962" s="94">
        <v>99</v>
      </c>
      <c r="AK40962" s="94">
        <v>242</v>
      </c>
      <c r="AN40962" s="94">
        <v>254</v>
      </c>
      <c r="AO40962" s="94">
        <v>18</v>
      </c>
      <c r="AP40962" s="94">
        <v>101</v>
      </c>
      <c r="AQ40962" s="94">
        <v>99</v>
      </c>
      <c r="AS40962" s="94">
        <v>-657</v>
      </c>
      <c r="AT40962" s="94">
        <v>-7</v>
      </c>
      <c r="AU40962" s="94">
        <v>-22</v>
      </c>
      <c r="AV40962" s="94">
        <v>77</v>
      </c>
      <c r="AW40962" s="94">
        <v>-83</v>
      </c>
      <c r="AX40962" s="94">
        <v>-165</v>
      </c>
    </row>
    <row r="40963" spans="1:50">
      <c r="A40963" s="85" t="s">
        <v>183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90</v>
      </c>
      <c r="G40963" s="89" t="s">
        <v>391</v>
      </c>
      <c r="H40963" s="94">
        <v>1616</v>
      </c>
      <c r="I40963" s="94">
        <v>1586</v>
      </c>
      <c r="J40963" s="94">
        <v>810</v>
      </c>
      <c r="K40963" s="94">
        <v>-776</v>
      </c>
      <c r="O40963" s="94">
        <v>1586</v>
      </c>
      <c r="P40963" s="94">
        <v>810</v>
      </c>
      <c r="Q40963" s="94">
        <v>-776</v>
      </c>
      <c r="S40963" s="94">
        <v>241</v>
      </c>
      <c r="V40963" s="94">
        <v>369</v>
      </c>
      <c r="W40963" s="94">
        <v>6</v>
      </c>
      <c r="X40963" s="94">
        <v>101</v>
      </c>
      <c r="Y40963" s="94">
        <v>93</v>
      </c>
      <c r="AK40963" s="94">
        <v>241</v>
      </c>
      <c r="AN40963" s="94">
        <v>369</v>
      </c>
      <c r="AO40963" s="94">
        <v>6</v>
      </c>
      <c r="AP40963" s="94">
        <v>101</v>
      </c>
      <c r="AQ40963" s="94">
        <v>93</v>
      </c>
      <c r="AS40963" s="94">
        <v>-661</v>
      </c>
      <c r="AT40963" s="94">
        <v>-12</v>
      </c>
      <c r="AU40963" s="94">
        <v>-28</v>
      </c>
      <c r="AV40963" s="94">
        <v>131</v>
      </c>
      <c r="AW40963" s="94">
        <v>-67</v>
      </c>
      <c r="AX40963" s="94">
        <v>-139</v>
      </c>
    </row>
    <row r="40964" spans="1:50">
      <c r="A40964" s="85" t="s">
        <v>183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90</v>
      </c>
      <c r="G40964" s="89" t="s">
        <v>391</v>
      </c>
      <c r="H40964" s="94">
        <v>1687</v>
      </c>
      <c r="I40964" s="94">
        <v>1672</v>
      </c>
      <c r="J40964" s="94">
        <v>867</v>
      </c>
      <c r="K40964" s="94">
        <v>-805</v>
      </c>
      <c r="O40964" s="94">
        <v>1672</v>
      </c>
      <c r="P40964" s="94">
        <v>867</v>
      </c>
      <c r="Q40964" s="94">
        <v>-805</v>
      </c>
      <c r="S40964" s="94">
        <v>241</v>
      </c>
      <c r="V40964" s="94">
        <v>431</v>
      </c>
      <c r="W40964" s="94">
        <v>0</v>
      </c>
      <c r="X40964" s="94">
        <v>101</v>
      </c>
      <c r="Y40964" s="94">
        <v>94</v>
      </c>
      <c r="AK40964" s="94">
        <v>241</v>
      </c>
      <c r="AN40964" s="94">
        <v>431</v>
      </c>
      <c r="AO40964" s="94">
        <v>0</v>
      </c>
      <c r="AP40964" s="94">
        <v>101</v>
      </c>
      <c r="AQ40964" s="94">
        <v>94</v>
      </c>
      <c r="AS40964" s="94">
        <v>-765</v>
      </c>
      <c r="AT40964" s="94">
        <v>-15</v>
      </c>
      <c r="AU40964" s="94">
        <v>-33</v>
      </c>
      <c r="AV40964" s="94">
        <v>166</v>
      </c>
      <c r="AW40964" s="94">
        <v>-46</v>
      </c>
      <c r="AX40964" s="94">
        <v>-112</v>
      </c>
    </row>
    <row r="40965" spans="1:50">
      <c r="A40965" s="85" t="s">
        <v>183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90</v>
      </c>
      <c r="G40965" s="89" t="s">
        <v>391</v>
      </c>
      <c r="H40965" s="94">
        <v>1708</v>
      </c>
      <c r="I40965" s="94">
        <v>1686</v>
      </c>
      <c r="J40965" s="94">
        <v>879</v>
      </c>
      <c r="K40965" s="94">
        <v>-807</v>
      </c>
      <c r="O40965" s="94">
        <v>1686</v>
      </c>
      <c r="P40965" s="94">
        <v>879</v>
      </c>
      <c r="Q40965" s="94">
        <v>-807</v>
      </c>
      <c r="S40965" s="94">
        <v>242</v>
      </c>
      <c r="V40965" s="94">
        <v>443</v>
      </c>
      <c r="W40965" s="94">
        <v>0</v>
      </c>
      <c r="X40965" s="94">
        <v>102</v>
      </c>
      <c r="Y40965" s="94">
        <v>92</v>
      </c>
      <c r="AK40965" s="94">
        <v>242</v>
      </c>
      <c r="AN40965" s="94">
        <v>443</v>
      </c>
      <c r="AO40965" s="94">
        <v>0</v>
      </c>
      <c r="AP40965" s="94">
        <v>102</v>
      </c>
      <c r="AQ40965" s="94">
        <v>92</v>
      </c>
      <c r="AS40965" s="94">
        <v>-755</v>
      </c>
      <c r="AT40965" s="94">
        <v>-15</v>
      </c>
      <c r="AU40965" s="94">
        <v>-36</v>
      </c>
      <c r="AV40965" s="94">
        <v>156</v>
      </c>
      <c r="AW40965" s="94">
        <v>-50</v>
      </c>
      <c r="AX40965" s="94">
        <v>-107</v>
      </c>
    </row>
    <row r="40966" spans="1:50">
      <c r="A40966" s="85" t="s">
        <v>183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90</v>
      </c>
      <c r="G40966" s="89" t="s">
        <v>391</v>
      </c>
      <c r="H40966" s="94">
        <v>1660</v>
      </c>
      <c r="I40966" s="94">
        <v>1656</v>
      </c>
      <c r="J40966" s="94">
        <v>877</v>
      </c>
      <c r="K40966" s="94">
        <v>-779</v>
      </c>
      <c r="O40966" s="94">
        <v>1656</v>
      </c>
      <c r="P40966" s="94">
        <v>877</v>
      </c>
      <c r="Q40966" s="94">
        <v>-779</v>
      </c>
      <c r="S40966" s="94">
        <v>243</v>
      </c>
      <c r="V40966" s="94">
        <v>439</v>
      </c>
      <c r="W40966" s="94">
        <v>0</v>
      </c>
      <c r="X40966" s="94">
        <v>101</v>
      </c>
      <c r="Y40966" s="94">
        <v>94</v>
      </c>
      <c r="AK40966" s="94">
        <v>243</v>
      </c>
      <c r="AN40966" s="94">
        <v>439</v>
      </c>
      <c r="AO40966" s="94">
        <v>0</v>
      </c>
      <c r="AP40966" s="94">
        <v>101</v>
      </c>
      <c r="AQ40966" s="94">
        <v>94</v>
      </c>
      <c r="AS40966" s="94">
        <v>-717</v>
      </c>
      <c r="AT40966" s="94">
        <v>-16</v>
      </c>
      <c r="AU40966" s="94">
        <v>-35</v>
      </c>
      <c r="AV40966" s="94">
        <v>150</v>
      </c>
      <c r="AW40966" s="94">
        <v>-52</v>
      </c>
      <c r="AX40966" s="94">
        <v>-109</v>
      </c>
    </row>
    <row r="40967" spans="1:50">
      <c r="A40967" s="85" t="s">
        <v>183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90</v>
      </c>
      <c r="G40967" s="89" t="s">
        <v>391</v>
      </c>
      <c r="H40967" s="94">
        <v>1634</v>
      </c>
      <c r="I40967" s="94">
        <v>1596</v>
      </c>
      <c r="J40967" s="94">
        <v>840</v>
      </c>
      <c r="K40967" s="94">
        <v>-756</v>
      </c>
      <c r="O40967" s="94">
        <v>1596</v>
      </c>
      <c r="P40967" s="94">
        <v>840</v>
      </c>
      <c r="Q40967" s="94">
        <v>-756</v>
      </c>
      <c r="S40967" s="94">
        <v>242</v>
      </c>
      <c r="V40967" s="94">
        <v>410</v>
      </c>
      <c r="W40967" s="94">
        <v>0</v>
      </c>
      <c r="X40967" s="94">
        <v>101</v>
      </c>
      <c r="Y40967" s="94">
        <v>87</v>
      </c>
      <c r="AK40967" s="94">
        <v>242</v>
      </c>
      <c r="AN40967" s="94">
        <v>410</v>
      </c>
      <c r="AO40967" s="94">
        <v>0</v>
      </c>
      <c r="AP40967" s="94">
        <v>101</v>
      </c>
      <c r="AQ40967" s="94">
        <v>87</v>
      </c>
      <c r="AS40967" s="94">
        <v>-664</v>
      </c>
      <c r="AT40967" s="94">
        <v>-15</v>
      </c>
      <c r="AU40967" s="94">
        <v>-34</v>
      </c>
      <c r="AV40967" s="94">
        <v>131</v>
      </c>
      <c r="AW40967" s="94">
        <v>-63</v>
      </c>
      <c r="AX40967" s="94">
        <v>-111</v>
      </c>
    </row>
    <row r="40968" spans="1:50">
      <c r="A40968" s="85" t="s">
        <v>183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90</v>
      </c>
      <c r="G40968" s="89" t="s">
        <v>391</v>
      </c>
      <c r="H40968" s="94">
        <v>1526</v>
      </c>
      <c r="I40968" s="94">
        <v>1511</v>
      </c>
      <c r="J40968" s="94">
        <v>766</v>
      </c>
      <c r="K40968" s="94">
        <v>-745</v>
      </c>
      <c r="O40968" s="94">
        <v>1511</v>
      </c>
      <c r="P40968" s="94">
        <v>766</v>
      </c>
      <c r="Q40968" s="94">
        <v>-745</v>
      </c>
      <c r="S40968" s="94">
        <v>242</v>
      </c>
      <c r="V40968" s="94">
        <v>335</v>
      </c>
      <c r="W40968" s="94">
        <v>0</v>
      </c>
      <c r="X40968" s="94">
        <v>102</v>
      </c>
      <c r="Y40968" s="94">
        <v>87</v>
      </c>
      <c r="AK40968" s="94">
        <v>242</v>
      </c>
      <c r="AN40968" s="94">
        <v>335</v>
      </c>
      <c r="AO40968" s="94">
        <v>0</v>
      </c>
      <c r="AP40968" s="94">
        <v>102</v>
      </c>
      <c r="AQ40968" s="94">
        <v>87</v>
      </c>
      <c r="AS40968" s="94">
        <v>-649</v>
      </c>
      <c r="AT40968" s="94">
        <v>-13</v>
      </c>
      <c r="AU40968" s="94">
        <v>-36</v>
      </c>
      <c r="AV40968" s="94">
        <v>144</v>
      </c>
      <c r="AW40968" s="94">
        <v>-75</v>
      </c>
      <c r="AX40968" s="94">
        <v>-116</v>
      </c>
    </row>
    <row r="40969" spans="1:50">
      <c r="A40969" s="85" t="s">
        <v>183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90</v>
      </c>
      <c r="G40969" s="89" t="s">
        <v>391</v>
      </c>
      <c r="H40969" s="94">
        <v>1423</v>
      </c>
      <c r="I40969" s="94">
        <v>1402</v>
      </c>
      <c r="J40969" s="94">
        <v>674</v>
      </c>
      <c r="K40969" s="94">
        <v>-728</v>
      </c>
      <c r="O40969" s="94">
        <v>1402</v>
      </c>
      <c r="P40969" s="94">
        <v>674</v>
      </c>
      <c r="Q40969" s="94">
        <v>-728</v>
      </c>
      <c r="S40969" s="94">
        <v>242</v>
      </c>
      <c r="V40969" s="94">
        <v>245</v>
      </c>
      <c r="W40969" s="94">
        <v>0</v>
      </c>
      <c r="X40969" s="94">
        <v>101</v>
      </c>
      <c r="Y40969" s="94">
        <v>86</v>
      </c>
      <c r="AK40969" s="94">
        <v>242</v>
      </c>
      <c r="AN40969" s="94">
        <v>245</v>
      </c>
      <c r="AO40969" s="94">
        <v>0</v>
      </c>
      <c r="AP40969" s="94">
        <v>101</v>
      </c>
      <c r="AQ40969" s="94">
        <v>86</v>
      </c>
      <c r="AS40969" s="94">
        <v>-595</v>
      </c>
      <c r="AT40969" s="94">
        <v>-12</v>
      </c>
      <c r="AU40969" s="94">
        <v>-34</v>
      </c>
      <c r="AV40969" s="94">
        <v>118</v>
      </c>
      <c r="AW40969" s="94">
        <v>-86</v>
      </c>
      <c r="AX40969" s="94">
        <v>-119</v>
      </c>
    </row>
    <row r="40970" spans="1:50">
      <c r="A40970" s="85" t="s">
        <v>183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90</v>
      </c>
      <c r="G40970" s="89" t="s">
        <v>391</v>
      </c>
      <c r="H40970" s="94">
        <v>1349</v>
      </c>
      <c r="I40970" s="94">
        <v>1320</v>
      </c>
      <c r="J40970" s="94">
        <v>675</v>
      </c>
      <c r="K40970" s="94">
        <v>-645</v>
      </c>
      <c r="O40970" s="94">
        <v>1320</v>
      </c>
      <c r="P40970" s="94">
        <v>675</v>
      </c>
      <c r="Q40970" s="94">
        <v>-645</v>
      </c>
      <c r="S40970" s="94">
        <v>242</v>
      </c>
      <c r="V40970" s="94">
        <v>244</v>
      </c>
      <c r="W40970" s="94">
        <v>0</v>
      </c>
      <c r="X40970" s="94">
        <v>101</v>
      </c>
      <c r="Y40970" s="94">
        <v>88</v>
      </c>
      <c r="AK40970" s="94">
        <v>242</v>
      </c>
      <c r="AN40970" s="94">
        <v>244</v>
      </c>
      <c r="AO40970" s="94">
        <v>0</v>
      </c>
      <c r="AP40970" s="94">
        <v>101</v>
      </c>
      <c r="AQ40970" s="94">
        <v>88</v>
      </c>
      <c r="AS40970" s="94">
        <v>-525</v>
      </c>
      <c r="AT40970" s="94">
        <v>-11</v>
      </c>
      <c r="AU40970" s="94">
        <v>-34</v>
      </c>
      <c r="AV40970" s="94">
        <v>113</v>
      </c>
      <c r="AW40970" s="94">
        <v>-66</v>
      </c>
      <c r="AX40970" s="94">
        <v>-122</v>
      </c>
    </row>
    <row r="40971" spans="1:50">
      <c r="A40971" s="85" t="s">
        <v>183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90</v>
      </c>
      <c r="G40971" s="89" t="s">
        <v>391</v>
      </c>
      <c r="H40971" s="94">
        <v>1269</v>
      </c>
      <c r="I40971" s="94">
        <v>1276</v>
      </c>
      <c r="J40971" s="94">
        <v>688</v>
      </c>
      <c r="K40971" s="94">
        <v>-588</v>
      </c>
      <c r="O40971" s="94">
        <v>1276</v>
      </c>
      <c r="P40971" s="94">
        <v>688</v>
      </c>
      <c r="Q40971" s="94">
        <v>-588</v>
      </c>
      <c r="S40971" s="94">
        <v>242</v>
      </c>
      <c r="V40971" s="94">
        <v>259</v>
      </c>
      <c r="W40971" s="94">
        <v>0</v>
      </c>
      <c r="X40971" s="94">
        <v>102</v>
      </c>
      <c r="Y40971" s="94">
        <v>85</v>
      </c>
      <c r="AK40971" s="94">
        <v>242</v>
      </c>
      <c r="AN40971" s="94">
        <v>259</v>
      </c>
      <c r="AO40971" s="94">
        <v>0</v>
      </c>
      <c r="AP40971" s="94">
        <v>102</v>
      </c>
      <c r="AQ40971" s="94">
        <v>85</v>
      </c>
      <c r="AS40971" s="94">
        <v>-475</v>
      </c>
      <c r="AT40971" s="94">
        <v>-11</v>
      </c>
      <c r="AU40971" s="94">
        <v>-34</v>
      </c>
      <c r="AV40971" s="94">
        <v>94</v>
      </c>
      <c r="AW40971" s="94">
        <v>-54</v>
      </c>
      <c r="AX40971" s="94">
        <v>-108</v>
      </c>
    </row>
    <row r="40972" spans="1:50">
      <c r="A40972" s="85" t="s">
        <v>183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90</v>
      </c>
      <c r="G40972" s="89" t="s">
        <v>391</v>
      </c>
      <c r="H40972" s="94">
        <v>1267</v>
      </c>
      <c r="I40972" s="94">
        <v>1257</v>
      </c>
      <c r="J40972" s="94">
        <v>811</v>
      </c>
      <c r="K40972" s="94">
        <v>-446</v>
      </c>
      <c r="O40972" s="94">
        <v>1257</v>
      </c>
      <c r="P40972" s="94">
        <v>811</v>
      </c>
      <c r="Q40972" s="94">
        <v>-446</v>
      </c>
      <c r="S40972" s="94">
        <v>242</v>
      </c>
      <c r="V40972" s="94">
        <v>380</v>
      </c>
      <c r="W40972" s="94">
        <v>0</v>
      </c>
      <c r="X40972" s="94">
        <v>101</v>
      </c>
      <c r="Y40972" s="94">
        <v>88</v>
      </c>
      <c r="AK40972" s="94">
        <v>242</v>
      </c>
      <c r="AN40972" s="94">
        <v>380</v>
      </c>
      <c r="AO40972" s="94">
        <v>0</v>
      </c>
      <c r="AP40972" s="94">
        <v>101</v>
      </c>
      <c r="AQ40972" s="94">
        <v>88</v>
      </c>
      <c r="AS40972" s="94">
        <v>-378</v>
      </c>
      <c r="AT40972" s="94">
        <v>-10</v>
      </c>
      <c r="AU40972" s="94">
        <v>-35</v>
      </c>
      <c r="AV40972" s="94">
        <v>90</v>
      </c>
      <c r="AW40972" s="94">
        <v>-22</v>
      </c>
      <c r="AX40972" s="94">
        <v>-91</v>
      </c>
    </row>
    <row r="40973" spans="1:50">
      <c r="A40973" s="85" t="s">
        <v>183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90</v>
      </c>
      <c r="G40973" s="89" t="s">
        <v>391</v>
      </c>
      <c r="H40973" s="94">
        <v>1256</v>
      </c>
      <c r="I40973" s="94">
        <v>1237</v>
      </c>
      <c r="J40973" s="94">
        <v>814</v>
      </c>
      <c r="K40973" s="94">
        <v>-423</v>
      </c>
      <c r="O40973" s="94">
        <v>1237</v>
      </c>
      <c r="P40973" s="94">
        <v>814</v>
      </c>
      <c r="Q40973" s="94">
        <v>-423</v>
      </c>
      <c r="S40973" s="94">
        <v>243</v>
      </c>
      <c r="V40973" s="94">
        <v>380</v>
      </c>
      <c r="W40973" s="94">
        <v>0</v>
      </c>
      <c r="X40973" s="94">
        <v>102</v>
      </c>
      <c r="Y40973" s="94">
        <v>89</v>
      </c>
      <c r="AK40973" s="94">
        <v>243</v>
      </c>
      <c r="AN40973" s="94">
        <v>380</v>
      </c>
      <c r="AO40973" s="94">
        <v>0</v>
      </c>
      <c r="AP40973" s="94">
        <v>102</v>
      </c>
      <c r="AQ40973" s="94">
        <v>89</v>
      </c>
      <c r="AS40973" s="94">
        <v>-365</v>
      </c>
      <c r="AT40973" s="94">
        <v>-8</v>
      </c>
      <c r="AU40973" s="94">
        <v>-35</v>
      </c>
      <c r="AV40973" s="94">
        <v>93</v>
      </c>
      <c r="AW40973" s="94">
        <v>-25</v>
      </c>
      <c r="AX40973" s="94">
        <v>-83</v>
      </c>
    </row>
    <row r="40974" spans="1:50">
      <c r="A40974" s="85" t="s">
        <v>183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90</v>
      </c>
      <c r="G40974" s="89" t="s">
        <v>391</v>
      </c>
      <c r="H40974" s="94">
        <v>1274</v>
      </c>
      <c r="I40974" s="94">
        <v>1254</v>
      </c>
      <c r="J40974" s="94">
        <v>810</v>
      </c>
      <c r="K40974" s="94">
        <v>-444</v>
      </c>
      <c r="O40974" s="94">
        <v>1254</v>
      </c>
      <c r="P40974" s="94">
        <v>810</v>
      </c>
      <c r="Q40974" s="94">
        <v>-444</v>
      </c>
      <c r="S40974" s="94">
        <v>244</v>
      </c>
      <c r="V40974" s="94">
        <v>374</v>
      </c>
      <c r="W40974" s="94">
        <v>0</v>
      </c>
      <c r="X40974" s="94">
        <v>101</v>
      </c>
      <c r="Y40974" s="94">
        <v>91</v>
      </c>
      <c r="AK40974" s="94">
        <v>244</v>
      </c>
      <c r="AN40974" s="94">
        <v>374</v>
      </c>
      <c r="AO40974" s="94">
        <v>0</v>
      </c>
      <c r="AP40974" s="94">
        <v>101</v>
      </c>
      <c r="AQ40974" s="94">
        <v>91</v>
      </c>
      <c r="AS40974" s="94">
        <v>-374</v>
      </c>
      <c r="AT40974" s="94">
        <v>-9</v>
      </c>
      <c r="AU40974" s="94">
        <v>-35</v>
      </c>
      <c r="AV40974" s="94">
        <v>100</v>
      </c>
      <c r="AW40974" s="94">
        <v>-23</v>
      </c>
      <c r="AX40974" s="94">
        <v>-103</v>
      </c>
    </row>
    <row r="40975" spans="1:50">
      <c r="A40975" s="85" t="s">
        <v>183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90</v>
      </c>
      <c r="G40975" s="89" t="s">
        <v>391</v>
      </c>
      <c r="H40975" s="94">
        <v>1328</v>
      </c>
      <c r="I40975" s="94">
        <v>1302</v>
      </c>
      <c r="J40975" s="94">
        <v>850</v>
      </c>
      <c r="K40975" s="94">
        <v>-452</v>
      </c>
      <c r="O40975" s="94">
        <v>1302</v>
      </c>
      <c r="P40975" s="94">
        <v>850</v>
      </c>
      <c r="Q40975" s="94">
        <v>-452</v>
      </c>
      <c r="S40975" s="94">
        <v>244</v>
      </c>
      <c r="V40975" s="94">
        <v>416</v>
      </c>
      <c r="W40975" s="94">
        <v>0</v>
      </c>
      <c r="X40975" s="94">
        <v>101</v>
      </c>
      <c r="Y40975" s="94">
        <v>89</v>
      </c>
      <c r="AK40975" s="94">
        <v>244</v>
      </c>
      <c r="AN40975" s="94">
        <v>416</v>
      </c>
      <c r="AO40975" s="94">
        <v>0</v>
      </c>
      <c r="AP40975" s="94">
        <v>101</v>
      </c>
      <c r="AQ40975" s="94">
        <v>89</v>
      </c>
      <c r="AS40975" s="94">
        <v>-399</v>
      </c>
      <c r="AT40975" s="94">
        <v>-14</v>
      </c>
      <c r="AU40975" s="94">
        <v>-32</v>
      </c>
      <c r="AV40975" s="94">
        <v>122</v>
      </c>
      <c r="AW40975" s="94">
        <v>-10</v>
      </c>
      <c r="AX40975" s="94">
        <v>-119</v>
      </c>
    </row>
    <row r="40976" spans="1:50">
      <c r="A40976" s="85" t="s">
        <v>183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90</v>
      </c>
      <c r="G40976" s="89" t="s">
        <v>391</v>
      </c>
      <c r="H40976" s="94">
        <v>1464</v>
      </c>
      <c r="I40976" s="94">
        <v>1451</v>
      </c>
      <c r="J40976" s="94">
        <v>1030</v>
      </c>
      <c r="K40976" s="94">
        <v>-421</v>
      </c>
      <c r="O40976" s="94">
        <v>1451</v>
      </c>
      <c r="P40976" s="94">
        <v>1030</v>
      </c>
      <c r="Q40976" s="94">
        <v>-421</v>
      </c>
      <c r="S40976" s="94">
        <v>245</v>
      </c>
      <c r="V40976" s="94">
        <v>587</v>
      </c>
      <c r="W40976" s="94">
        <v>0</v>
      </c>
      <c r="X40976" s="94">
        <v>101</v>
      </c>
      <c r="Y40976" s="94">
        <v>97</v>
      </c>
      <c r="AK40976" s="94">
        <v>245</v>
      </c>
      <c r="AN40976" s="94">
        <v>587</v>
      </c>
      <c r="AO40976" s="94">
        <v>0</v>
      </c>
      <c r="AP40976" s="94">
        <v>101</v>
      </c>
      <c r="AQ40976" s="94">
        <v>97</v>
      </c>
      <c r="AS40976" s="94">
        <v>-427</v>
      </c>
      <c r="AT40976" s="94">
        <v>-14</v>
      </c>
      <c r="AU40976" s="94">
        <v>-36</v>
      </c>
      <c r="AV40976" s="94">
        <v>160</v>
      </c>
      <c r="AW40976" s="94">
        <v>12</v>
      </c>
      <c r="AX40976" s="94">
        <v>-116</v>
      </c>
    </row>
    <row r="40977" spans="1:50">
      <c r="A40977" s="85" t="s">
        <v>183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90</v>
      </c>
      <c r="G40977" s="89" t="s">
        <v>391</v>
      </c>
      <c r="H40977" s="94">
        <v>1631</v>
      </c>
      <c r="I40977" s="94">
        <v>1612</v>
      </c>
      <c r="J40977" s="94">
        <v>1031</v>
      </c>
      <c r="K40977" s="94">
        <v>-581</v>
      </c>
      <c r="O40977" s="94">
        <v>1612</v>
      </c>
      <c r="P40977" s="94">
        <v>1031</v>
      </c>
      <c r="Q40977" s="94">
        <v>-581</v>
      </c>
      <c r="S40977" s="94">
        <v>245</v>
      </c>
      <c r="V40977" s="94">
        <v>599</v>
      </c>
      <c r="W40977" s="94">
        <v>0</v>
      </c>
      <c r="X40977" s="94">
        <v>91</v>
      </c>
      <c r="Y40977" s="94">
        <v>96</v>
      </c>
      <c r="AK40977" s="94">
        <v>245</v>
      </c>
      <c r="AN40977" s="94">
        <v>599</v>
      </c>
      <c r="AO40977" s="94">
        <v>0</v>
      </c>
      <c r="AP40977" s="94">
        <v>91</v>
      </c>
      <c r="AQ40977" s="94">
        <v>96</v>
      </c>
      <c r="AS40977" s="94">
        <v>-589</v>
      </c>
      <c r="AT40977" s="94">
        <v>-14</v>
      </c>
      <c r="AU40977" s="94">
        <v>-39</v>
      </c>
      <c r="AV40977" s="94">
        <v>159</v>
      </c>
      <c r="AW40977" s="94">
        <v>20</v>
      </c>
      <c r="AX40977" s="94">
        <v>-118</v>
      </c>
    </row>
    <row r="40978" spans="1:50">
      <c r="A40978" s="85" t="s">
        <v>183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90</v>
      </c>
      <c r="G40978" s="89" t="s">
        <v>391</v>
      </c>
      <c r="H40978" s="94">
        <v>1705</v>
      </c>
      <c r="I40978" s="94">
        <v>1650</v>
      </c>
      <c r="J40978" s="94">
        <v>1143</v>
      </c>
      <c r="K40978" s="94">
        <v>-507</v>
      </c>
      <c r="O40978" s="94">
        <v>1650</v>
      </c>
      <c r="P40978" s="94">
        <v>1143</v>
      </c>
      <c r="Q40978" s="94">
        <v>-507</v>
      </c>
      <c r="S40978" s="94">
        <v>245</v>
      </c>
      <c r="V40978" s="94">
        <v>702</v>
      </c>
      <c r="W40978" s="94">
        <v>8</v>
      </c>
      <c r="X40978" s="94">
        <v>93</v>
      </c>
      <c r="Y40978" s="94">
        <v>95</v>
      </c>
      <c r="AK40978" s="94">
        <v>245</v>
      </c>
      <c r="AN40978" s="94">
        <v>702</v>
      </c>
      <c r="AO40978" s="94">
        <v>8</v>
      </c>
      <c r="AP40978" s="94">
        <v>93</v>
      </c>
      <c r="AQ40978" s="94">
        <v>95</v>
      </c>
      <c r="AS40978" s="94">
        <v>-459</v>
      </c>
      <c r="AT40978" s="94">
        <v>-12</v>
      </c>
      <c r="AU40978" s="94">
        <v>-32</v>
      </c>
      <c r="AV40978" s="94">
        <v>115</v>
      </c>
      <c r="AW40978" s="94">
        <v>17</v>
      </c>
      <c r="AX40978" s="94">
        <v>-136</v>
      </c>
    </row>
    <row r="40979" spans="1:50">
      <c r="A40979" s="85" t="s">
        <v>183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90</v>
      </c>
      <c r="G40979" s="89" t="s">
        <v>391</v>
      </c>
      <c r="H40979" s="94">
        <v>1679</v>
      </c>
      <c r="I40979" s="94">
        <v>1612</v>
      </c>
      <c r="J40979" s="94">
        <v>1061</v>
      </c>
      <c r="K40979" s="94">
        <v>-551</v>
      </c>
      <c r="O40979" s="94">
        <v>1612</v>
      </c>
      <c r="P40979" s="94">
        <v>1061</v>
      </c>
      <c r="Q40979" s="94">
        <v>-551</v>
      </c>
      <c r="S40979" s="94">
        <v>243</v>
      </c>
      <c r="V40979" s="94">
        <v>613</v>
      </c>
      <c r="W40979" s="94">
        <v>13</v>
      </c>
      <c r="X40979" s="94">
        <v>97</v>
      </c>
      <c r="Y40979" s="94">
        <v>95</v>
      </c>
      <c r="AK40979" s="94">
        <v>243</v>
      </c>
      <c r="AN40979" s="94">
        <v>613</v>
      </c>
      <c r="AO40979" s="94">
        <v>13</v>
      </c>
      <c r="AP40979" s="94">
        <v>97</v>
      </c>
      <c r="AQ40979" s="94">
        <v>95</v>
      </c>
      <c r="AS40979" s="94">
        <v>-426</v>
      </c>
      <c r="AT40979" s="94">
        <v>-12</v>
      </c>
      <c r="AU40979" s="94">
        <v>-26</v>
      </c>
      <c r="AV40979" s="94">
        <v>77</v>
      </c>
      <c r="AW40979" s="94">
        <v>5</v>
      </c>
      <c r="AX40979" s="94">
        <v>-169</v>
      </c>
    </row>
    <row r="40980" spans="1:50">
      <c r="A40980" s="85" t="s">
        <v>183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90</v>
      </c>
      <c r="G40980" s="89" t="s">
        <v>391</v>
      </c>
      <c r="H40980" s="94">
        <v>1640</v>
      </c>
      <c r="I40980" s="94">
        <v>1557</v>
      </c>
      <c r="J40980" s="94">
        <v>1022</v>
      </c>
      <c r="K40980" s="94">
        <v>-535</v>
      </c>
      <c r="O40980" s="94">
        <v>1557</v>
      </c>
      <c r="P40980" s="94">
        <v>1022</v>
      </c>
      <c r="Q40980" s="94">
        <v>-535</v>
      </c>
      <c r="S40980" s="94">
        <v>242</v>
      </c>
      <c r="V40980" s="94">
        <v>576</v>
      </c>
      <c r="W40980" s="94">
        <v>15</v>
      </c>
      <c r="X40980" s="94">
        <v>101</v>
      </c>
      <c r="Y40980" s="94">
        <v>88</v>
      </c>
      <c r="AK40980" s="94">
        <v>242</v>
      </c>
      <c r="AN40980" s="94">
        <v>576</v>
      </c>
      <c r="AO40980" s="94">
        <v>15</v>
      </c>
      <c r="AP40980" s="94">
        <v>101</v>
      </c>
      <c r="AQ40980" s="94">
        <v>88</v>
      </c>
      <c r="AS40980" s="94">
        <v>-355</v>
      </c>
      <c r="AT40980" s="94">
        <v>-11</v>
      </c>
      <c r="AU40980" s="94">
        <v>-22</v>
      </c>
      <c r="AV40980" s="94">
        <v>41</v>
      </c>
      <c r="AW40980" s="94">
        <v>-3</v>
      </c>
      <c r="AX40980" s="94">
        <v>-185</v>
      </c>
    </row>
    <row r="40981" spans="1:50">
      <c r="A40981" s="85" t="s">
        <v>183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90</v>
      </c>
      <c r="G40981" s="89" t="s">
        <v>391</v>
      </c>
      <c r="H40981" s="94">
        <v>1606</v>
      </c>
      <c r="I40981" s="94">
        <v>1517</v>
      </c>
      <c r="J40981" s="94">
        <v>841</v>
      </c>
      <c r="K40981" s="94">
        <v>-676</v>
      </c>
      <c r="O40981" s="94">
        <v>1517</v>
      </c>
      <c r="P40981" s="94">
        <v>841</v>
      </c>
      <c r="Q40981" s="94">
        <v>-676</v>
      </c>
      <c r="S40981" s="94">
        <v>240</v>
      </c>
      <c r="V40981" s="94">
        <v>387</v>
      </c>
      <c r="W40981" s="94">
        <v>14</v>
      </c>
      <c r="X40981" s="94">
        <v>101</v>
      </c>
      <c r="Y40981" s="94">
        <v>99</v>
      </c>
      <c r="AK40981" s="94">
        <v>240</v>
      </c>
      <c r="AN40981" s="94">
        <v>387</v>
      </c>
      <c r="AO40981" s="94">
        <v>14</v>
      </c>
      <c r="AP40981" s="94">
        <v>101</v>
      </c>
      <c r="AQ40981" s="94">
        <v>99</v>
      </c>
      <c r="AS40981" s="94">
        <v>-459</v>
      </c>
      <c r="AT40981" s="94">
        <v>-12</v>
      </c>
      <c r="AU40981" s="94">
        <v>-20</v>
      </c>
      <c r="AV40981" s="94">
        <v>33</v>
      </c>
      <c r="AW40981" s="94">
        <v>-23</v>
      </c>
      <c r="AX40981" s="94">
        <v>-195</v>
      </c>
    </row>
    <row r="40982" spans="1:50">
      <c r="A40982" s="85" t="s">
        <v>183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90</v>
      </c>
      <c r="G40982" s="89" t="s">
        <v>391</v>
      </c>
      <c r="H40982" s="94">
        <v>1580</v>
      </c>
      <c r="I40982" s="94">
        <v>1489</v>
      </c>
      <c r="J40982" s="94">
        <v>698</v>
      </c>
      <c r="K40982" s="94">
        <v>-791</v>
      </c>
      <c r="O40982" s="94">
        <v>1489</v>
      </c>
      <c r="P40982" s="94">
        <v>698</v>
      </c>
      <c r="Q40982" s="94">
        <v>-791</v>
      </c>
      <c r="S40982" s="94">
        <v>205</v>
      </c>
      <c r="V40982" s="94">
        <v>288</v>
      </c>
      <c r="W40982" s="94">
        <v>12</v>
      </c>
      <c r="X40982" s="94">
        <v>100</v>
      </c>
      <c r="Y40982" s="94">
        <v>93</v>
      </c>
      <c r="AK40982" s="94">
        <v>205</v>
      </c>
      <c r="AN40982" s="94">
        <v>288</v>
      </c>
      <c r="AO40982" s="94">
        <v>12</v>
      </c>
      <c r="AP40982" s="94">
        <v>100</v>
      </c>
      <c r="AQ40982" s="94">
        <v>93</v>
      </c>
      <c r="AS40982" s="94">
        <v>-544</v>
      </c>
      <c r="AT40982" s="94">
        <v>-13</v>
      </c>
      <c r="AU40982" s="94">
        <v>-22</v>
      </c>
      <c r="AV40982" s="94">
        <v>34</v>
      </c>
      <c r="AW40982" s="94">
        <v>-42</v>
      </c>
      <c r="AX40982" s="94">
        <v>-204</v>
      </c>
    </row>
    <row r="40983" spans="1:50">
      <c r="A40983" s="85" t="s">
        <v>183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90</v>
      </c>
      <c r="G40983" s="89" t="s">
        <v>391</v>
      </c>
      <c r="H40983" s="94">
        <v>1564</v>
      </c>
      <c r="I40983" s="94">
        <v>1462</v>
      </c>
      <c r="J40983" s="94">
        <v>686</v>
      </c>
      <c r="K40983" s="94">
        <v>-776</v>
      </c>
      <c r="O40983" s="94">
        <v>1462</v>
      </c>
      <c r="P40983" s="94">
        <v>686</v>
      </c>
      <c r="Q40983" s="94">
        <v>-776</v>
      </c>
      <c r="S40983" s="94">
        <v>201</v>
      </c>
      <c r="V40983" s="94">
        <v>278</v>
      </c>
      <c r="W40983" s="94">
        <v>13</v>
      </c>
      <c r="X40983" s="94">
        <v>99</v>
      </c>
      <c r="Y40983" s="94">
        <v>95</v>
      </c>
      <c r="AK40983" s="94">
        <v>201</v>
      </c>
      <c r="AN40983" s="94">
        <v>278</v>
      </c>
      <c r="AO40983" s="94">
        <v>13</v>
      </c>
      <c r="AP40983" s="94">
        <v>99</v>
      </c>
      <c r="AQ40983" s="94">
        <v>95</v>
      </c>
      <c r="AS40983" s="94">
        <v>-511</v>
      </c>
      <c r="AT40983" s="94">
        <v>-12</v>
      </c>
      <c r="AU40983" s="94">
        <v>-20</v>
      </c>
      <c r="AV40983" s="94">
        <v>21</v>
      </c>
      <c r="AW40983" s="94">
        <v>-46</v>
      </c>
      <c r="AX40983" s="94">
        <v>-208</v>
      </c>
    </row>
    <row r="40984" spans="1:50">
      <c r="A40984" s="85" t="s">
        <v>183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90</v>
      </c>
      <c r="G40984" s="89" t="s">
        <v>391</v>
      </c>
      <c r="H40984" s="94">
        <v>1541</v>
      </c>
      <c r="I40984" s="94">
        <v>1441</v>
      </c>
      <c r="J40984" s="94">
        <v>674</v>
      </c>
      <c r="K40984" s="94">
        <v>-767</v>
      </c>
      <c r="O40984" s="94">
        <v>1441</v>
      </c>
      <c r="P40984" s="94">
        <v>674</v>
      </c>
      <c r="Q40984" s="94">
        <v>-767</v>
      </c>
      <c r="S40984" s="94">
        <v>200</v>
      </c>
      <c r="V40984" s="94">
        <v>263</v>
      </c>
      <c r="W40984" s="94">
        <v>17</v>
      </c>
      <c r="X40984" s="94">
        <v>101</v>
      </c>
      <c r="Y40984" s="94">
        <v>93</v>
      </c>
      <c r="AK40984" s="94">
        <v>200</v>
      </c>
      <c r="AN40984" s="94">
        <v>263</v>
      </c>
      <c r="AO40984" s="94">
        <v>17</v>
      </c>
      <c r="AP40984" s="94">
        <v>101</v>
      </c>
      <c r="AQ40984" s="94">
        <v>93</v>
      </c>
      <c r="AS40984" s="94">
        <v>-498</v>
      </c>
      <c r="AT40984" s="94">
        <v>-12</v>
      </c>
      <c r="AU40984" s="94">
        <v>-16</v>
      </c>
      <c r="AV40984" s="94">
        <v>21</v>
      </c>
      <c r="AW40984" s="94">
        <v>-51</v>
      </c>
      <c r="AX40984" s="94">
        <v>-211</v>
      </c>
    </row>
    <row r="40985" spans="1:50">
      <c r="A40985" s="85" t="s">
        <v>183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90</v>
      </c>
      <c r="G40985" s="89" t="s">
        <v>391</v>
      </c>
      <c r="H40985" s="94">
        <v>1518</v>
      </c>
      <c r="I40985" s="94">
        <v>1417</v>
      </c>
      <c r="J40985" s="94">
        <v>671</v>
      </c>
      <c r="K40985" s="94">
        <v>-746</v>
      </c>
      <c r="O40985" s="94">
        <v>1417</v>
      </c>
      <c r="P40985" s="94">
        <v>671</v>
      </c>
      <c r="Q40985" s="94">
        <v>-746</v>
      </c>
      <c r="S40985" s="94">
        <v>201</v>
      </c>
      <c r="V40985" s="94">
        <v>257</v>
      </c>
      <c r="W40985" s="94">
        <v>18</v>
      </c>
      <c r="X40985" s="94">
        <v>101</v>
      </c>
      <c r="Y40985" s="94">
        <v>94</v>
      </c>
      <c r="AK40985" s="94">
        <v>201</v>
      </c>
      <c r="AN40985" s="94">
        <v>257</v>
      </c>
      <c r="AO40985" s="94">
        <v>18</v>
      </c>
      <c r="AP40985" s="94">
        <v>101</v>
      </c>
      <c r="AQ40985" s="94">
        <v>94</v>
      </c>
      <c r="AS40985" s="94">
        <v>-495</v>
      </c>
      <c r="AT40985" s="94">
        <v>-14</v>
      </c>
      <c r="AU40985" s="94">
        <v>-14</v>
      </c>
      <c r="AV40985" s="94">
        <v>31</v>
      </c>
      <c r="AW40985" s="94">
        <v>-46</v>
      </c>
      <c r="AX40985" s="94">
        <v>-208</v>
      </c>
    </row>
    <row r="40986" spans="1:50">
      <c r="A40986" s="85" t="s">
        <v>183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90</v>
      </c>
      <c r="G40986" s="89" t="s">
        <v>391</v>
      </c>
      <c r="H40986" s="94">
        <v>1515</v>
      </c>
      <c r="I40986" s="94">
        <v>1400</v>
      </c>
      <c r="J40986" s="94">
        <v>671</v>
      </c>
      <c r="K40986" s="94">
        <v>-729</v>
      </c>
      <c r="O40986" s="94">
        <v>1400</v>
      </c>
      <c r="P40986" s="94">
        <v>671</v>
      </c>
      <c r="Q40986" s="94">
        <v>-729</v>
      </c>
      <c r="S40986" s="94">
        <v>201</v>
      </c>
      <c r="V40986" s="94">
        <v>250</v>
      </c>
      <c r="W40986" s="94">
        <v>17</v>
      </c>
      <c r="X40986" s="94">
        <v>101</v>
      </c>
      <c r="Y40986" s="94">
        <v>102</v>
      </c>
      <c r="AK40986" s="94">
        <v>201</v>
      </c>
      <c r="AN40986" s="94">
        <v>250</v>
      </c>
      <c r="AO40986" s="94">
        <v>17</v>
      </c>
      <c r="AP40986" s="94">
        <v>101</v>
      </c>
      <c r="AQ40986" s="94">
        <v>102</v>
      </c>
      <c r="AS40986" s="94">
        <v>-525</v>
      </c>
      <c r="AT40986" s="94">
        <v>-14</v>
      </c>
      <c r="AU40986" s="94">
        <v>-13</v>
      </c>
      <c r="AV40986" s="94">
        <v>60</v>
      </c>
      <c r="AW40986" s="94">
        <v>-37</v>
      </c>
      <c r="AX40986" s="94">
        <v>-200</v>
      </c>
    </row>
    <row r="40987" spans="1:50">
      <c r="A40987" s="85" t="s">
        <v>183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90</v>
      </c>
      <c r="G40987" s="89" t="s">
        <v>391</v>
      </c>
      <c r="H40987" s="94">
        <v>1546</v>
      </c>
      <c r="I40987" s="94">
        <v>1430</v>
      </c>
      <c r="J40987" s="94">
        <v>682</v>
      </c>
      <c r="K40987" s="94">
        <v>-748</v>
      </c>
      <c r="O40987" s="94">
        <v>1430</v>
      </c>
      <c r="P40987" s="94">
        <v>682</v>
      </c>
      <c r="Q40987" s="94">
        <v>-748</v>
      </c>
      <c r="S40987" s="94">
        <v>202</v>
      </c>
      <c r="V40987" s="94">
        <v>248</v>
      </c>
      <c r="W40987" s="94">
        <v>9</v>
      </c>
      <c r="X40987" s="94">
        <v>102</v>
      </c>
      <c r="Y40987" s="94">
        <v>121</v>
      </c>
      <c r="AK40987" s="94">
        <v>202</v>
      </c>
      <c r="AN40987" s="94">
        <v>248</v>
      </c>
      <c r="AO40987" s="94">
        <v>9</v>
      </c>
      <c r="AP40987" s="94">
        <v>102</v>
      </c>
      <c r="AQ40987" s="94">
        <v>121</v>
      </c>
      <c r="AS40987" s="94">
        <v>-601</v>
      </c>
      <c r="AT40987" s="94">
        <v>-13</v>
      </c>
      <c r="AU40987" s="94">
        <v>-22</v>
      </c>
      <c r="AV40987" s="94">
        <v>91</v>
      </c>
      <c r="AW40987" s="94">
        <v>-22</v>
      </c>
      <c r="AX40987" s="94">
        <v>-181</v>
      </c>
    </row>
    <row r="40988" spans="1:50">
      <c r="A40988" s="85" t="s">
        <v>183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90</v>
      </c>
      <c r="G40988" s="89" t="s">
        <v>391</v>
      </c>
      <c r="H40988" s="94">
        <v>1622</v>
      </c>
      <c r="I40988" s="94">
        <v>1499</v>
      </c>
      <c r="J40988" s="94">
        <v>778</v>
      </c>
      <c r="K40988" s="94">
        <v>-721</v>
      </c>
      <c r="O40988" s="94">
        <v>1499</v>
      </c>
      <c r="P40988" s="94">
        <v>778</v>
      </c>
      <c r="Q40988" s="94">
        <v>-721</v>
      </c>
      <c r="S40988" s="94">
        <v>236</v>
      </c>
      <c r="V40988" s="94">
        <v>324</v>
      </c>
      <c r="W40988" s="94">
        <v>0</v>
      </c>
      <c r="X40988" s="94">
        <v>103</v>
      </c>
      <c r="Y40988" s="94">
        <v>115</v>
      </c>
      <c r="AK40988" s="94">
        <v>236</v>
      </c>
      <c r="AN40988" s="94">
        <v>324</v>
      </c>
      <c r="AO40988" s="94">
        <v>0</v>
      </c>
      <c r="AP40988" s="94">
        <v>103</v>
      </c>
      <c r="AQ40988" s="94">
        <v>115</v>
      </c>
      <c r="AS40988" s="94">
        <v>-645</v>
      </c>
      <c r="AT40988" s="94">
        <v>-16</v>
      </c>
      <c r="AU40988" s="94">
        <v>-32</v>
      </c>
      <c r="AV40988" s="94">
        <v>129</v>
      </c>
      <c r="AW40988" s="94">
        <v>3</v>
      </c>
      <c r="AX40988" s="94">
        <v>-160</v>
      </c>
    </row>
    <row r="40989" spans="1:50">
      <c r="A40989" s="85" t="s">
        <v>183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90</v>
      </c>
      <c r="G40989" s="89" t="s">
        <v>391</v>
      </c>
      <c r="H40989" s="94">
        <v>1641</v>
      </c>
      <c r="I40989" s="94">
        <v>1566</v>
      </c>
      <c r="J40989" s="94">
        <v>830</v>
      </c>
      <c r="K40989" s="94">
        <v>-736</v>
      </c>
      <c r="O40989" s="94">
        <v>1566</v>
      </c>
      <c r="P40989" s="94">
        <v>830</v>
      </c>
      <c r="Q40989" s="94">
        <v>-736</v>
      </c>
      <c r="S40989" s="94">
        <v>237</v>
      </c>
      <c r="V40989" s="94">
        <v>376</v>
      </c>
      <c r="W40989" s="94">
        <v>0</v>
      </c>
      <c r="X40989" s="94">
        <v>100</v>
      </c>
      <c r="Y40989" s="94">
        <v>117</v>
      </c>
      <c r="AK40989" s="94">
        <v>237</v>
      </c>
      <c r="AN40989" s="94">
        <v>376</v>
      </c>
      <c r="AO40989" s="94">
        <v>0</v>
      </c>
      <c r="AP40989" s="94">
        <v>100</v>
      </c>
      <c r="AQ40989" s="94">
        <v>117</v>
      </c>
      <c r="AS40989" s="94">
        <v>-706</v>
      </c>
      <c r="AT40989" s="94">
        <v>-16</v>
      </c>
      <c r="AU40989" s="94">
        <v>-34</v>
      </c>
      <c r="AV40989" s="94">
        <v>144</v>
      </c>
      <c r="AW40989" s="94">
        <v>17</v>
      </c>
      <c r="AX40989" s="94">
        <v>-141</v>
      </c>
    </row>
    <row r="40990" spans="1:50">
      <c r="A40990" s="85" t="s">
        <v>183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90</v>
      </c>
      <c r="G40990" s="89" t="s">
        <v>391</v>
      </c>
      <c r="H40990" s="94">
        <v>1609</v>
      </c>
      <c r="I40990" s="94">
        <v>1547</v>
      </c>
      <c r="J40990" s="94">
        <v>810</v>
      </c>
      <c r="K40990" s="94">
        <v>-737</v>
      </c>
      <c r="O40990" s="94">
        <v>1547</v>
      </c>
      <c r="P40990" s="94">
        <v>810</v>
      </c>
      <c r="Q40990" s="94">
        <v>-737</v>
      </c>
      <c r="S40990" s="94">
        <v>238</v>
      </c>
      <c r="V40990" s="94">
        <v>353</v>
      </c>
      <c r="W40990" s="94">
        <v>0</v>
      </c>
      <c r="X40990" s="94">
        <v>102</v>
      </c>
      <c r="Y40990" s="94">
        <v>117</v>
      </c>
      <c r="AK40990" s="94">
        <v>238</v>
      </c>
      <c r="AN40990" s="94">
        <v>353</v>
      </c>
      <c r="AO40990" s="94">
        <v>0</v>
      </c>
      <c r="AP40990" s="94">
        <v>102</v>
      </c>
      <c r="AQ40990" s="94">
        <v>117</v>
      </c>
      <c r="AS40990" s="94">
        <v>-721</v>
      </c>
      <c r="AT40990" s="94">
        <v>-16</v>
      </c>
      <c r="AU40990" s="94">
        <v>-32</v>
      </c>
      <c r="AV40990" s="94">
        <v>149</v>
      </c>
      <c r="AW40990" s="94">
        <v>7</v>
      </c>
      <c r="AX40990" s="94">
        <v>-124</v>
      </c>
    </row>
    <row r="40991" spans="1:50">
      <c r="A40991" s="85" t="s">
        <v>183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90</v>
      </c>
      <c r="G40991" s="89" t="s">
        <v>391</v>
      </c>
      <c r="H40991" s="94">
        <v>1564</v>
      </c>
      <c r="I40991" s="94">
        <v>1508</v>
      </c>
      <c r="J40991" s="94">
        <v>802</v>
      </c>
      <c r="K40991" s="94">
        <v>-706</v>
      </c>
      <c r="O40991" s="94">
        <v>1508</v>
      </c>
      <c r="P40991" s="94">
        <v>802</v>
      </c>
      <c r="Q40991" s="94">
        <v>-706</v>
      </c>
      <c r="S40991" s="94">
        <v>239</v>
      </c>
      <c r="V40991" s="94">
        <v>344</v>
      </c>
      <c r="W40991" s="94">
        <v>0</v>
      </c>
      <c r="X40991" s="94">
        <v>100</v>
      </c>
      <c r="Y40991" s="94">
        <v>119</v>
      </c>
      <c r="AK40991" s="94">
        <v>239</v>
      </c>
      <c r="AN40991" s="94">
        <v>344</v>
      </c>
      <c r="AO40991" s="94">
        <v>0</v>
      </c>
      <c r="AP40991" s="94">
        <v>100</v>
      </c>
      <c r="AQ40991" s="94">
        <v>119</v>
      </c>
      <c r="AS40991" s="94">
        <v>-661</v>
      </c>
      <c r="AT40991" s="94">
        <v>-16</v>
      </c>
      <c r="AU40991" s="94">
        <v>-33</v>
      </c>
      <c r="AV40991" s="94">
        <v>134</v>
      </c>
      <c r="AW40991" s="94">
        <v>6</v>
      </c>
      <c r="AX40991" s="94">
        <v>-136</v>
      </c>
    </row>
    <row r="40992" spans="1:50">
      <c r="A40992" s="85" t="s">
        <v>183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90</v>
      </c>
      <c r="G40992" s="89" t="s">
        <v>391</v>
      </c>
      <c r="H40992" s="94">
        <v>1477</v>
      </c>
      <c r="I40992" s="94">
        <v>1422</v>
      </c>
      <c r="J40992" s="94">
        <v>781</v>
      </c>
      <c r="K40992" s="94">
        <v>-641</v>
      </c>
      <c r="O40992" s="94">
        <v>1422</v>
      </c>
      <c r="P40992" s="94">
        <v>781</v>
      </c>
      <c r="Q40992" s="94">
        <v>-641</v>
      </c>
      <c r="S40992" s="94">
        <v>239</v>
      </c>
      <c r="V40992" s="94">
        <v>323</v>
      </c>
      <c r="W40992" s="94">
        <v>0</v>
      </c>
      <c r="X40992" s="94">
        <v>99</v>
      </c>
      <c r="Y40992" s="94">
        <v>120</v>
      </c>
      <c r="AK40992" s="94">
        <v>239</v>
      </c>
      <c r="AN40992" s="94">
        <v>323</v>
      </c>
      <c r="AO40992" s="94">
        <v>0</v>
      </c>
      <c r="AP40992" s="94">
        <v>99</v>
      </c>
      <c r="AQ40992" s="94">
        <v>120</v>
      </c>
      <c r="AS40992" s="94">
        <v>-597</v>
      </c>
      <c r="AT40992" s="94">
        <v>-15</v>
      </c>
      <c r="AU40992" s="94">
        <v>-33</v>
      </c>
      <c r="AV40992" s="94">
        <v>118</v>
      </c>
      <c r="AW40992" s="94">
        <v>3</v>
      </c>
      <c r="AX40992" s="94">
        <v>-117</v>
      </c>
    </row>
    <row r="40993" spans="1:50">
      <c r="A40993" s="85" t="s">
        <v>183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90</v>
      </c>
      <c r="G40993" s="89" t="s">
        <v>391</v>
      </c>
      <c r="H40993" s="94">
        <v>1374</v>
      </c>
      <c r="I40993" s="94">
        <v>1321</v>
      </c>
      <c r="J40993" s="94">
        <v>769</v>
      </c>
      <c r="K40993" s="94">
        <v>-552</v>
      </c>
      <c r="O40993" s="94">
        <v>1321</v>
      </c>
      <c r="P40993" s="94">
        <v>769</v>
      </c>
      <c r="Q40993" s="94">
        <v>-552</v>
      </c>
      <c r="S40993" s="94">
        <v>240</v>
      </c>
      <c r="V40993" s="94">
        <v>312</v>
      </c>
      <c r="W40993" s="94">
        <v>0</v>
      </c>
      <c r="X40993" s="94">
        <v>100</v>
      </c>
      <c r="Y40993" s="94">
        <v>117</v>
      </c>
      <c r="AK40993" s="94">
        <v>240</v>
      </c>
      <c r="AN40993" s="94">
        <v>312</v>
      </c>
      <c r="AO40993" s="94">
        <v>0</v>
      </c>
      <c r="AP40993" s="94">
        <v>100</v>
      </c>
      <c r="AQ40993" s="94">
        <v>117</v>
      </c>
      <c r="AS40993" s="94">
        <v>-498</v>
      </c>
      <c r="AT40993" s="94">
        <v>-13</v>
      </c>
      <c r="AU40993" s="94">
        <v>-31</v>
      </c>
      <c r="AV40993" s="94">
        <v>122</v>
      </c>
      <c r="AW40993" s="94">
        <v>-31</v>
      </c>
      <c r="AX40993" s="94">
        <v>-101</v>
      </c>
    </row>
    <row r="40994" spans="1:50">
      <c r="A40994" s="85" t="s">
        <v>183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90</v>
      </c>
      <c r="G40994" s="89" t="s">
        <v>391</v>
      </c>
      <c r="H40994" s="94">
        <v>1301</v>
      </c>
      <c r="I40994" s="94">
        <v>1271</v>
      </c>
      <c r="J40994" s="94">
        <v>711</v>
      </c>
      <c r="K40994" s="94">
        <v>-560</v>
      </c>
      <c r="O40994" s="94">
        <v>1271</v>
      </c>
      <c r="P40994" s="94">
        <v>711</v>
      </c>
      <c r="Q40994" s="94">
        <v>-560</v>
      </c>
      <c r="S40994" s="94">
        <v>241</v>
      </c>
      <c r="V40994" s="94">
        <v>255</v>
      </c>
      <c r="W40994" s="94">
        <v>0</v>
      </c>
      <c r="X40994" s="94">
        <v>99</v>
      </c>
      <c r="Y40994" s="94">
        <v>116</v>
      </c>
      <c r="AK40994" s="94">
        <v>241</v>
      </c>
      <c r="AN40994" s="94">
        <v>255</v>
      </c>
      <c r="AO40994" s="94">
        <v>0</v>
      </c>
      <c r="AP40994" s="94">
        <v>99</v>
      </c>
      <c r="AQ40994" s="94">
        <v>116</v>
      </c>
      <c r="AS40994" s="94">
        <v>-478</v>
      </c>
      <c r="AT40994" s="94">
        <v>-14</v>
      </c>
      <c r="AU40994" s="94">
        <v>-29</v>
      </c>
      <c r="AV40994" s="94">
        <v>126</v>
      </c>
      <c r="AW40994" s="94">
        <v>-39</v>
      </c>
      <c r="AX40994" s="94">
        <v>-126</v>
      </c>
    </row>
    <row r="40995" spans="1:50">
      <c r="A40995" s="85" t="s">
        <v>183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90</v>
      </c>
      <c r="G40995" s="89" t="s">
        <v>391</v>
      </c>
      <c r="H40995" s="94">
        <v>1234</v>
      </c>
      <c r="I40995" s="94">
        <v>1222</v>
      </c>
      <c r="J40995" s="94">
        <v>700</v>
      </c>
      <c r="K40995" s="94">
        <v>-522</v>
      </c>
      <c r="O40995" s="94">
        <v>1222</v>
      </c>
      <c r="P40995" s="94">
        <v>700</v>
      </c>
      <c r="Q40995" s="94">
        <v>-522</v>
      </c>
      <c r="S40995" s="94">
        <v>241</v>
      </c>
      <c r="V40995" s="94">
        <v>243</v>
      </c>
      <c r="W40995" s="94">
        <v>0</v>
      </c>
      <c r="X40995" s="94">
        <v>100</v>
      </c>
      <c r="Y40995" s="94">
        <v>116</v>
      </c>
      <c r="AK40995" s="94">
        <v>241</v>
      </c>
      <c r="AN40995" s="94">
        <v>243</v>
      </c>
      <c r="AO40995" s="94">
        <v>0</v>
      </c>
      <c r="AP40995" s="94">
        <v>100</v>
      </c>
      <c r="AQ40995" s="94">
        <v>116</v>
      </c>
      <c r="AS40995" s="94">
        <v>-421</v>
      </c>
      <c r="AT40995" s="94">
        <v>-12</v>
      </c>
      <c r="AU40995" s="94">
        <v>-30</v>
      </c>
      <c r="AV40995" s="94">
        <v>126</v>
      </c>
      <c r="AW40995" s="94">
        <v>-35</v>
      </c>
      <c r="AX40995" s="94">
        <v>-150</v>
      </c>
    </row>
    <row r="40996" spans="1:50">
      <c r="A40996" s="85" t="s">
        <v>183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90</v>
      </c>
      <c r="G40996" s="89" t="s">
        <v>391</v>
      </c>
      <c r="H40996" s="94">
        <v>1212</v>
      </c>
      <c r="I40996" s="94">
        <v>1204</v>
      </c>
      <c r="J40996" s="94">
        <v>700</v>
      </c>
      <c r="K40996" s="94">
        <v>-504</v>
      </c>
      <c r="O40996" s="94">
        <v>1204</v>
      </c>
      <c r="P40996" s="94">
        <v>700</v>
      </c>
      <c r="Q40996" s="94">
        <v>-504</v>
      </c>
      <c r="S40996" s="94">
        <v>241</v>
      </c>
      <c r="V40996" s="94">
        <v>245</v>
      </c>
      <c r="W40996" s="94">
        <v>0</v>
      </c>
      <c r="X40996" s="94">
        <v>99</v>
      </c>
      <c r="Y40996" s="94">
        <v>115</v>
      </c>
      <c r="AK40996" s="94">
        <v>241</v>
      </c>
      <c r="AN40996" s="94">
        <v>245</v>
      </c>
      <c r="AO40996" s="94">
        <v>0</v>
      </c>
      <c r="AP40996" s="94">
        <v>99</v>
      </c>
      <c r="AQ40996" s="94">
        <v>115</v>
      </c>
      <c r="AS40996" s="94">
        <v>-385</v>
      </c>
      <c r="AT40996" s="94">
        <v>-14</v>
      </c>
      <c r="AU40996" s="94">
        <v>-30</v>
      </c>
      <c r="AV40996" s="94">
        <v>125</v>
      </c>
      <c r="AW40996" s="94">
        <v>-49</v>
      </c>
      <c r="AX40996" s="94">
        <v>-151</v>
      </c>
    </row>
    <row r="40997" spans="1:50">
      <c r="A40997" s="85" t="s">
        <v>183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90</v>
      </c>
      <c r="G40997" s="89" t="s">
        <v>391</v>
      </c>
      <c r="H40997" s="94">
        <v>1197</v>
      </c>
      <c r="I40997" s="94">
        <v>1200</v>
      </c>
      <c r="J40997" s="94">
        <v>697</v>
      </c>
      <c r="K40997" s="94">
        <v>-503</v>
      </c>
      <c r="O40997" s="94">
        <v>1200</v>
      </c>
      <c r="P40997" s="94">
        <v>697</v>
      </c>
      <c r="Q40997" s="94">
        <v>-503</v>
      </c>
      <c r="S40997" s="94">
        <v>241</v>
      </c>
      <c r="V40997" s="94">
        <v>242</v>
      </c>
      <c r="W40997" s="94">
        <v>0</v>
      </c>
      <c r="X40997" s="94">
        <v>100</v>
      </c>
      <c r="Y40997" s="94">
        <v>114</v>
      </c>
      <c r="AK40997" s="94">
        <v>241</v>
      </c>
      <c r="AN40997" s="94">
        <v>242</v>
      </c>
      <c r="AO40997" s="94">
        <v>0</v>
      </c>
      <c r="AP40997" s="94">
        <v>100</v>
      </c>
      <c r="AQ40997" s="94">
        <v>114</v>
      </c>
      <c r="AS40997" s="94">
        <v>-387</v>
      </c>
      <c r="AT40997" s="94">
        <v>-12</v>
      </c>
      <c r="AU40997" s="94">
        <v>-31</v>
      </c>
      <c r="AV40997" s="94">
        <v>127</v>
      </c>
      <c r="AW40997" s="94">
        <v>-49</v>
      </c>
      <c r="AX40997" s="94">
        <v>-151</v>
      </c>
    </row>
    <row r="40998" spans="1:50">
      <c r="A40998" s="85" t="s">
        <v>183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90</v>
      </c>
      <c r="G40998" s="89" t="s">
        <v>391</v>
      </c>
      <c r="H40998" s="94">
        <v>1210</v>
      </c>
      <c r="I40998" s="94">
        <v>1213</v>
      </c>
      <c r="J40998" s="94">
        <v>701</v>
      </c>
      <c r="K40998" s="94">
        <v>-512</v>
      </c>
      <c r="O40998" s="94">
        <v>1213</v>
      </c>
      <c r="P40998" s="94">
        <v>701</v>
      </c>
      <c r="Q40998" s="94">
        <v>-512</v>
      </c>
      <c r="S40998" s="94">
        <v>242</v>
      </c>
      <c r="V40998" s="94">
        <v>245</v>
      </c>
      <c r="W40998" s="94">
        <v>0</v>
      </c>
      <c r="X40998" s="94">
        <v>100</v>
      </c>
      <c r="Y40998" s="94">
        <v>114</v>
      </c>
      <c r="AK40998" s="94">
        <v>242</v>
      </c>
      <c r="AN40998" s="94">
        <v>245</v>
      </c>
      <c r="AO40998" s="94">
        <v>0</v>
      </c>
      <c r="AP40998" s="94">
        <v>100</v>
      </c>
      <c r="AQ40998" s="94">
        <v>114</v>
      </c>
      <c r="AS40998" s="94">
        <v>-418</v>
      </c>
      <c r="AT40998" s="94">
        <v>-12</v>
      </c>
      <c r="AU40998" s="94">
        <v>-31</v>
      </c>
      <c r="AV40998" s="94">
        <v>133</v>
      </c>
      <c r="AW40998" s="94">
        <v>-49</v>
      </c>
      <c r="AX40998" s="94">
        <v>-135</v>
      </c>
    </row>
    <row r="40999" spans="1:50">
      <c r="A40999" s="85" t="s">
        <v>183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90</v>
      </c>
      <c r="G40999" s="89" t="s">
        <v>391</v>
      </c>
      <c r="H40999" s="94">
        <v>1262</v>
      </c>
      <c r="I40999" s="94">
        <v>1283</v>
      </c>
      <c r="J40999" s="94">
        <v>775</v>
      </c>
      <c r="K40999" s="94">
        <v>-508</v>
      </c>
      <c r="O40999" s="94">
        <v>1283</v>
      </c>
      <c r="P40999" s="94">
        <v>775</v>
      </c>
      <c r="Q40999" s="94">
        <v>-508</v>
      </c>
      <c r="S40999" s="94">
        <v>243</v>
      </c>
      <c r="V40999" s="94">
        <v>317</v>
      </c>
      <c r="W40999" s="94">
        <v>0</v>
      </c>
      <c r="X40999" s="94">
        <v>99</v>
      </c>
      <c r="Y40999" s="94">
        <v>116</v>
      </c>
      <c r="AK40999" s="94">
        <v>243</v>
      </c>
      <c r="AN40999" s="94">
        <v>317</v>
      </c>
      <c r="AO40999" s="94">
        <v>0</v>
      </c>
      <c r="AP40999" s="94">
        <v>99</v>
      </c>
      <c r="AQ40999" s="94">
        <v>116</v>
      </c>
      <c r="AS40999" s="94">
        <v>-447</v>
      </c>
      <c r="AT40999" s="94">
        <v>-14</v>
      </c>
      <c r="AU40999" s="94">
        <v>-32</v>
      </c>
      <c r="AV40999" s="94">
        <v>141</v>
      </c>
      <c r="AW40999" s="94">
        <v>-37</v>
      </c>
      <c r="AX40999" s="94">
        <v>-119</v>
      </c>
    </row>
    <row r="41000" spans="1:50">
      <c r="A41000" s="85" t="s">
        <v>183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90</v>
      </c>
      <c r="G41000" s="89" t="s">
        <v>391</v>
      </c>
      <c r="H41000" s="94">
        <v>1408</v>
      </c>
      <c r="I41000" s="94">
        <v>1404</v>
      </c>
      <c r="J41000" s="94">
        <v>821</v>
      </c>
      <c r="K41000" s="94">
        <v>-583</v>
      </c>
      <c r="O41000" s="94">
        <v>1404</v>
      </c>
      <c r="P41000" s="94">
        <v>821</v>
      </c>
      <c r="Q41000" s="94">
        <v>-583</v>
      </c>
      <c r="S41000" s="94">
        <v>242</v>
      </c>
      <c r="V41000" s="94">
        <v>365</v>
      </c>
      <c r="W41000" s="94">
        <v>0</v>
      </c>
      <c r="X41000" s="94">
        <v>100</v>
      </c>
      <c r="Y41000" s="94">
        <v>114</v>
      </c>
      <c r="AK41000" s="94">
        <v>242</v>
      </c>
      <c r="AN41000" s="94">
        <v>365</v>
      </c>
      <c r="AO41000" s="94">
        <v>0</v>
      </c>
      <c r="AP41000" s="94">
        <v>100</v>
      </c>
      <c r="AQ41000" s="94">
        <v>114</v>
      </c>
      <c r="AS41000" s="94">
        <v>-520</v>
      </c>
      <c r="AT41000" s="94">
        <v>-12</v>
      </c>
      <c r="AU41000" s="94">
        <v>-37</v>
      </c>
      <c r="AV41000" s="94">
        <v>146</v>
      </c>
      <c r="AW41000" s="94">
        <v>-20</v>
      </c>
      <c r="AX41000" s="94">
        <v>-140</v>
      </c>
    </row>
    <row r="41001" spans="1:50">
      <c r="A41001" s="85" t="s">
        <v>183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90</v>
      </c>
      <c r="G41001" s="89" t="s">
        <v>391</v>
      </c>
      <c r="H41001" s="94">
        <v>1579</v>
      </c>
      <c r="I41001" s="94">
        <v>1582</v>
      </c>
      <c r="J41001" s="94">
        <v>1045</v>
      </c>
      <c r="K41001" s="94">
        <v>-537</v>
      </c>
      <c r="O41001" s="94">
        <v>1582</v>
      </c>
      <c r="P41001" s="94">
        <v>1045</v>
      </c>
      <c r="Q41001" s="94">
        <v>-537</v>
      </c>
      <c r="S41001" s="94">
        <v>293</v>
      </c>
      <c r="V41001" s="94">
        <v>533</v>
      </c>
      <c r="W41001" s="94">
        <v>0</v>
      </c>
      <c r="X41001" s="94">
        <v>99</v>
      </c>
      <c r="Y41001" s="94">
        <v>120</v>
      </c>
      <c r="AK41001" s="94">
        <v>293</v>
      </c>
      <c r="AN41001" s="94">
        <v>533</v>
      </c>
      <c r="AO41001" s="94">
        <v>0</v>
      </c>
      <c r="AP41001" s="94">
        <v>99</v>
      </c>
      <c r="AQ41001" s="94">
        <v>120</v>
      </c>
      <c r="AS41001" s="94">
        <v>-483</v>
      </c>
      <c r="AT41001" s="94">
        <v>-14</v>
      </c>
      <c r="AU41001" s="94">
        <v>-40</v>
      </c>
      <c r="AV41001" s="94">
        <v>132</v>
      </c>
      <c r="AW41001" s="94">
        <v>9</v>
      </c>
      <c r="AX41001" s="94">
        <v>-141</v>
      </c>
    </row>
    <row r="41002" spans="1:50">
      <c r="A41002" s="85" t="s">
        <v>183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90</v>
      </c>
      <c r="G41002" s="89" t="s">
        <v>391</v>
      </c>
      <c r="H41002" s="94">
        <v>1658</v>
      </c>
      <c r="I41002" s="94">
        <v>1647</v>
      </c>
      <c r="J41002" s="94">
        <v>1107</v>
      </c>
      <c r="K41002" s="94">
        <v>-540</v>
      </c>
      <c r="O41002" s="94">
        <v>1647</v>
      </c>
      <c r="P41002" s="94">
        <v>1107</v>
      </c>
      <c r="Q41002" s="94">
        <v>-540</v>
      </c>
      <c r="S41002" s="94">
        <v>344</v>
      </c>
      <c r="V41002" s="94">
        <v>535</v>
      </c>
      <c r="W41002" s="94">
        <v>10</v>
      </c>
      <c r="X41002" s="94">
        <v>99</v>
      </c>
      <c r="Y41002" s="94">
        <v>119</v>
      </c>
      <c r="AK41002" s="94">
        <v>344</v>
      </c>
      <c r="AN41002" s="94">
        <v>535</v>
      </c>
      <c r="AO41002" s="94">
        <v>10</v>
      </c>
      <c r="AP41002" s="94">
        <v>99</v>
      </c>
      <c r="AQ41002" s="94">
        <v>119</v>
      </c>
      <c r="AS41002" s="94">
        <v>-461</v>
      </c>
      <c r="AT41002" s="94">
        <v>-10</v>
      </c>
      <c r="AU41002" s="94">
        <v>-35</v>
      </c>
      <c r="AV41002" s="94">
        <v>108</v>
      </c>
      <c r="AW41002" s="94">
        <v>8</v>
      </c>
      <c r="AX41002" s="94">
        <v>-150</v>
      </c>
    </row>
    <row r="41003" spans="1:50">
      <c r="A41003" s="85" t="s">
        <v>183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90</v>
      </c>
      <c r="G41003" s="89" t="s">
        <v>391</v>
      </c>
      <c r="H41003" s="94">
        <v>1643</v>
      </c>
      <c r="I41003" s="94">
        <v>1604</v>
      </c>
      <c r="J41003" s="94">
        <v>923</v>
      </c>
      <c r="K41003" s="94">
        <v>-681</v>
      </c>
      <c r="O41003" s="94">
        <v>1604</v>
      </c>
      <c r="P41003" s="94">
        <v>923</v>
      </c>
      <c r="Q41003" s="94">
        <v>-681</v>
      </c>
      <c r="S41003" s="94">
        <v>343</v>
      </c>
      <c r="V41003" s="94">
        <v>339</v>
      </c>
      <c r="W41003" s="94">
        <v>17</v>
      </c>
      <c r="X41003" s="94">
        <v>99</v>
      </c>
      <c r="Y41003" s="94">
        <v>125</v>
      </c>
      <c r="AK41003" s="94">
        <v>343</v>
      </c>
      <c r="AN41003" s="94">
        <v>339</v>
      </c>
      <c r="AO41003" s="94">
        <v>17</v>
      </c>
      <c r="AP41003" s="94">
        <v>99</v>
      </c>
      <c r="AQ41003" s="94">
        <v>125</v>
      </c>
      <c r="AS41003" s="94">
        <v>-523</v>
      </c>
      <c r="AT41003" s="94">
        <v>-6</v>
      </c>
      <c r="AU41003" s="94">
        <v>-29</v>
      </c>
      <c r="AV41003" s="94">
        <v>51</v>
      </c>
      <c r="AW41003" s="94">
        <v>-4</v>
      </c>
      <c r="AX41003" s="94">
        <v>-170</v>
      </c>
    </row>
    <row r="41004" spans="1:50">
      <c r="A41004" s="85" t="s">
        <v>183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90</v>
      </c>
      <c r="G41004" s="89" t="s">
        <v>391</v>
      </c>
      <c r="H41004" s="94">
        <v>1611</v>
      </c>
      <c r="I41004" s="94">
        <v>1566</v>
      </c>
      <c r="J41004" s="94">
        <v>909</v>
      </c>
      <c r="K41004" s="94">
        <v>-657</v>
      </c>
      <c r="O41004" s="94">
        <v>1566</v>
      </c>
      <c r="P41004" s="94">
        <v>909</v>
      </c>
      <c r="Q41004" s="94">
        <v>-657</v>
      </c>
      <c r="S41004" s="94">
        <v>342</v>
      </c>
      <c r="V41004" s="94">
        <v>325</v>
      </c>
      <c r="W41004" s="94">
        <v>17</v>
      </c>
      <c r="X41004" s="94">
        <v>99</v>
      </c>
      <c r="Y41004" s="94">
        <v>126</v>
      </c>
      <c r="AK41004" s="94">
        <v>342</v>
      </c>
      <c r="AN41004" s="94">
        <v>325</v>
      </c>
      <c r="AO41004" s="94">
        <v>17</v>
      </c>
      <c r="AP41004" s="94">
        <v>99</v>
      </c>
      <c r="AQ41004" s="94">
        <v>126</v>
      </c>
      <c r="AS41004" s="94">
        <v>-500</v>
      </c>
      <c r="AT41004" s="94">
        <v>-7</v>
      </c>
      <c r="AU41004" s="94">
        <v>-26</v>
      </c>
      <c r="AV41004" s="94">
        <v>-16</v>
      </c>
      <c r="AW41004" s="94">
        <v>12</v>
      </c>
      <c r="AX41004" s="94">
        <v>-120</v>
      </c>
    </row>
    <row r="41005" spans="1:50">
      <c r="A41005" s="85" t="s">
        <v>183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90</v>
      </c>
      <c r="G41005" s="89" t="s">
        <v>391</v>
      </c>
      <c r="H41005" s="94">
        <v>1577</v>
      </c>
      <c r="I41005" s="94">
        <v>1552</v>
      </c>
      <c r="J41005" s="94">
        <v>859</v>
      </c>
      <c r="K41005" s="94">
        <v>-693</v>
      </c>
      <c r="O41005" s="94">
        <v>1552</v>
      </c>
      <c r="P41005" s="94">
        <v>859</v>
      </c>
      <c r="Q41005" s="94">
        <v>-693</v>
      </c>
      <c r="S41005" s="94">
        <v>341</v>
      </c>
      <c r="V41005" s="94">
        <v>282</v>
      </c>
      <c r="W41005" s="94">
        <v>15</v>
      </c>
      <c r="X41005" s="94">
        <v>96</v>
      </c>
      <c r="Y41005" s="94">
        <v>125</v>
      </c>
      <c r="AK41005" s="94">
        <v>341</v>
      </c>
      <c r="AN41005" s="94">
        <v>282</v>
      </c>
      <c r="AO41005" s="94">
        <v>15</v>
      </c>
      <c r="AP41005" s="94">
        <v>96</v>
      </c>
      <c r="AQ41005" s="94">
        <v>125</v>
      </c>
      <c r="AS41005" s="94">
        <v>-534</v>
      </c>
      <c r="AT41005" s="94">
        <v>-8</v>
      </c>
      <c r="AU41005" s="94">
        <v>-25</v>
      </c>
      <c r="AV41005" s="94">
        <v>-33</v>
      </c>
      <c r="AW41005" s="94">
        <v>1</v>
      </c>
      <c r="AX41005" s="94">
        <v>-94</v>
      </c>
    </row>
    <row r="41006" spans="1:50">
      <c r="A41006" s="85" t="s">
        <v>183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90</v>
      </c>
      <c r="G41006" s="89" t="s">
        <v>391</v>
      </c>
      <c r="H41006" s="94">
        <v>1548</v>
      </c>
      <c r="I41006" s="94">
        <v>1528</v>
      </c>
      <c r="J41006" s="94">
        <v>858</v>
      </c>
      <c r="K41006" s="94">
        <v>-670</v>
      </c>
      <c r="O41006" s="94">
        <v>1528</v>
      </c>
      <c r="P41006" s="94">
        <v>858</v>
      </c>
      <c r="Q41006" s="94">
        <v>-670</v>
      </c>
      <c r="S41006" s="94">
        <v>337</v>
      </c>
      <c r="V41006" s="94">
        <v>292</v>
      </c>
      <c r="W41006" s="94">
        <v>15</v>
      </c>
      <c r="X41006" s="94">
        <v>93</v>
      </c>
      <c r="Y41006" s="94">
        <v>121</v>
      </c>
      <c r="AK41006" s="94">
        <v>337</v>
      </c>
      <c r="AN41006" s="94">
        <v>292</v>
      </c>
      <c r="AO41006" s="94">
        <v>15</v>
      </c>
      <c r="AP41006" s="94">
        <v>93</v>
      </c>
      <c r="AQ41006" s="94">
        <v>121</v>
      </c>
      <c r="AS41006" s="94">
        <v>-507</v>
      </c>
      <c r="AT41006" s="94">
        <v>-10</v>
      </c>
      <c r="AU41006" s="94">
        <v>-24</v>
      </c>
      <c r="AV41006" s="94">
        <v>-30</v>
      </c>
      <c r="AW41006" s="94">
        <v>-6</v>
      </c>
      <c r="AX41006" s="94">
        <v>-93</v>
      </c>
    </row>
    <row r="41007" spans="1:50">
      <c r="A41007" s="85" t="s">
        <v>183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90</v>
      </c>
      <c r="G41007" s="89" t="s">
        <v>391</v>
      </c>
      <c r="H41007" s="94">
        <v>1525</v>
      </c>
      <c r="I41007" s="94">
        <v>1505</v>
      </c>
      <c r="J41007" s="94">
        <v>867</v>
      </c>
      <c r="K41007" s="94">
        <v>-638</v>
      </c>
      <c r="O41007" s="94">
        <v>1505</v>
      </c>
      <c r="P41007" s="94">
        <v>867</v>
      </c>
      <c r="Q41007" s="94">
        <v>-638</v>
      </c>
      <c r="S41007" s="94">
        <v>338</v>
      </c>
      <c r="V41007" s="94">
        <v>287</v>
      </c>
      <c r="W41007" s="94">
        <v>15</v>
      </c>
      <c r="X41007" s="94">
        <v>99</v>
      </c>
      <c r="Y41007" s="94">
        <v>128</v>
      </c>
      <c r="AK41007" s="94">
        <v>338</v>
      </c>
      <c r="AN41007" s="94">
        <v>287</v>
      </c>
      <c r="AO41007" s="94">
        <v>15</v>
      </c>
      <c r="AP41007" s="94">
        <v>99</v>
      </c>
      <c r="AQ41007" s="94">
        <v>128</v>
      </c>
      <c r="AS41007" s="94">
        <v>-490</v>
      </c>
      <c r="AT41007" s="94">
        <v>-11</v>
      </c>
      <c r="AU41007" s="94">
        <v>-19</v>
      </c>
      <c r="AV41007" s="94">
        <v>-34</v>
      </c>
      <c r="AW41007" s="94">
        <v>-5</v>
      </c>
      <c r="AX41007" s="94">
        <v>-79</v>
      </c>
    </row>
    <row r="41008" spans="1:50">
      <c r="A41008" s="85" t="s">
        <v>183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90</v>
      </c>
      <c r="G41008" s="89" t="s">
        <v>391</v>
      </c>
      <c r="H41008" s="94">
        <v>1511</v>
      </c>
      <c r="I41008" s="94">
        <v>1467</v>
      </c>
      <c r="J41008" s="94">
        <v>927</v>
      </c>
      <c r="K41008" s="94">
        <v>-540</v>
      </c>
      <c r="O41008" s="94">
        <v>1467</v>
      </c>
      <c r="P41008" s="94">
        <v>927</v>
      </c>
      <c r="Q41008" s="94">
        <v>-540</v>
      </c>
      <c r="S41008" s="94">
        <v>337</v>
      </c>
      <c r="V41008" s="94">
        <v>363</v>
      </c>
      <c r="W41008" s="94">
        <v>14</v>
      </c>
      <c r="X41008" s="94">
        <v>99</v>
      </c>
      <c r="Y41008" s="94">
        <v>114</v>
      </c>
      <c r="AK41008" s="94">
        <v>337</v>
      </c>
      <c r="AN41008" s="94">
        <v>363</v>
      </c>
      <c r="AO41008" s="94">
        <v>14</v>
      </c>
      <c r="AP41008" s="94">
        <v>99</v>
      </c>
      <c r="AQ41008" s="94">
        <v>114</v>
      </c>
      <c r="AS41008" s="94">
        <v>-393</v>
      </c>
      <c r="AT41008" s="94">
        <v>-12</v>
      </c>
      <c r="AU41008" s="94">
        <v>-20</v>
      </c>
      <c r="AV41008" s="94">
        <v>-42</v>
      </c>
      <c r="AW41008" s="94">
        <v>-4</v>
      </c>
      <c r="AX41008" s="94">
        <v>-69</v>
      </c>
    </row>
    <row r="41009" spans="1:50">
      <c r="A41009" s="85" t="s">
        <v>183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90</v>
      </c>
      <c r="G41009" s="89" t="s">
        <v>391</v>
      </c>
      <c r="H41009" s="94">
        <v>1486</v>
      </c>
      <c r="I41009" s="94">
        <v>1454</v>
      </c>
      <c r="J41009" s="94">
        <v>989</v>
      </c>
      <c r="K41009" s="94">
        <v>-465</v>
      </c>
      <c r="O41009" s="94">
        <v>1454</v>
      </c>
      <c r="P41009" s="94">
        <v>989</v>
      </c>
      <c r="Q41009" s="94">
        <v>-465</v>
      </c>
      <c r="S41009" s="94">
        <v>337</v>
      </c>
      <c r="V41009" s="94">
        <v>429</v>
      </c>
      <c r="W41009" s="94">
        <v>11</v>
      </c>
      <c r="X41009" s="94">
        <v>97</v>
      </c>
      <c r="Y41009" s="94">
        <v>115</v>
      </c>
      <c r="AK41009" s="94">
        <v>337</v>
      </c>
      <c r="AN41009" s="94">
        <v>429</v>
      </c>
      <c r="AO41009" s="94">
        <v>11</v>
      </c>
      <c r="AP41009" s="94">
        <v>97</v>
      </c>
      <c r="AQ41009" s="94">
        <v>115</v>
      </c>
      <c r="AS41009" s="94">
        <v>-333</v>
      </c>
      <c r="AT41009" s="94">
        <v>-13</v>
      </c>
      <c r="AU41009" s="94">
        <v>-19</v>
      </c>
      <c r="AV41009" s="94">
        <v>-27</v>
      </c>
      <c r="AW41009" s="94">
        <v>-7</v>
      </c>
      <c r="AX41009" s="94">
        <v>-66</v>
      </c>
    </row>
    <row r="41010" spans="1:50">
      <c r="A41010" s="85" t="s">
        <v>183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90</v>
      </c>
      <c r="G41010" s="89" t="s">
        <v>391</v>
      </c>
      <c r="H41010" s="94">
        <v>1475</v>
      </c>
      <c r="I41010" s="94">
        <v>1442</v>
      </c>
      <c r="J41010" s="94">
        <v>1031</v>
      </c>
      <c r="K41010" s="94">
        <v>-411</v>
      </c>
      <c r="O41010" s="94">
        <v>1442</v>
      </c>
      <c r="P41010" s="94">
        <v>1031</v>
      </c>
      <c r="Q41010" s="94">
        <v>-411</v>
      </c>
      <c r="S41010" s="94">
        <v>337</v>
      </c>
      <c r="V41010" s="94">
        <v>473</v>
      </c>
      <c r="W41010" s="94">
        <v>17</v>
      </c>
      <c r="X41010" s="94">
        <v>87</v>
      </c>
      <c r="Y41010" s="94">
        <v>117</v>
      </c>
      <c r="AK41010" s="94">
        <v>337</v>
      </c>
      <c r="AN41010" s="94">
        <v>473</v>
      </c>
      <c r="AO41010" s="94">
        <v>17</v>
      </c>
      <c r="AP41010" s="94">
        <v>87</v>
      </c>
      <c r="AQ41010" s="94">
        <v>117</v>
      </c>
      <c r="AS41010" s="94">
        <v>-320</v>
      </c>
      <c r="AT41010" s="94">
        <v>-14</v>
      </c>
      <c r="AU41010" s="94">
        <v>-14</v>
      </c>
      <c r="AV41010" s="94">
        <v>-8</v>
      </c>
      <c r="AW41010" s="94">
        <v>-4</v>
      </c>
      <c r="AX41010" s="94">
        <v>-51</v>
      </c>
    </row>
    <row r="41011" spans="1:50">
      <c r="A41011" s="85" t="s">
        <v>183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90</v>
      </c>
      <c r="G41011" s="89" t="s">
        <v>391</v>
      </c>
      <c r="H41011" s="94">
        <v>1504</v>
      </c>
      <c r="I41011" s="94">
        <v>1478</v>
      </c>
      <c r="J41011" s="94">
        <v>1079</v>
      </c>
      <c r="K41011" s="94">
        <v>-399</v>
      </c>
      <c r="O41011" s="94">
        <v>1478</v>
      </c>
      <c r="P41011" s="94">
        <v>1079</v>
      </c>
      <c r="Q41011" s="94">
        <v>-399</v>
      </c>
      <c r="S41011" s="94">
        <v>337</v>
      </c>
      <c r="V41011" s="94">
        <v>533</v>
      </c>
      <c r="W41011" s="94">
        <v>9</v>
      </c>
      <c r="X41011" s="94">
        <v>82</v>
      </c>
      <c r="Y41011" s="94">
        <v>118</v>
      </c>
      <c r="AK41011" s="94">
        <v>337</v>
      </c>
      <c r="AN41011" s="94">
        <v>533</v>
      </c>
      <c r="AO41011" s="94">
        <v>9</v>
      </c>
      <c r="AP41011" s="94">
        <v>82</v>
      </c>
      <c r="AQ41011" s="94">
        <v>118</v>
      </c>
      <c r="AS41011" s="94">
        <v>-385</v>
      </c>
      <c r="AT41011" s="94">
        <v>-15</v>
      </c>
      <c r="AU41011" s="94">
        <v>-21</v>
      </c>
      <c r="AV41011" s="94">
        <v>37</v>
      </c>
      <c r="AW41011" s="94">
        <v>-4</v>
      </c>
      <c r="AX41011" s="94">
        <v>-11</v>
      </c>
    </row>
    <row r="41012" spans="1:50">
      <c r="A41012" s="85" t="s">
        <v>183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90</v>
      </c>
      <c r="G41012" s="89" t="s">
        <v>391</v>
      </c>
      <c r="H41012" s="94">
        <v>1586</v>
      </c>
      <c r="I41012" s="94">
        <v>1551</v>
      </c>
      <c r="J41012" s="94">
        <v>1113</v>
      </c>
      <c r="K41012" s="94">
        <v>-438</v>
      </c>
      <c r="O41012" s="94">
        <v>1551</v>
      </c>
      <c r="P41012" s="94">
        <v>1113</v>
      </c>
      <c r="Q41012" s="94">
        <v>-438</v>
      </c>
      <c r="S41012" s="94">
        <v>341</v>
      </c>
      <c r="V41012" s="94">
        <v>606</v>
      </c>
      <c r="W41012" s="94">
        <v>1</v>
      </c>
      <c r="X41012" s="94">
        <v>46</v>
      </c>
      <c r="Y41012" s="94">
        <v>119</v>
      </c>
      <c r="AK41012" s="94">
        <v>341</v>
      </c>
      <c r="AN41012" s="94">
        <v>606</v>
      </c>
      <c r="AO41012" s="94">
        <v>1</v>
      </c>
      <c r="AP41012" s="94">
        <v>46</v>
      </c>
      <c r="AQ41012" s="94">
        <v>119</v>
      </c>
      <c r="AS41012" s="94">
        <v>-496</v>
      </c>
      <c r="AT41012" s="94">
        <v>-17</v>
      </c>
      <c r="AU41012" s="94">
        <v>-29</v>
      </c>
      <c r="AV41012" s="94">
        <v>61</v>
      </c>
      <c r="AW41012" s="94">
        <v>19</v>
      </c>
      <c r="AX41012" s="94">
        <v>24</v>
      </c>
    </row>
    <row r="41013" spans="1:50">
      <c r="A41013" s="85" t="s">
        <v>183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90</v>
      </c>
      <c r="G41013" s="89" t="s">
        <v>391</v>
      </c>
      <c r="H41013" s="94">
        <v>1638</v>
      </c>
      <c r="I41013" s="94">
        <v>1632</v>
      </c>
      <c r="J41013" s="94">
        <v>1209</v>
      </c>
      <c r="K41013" s="94">
        <v>-423</v>
      </c>
      <c r="O41013" s="94">
        <v>1632</v>
      </c>
      <c r="P41013" s="94">
        <v>1209</v>
      </c>
      <c r="Q41013" s="94">
        <v>-423</v>
      </c>
      <c r="S41013" s="94">
        <v>344</v>
      </c>
      <c r="V41013" s="94">
        <v>731</v>
      </c>
      <c r="W41013" s="94">
        <v>0</v>
      </c>
      <c r="X41013" s="94">
        <v>15</v>
      </c>
      <c r="Y41013" s="94">
        <v>119</v>
      </c>
      <c r="AK41013" s="94">
        <v>344</v>
      </c>
      <c r="AN41013" s="94">
        <v>731</v>
      </c>
      <c r="AO41013" s="94">
        <v>0</v>
      </c>
      <c r="AP41013" s="94">
        <v>15</v>
      </c>
      <c r="AQ41013" s="94">
        <v>119</v>
      </c>
      <c r="AS41013" s="94">
        <v>-458</v>
      </c>
      <c r="AT41013" s="94">
        <v>-17</v>
      </c>
      <c r="AU41013" s="94">
        <v>-35</v>
      </c>
      <c r="AV41013" s="94">
        <v>35</v>
      </c>
      <c r="AW41013" s="94">
        <v>29</v>
      </c>
      <c r="AX41013" s="94">
        <v>23</v>
      </c>
    </row>
    <row r="41014" spans="1:50">
      <c r="A41014" s="85" t="s">
        <v>183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90</v>
      </c>
      <c r="G41014" s="89" t="s">
        <v>391</v>
      </c>
      <c r="H41014" s="94">
        <v>1623</v>
      </c>
      <c r="I41014" s="94">
        <v>1625</v>
      </c>
      <c r="J41014" s="94">
        <v>1200</v>
      </c>
      <c r="K41014" s="94">
        <v>-425</v>
      </c>
      <c r="O41014" s="94">
        <v>1625</v>
      </c>
      <c r="P41014" s="94">
        <v>1200</v>
      </c>
      <c r="Q41014" s="94">
        <v>-425</v>
      </c>
      <c r="S41014" s="94">
        <v>345</v>
      </c>
      <c r="V41014" s="94">
        <v>734</v>
      </c>
      <c r="W41014" s="94">
        <v>0</v>
      </c>
      <c r="X41014" s="94">
        <v>1</v>
      </c>
      <c r="Y41014" s="94">
        <v>120</v>
      </c>
      <c r="AK41014" s="94">
        <v>345</v>
      </c>
      <c r="AN41014" s="94">
        <v>734</v>
      </c>
      <c r="AO41014" s="94">
        <v>0</v>
      </c>
      <c r="AP41014" s="94">
        <v>1</v>
      </c>
      <c r="AQ41014" s="94">
        <v>120</v>
      </c>
      <c r="AS41014" s="94">
        <v>-477</v>
      </c>
      <c r="AT41014" s="94">
        <v>-17</v>
      </c>
      <c r="AU41014" s="94">
        <v>-35</v>
      </c>
      <c r="AV41014" s="94">
        <v>45</v>
      </c>
      <c r="AW41014" s="94">
        <v>37</v>
      </c>
      <c r="AX41014" s="94">
        <v>22</v>
      </c>
    </row>
    <row r="41015" spans="1:50">
      <c r="A41015" s="85" t="s">
        <v>183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90</v>
      </c>
      <c r="G41015" s="89" t="s">
        <v>391</v>
      </c>
      <c r="H41015" s="94">
        <v>1596</v>
      </c>
      <c r="I41015" s="94">
        <v>1598</v>
      </c>
      <c r="J41015" s="94">
        <v>1166</v>
      </c>
      <c r="K41015" s="94">
        <v>-432</v>
      </c>
      <c r="O41015" s="94">
        <v>1598</v>
      </c>
      <c r="P41015" s="94">
        <v>1166</v>
      </c>
      <c r="Q41015" s="94">
        <v>-432</v>
      </c>
      <c r="S41015" s="94">
        <v>350</v>
      </c>
      <c r="V41015" s="94">
        <v>693</v>
      </c>
      <c r="W41015" s="94">
        <v>0</v>
      </c>
      <c r="X41015" s="94">
        <v>0</v>
      </c>
      <c r="Y41015" s="94">
        <v>123</v>
      </c>
      <c r="AK41015" s="94">
        <v>350</v>
      </c>
      <c r="AN41015" s="94">
        <v>693</v>
      </c>
      <c r="AO41015" s="94">
        <v>0</v>
      </c>
      <c r="AP41015" s="94">
        <v>0</v>
      </c>
      <c r="AQ41015" s="94">
        <v>123</v>
      </c>
      <c r="AS41015" s="94">
        <v>-511</v>
      </c>
      <c r="AT41015" s="94">
        <v>-19</v>
      </c>
      <c r="AU41015" s="94">
        <v>-33</v>
      </c>
      <c r="AV41015" s="94">
        <v>63</v>
      </c>
      <c r="AW41015" s="94">
        <v>36</v>
      </c>
      <c r="AX41015" s="94">
        <v>32</v>
      </c>
    </row>
    <row r="41016" spans="1:50">
      <c r="A41016" s="85" t="s">
        <v>183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90</v>
      </c>
      <c r="G41016" s="89" t="s">
        <v>391</v>
      </c>
      <c r="H41016" s="94">
        <v>1512</v>
      </c>
      <c r="I41016" s="94">
        <v>1533</v>
      </c>
      <c r="J41016" s="94">
        <v>1135</v>
      </c>
      <c r="K41016" s="94">
        <v>-398</v>
      </c>
      <c r="O41016" s="94">
        <v>1533</v>
      </c>
      <c r="P41016" s="94">
        <v>1135</v>
      </c>
      <c r="Q41016" s="94">
        <v>-398</v>
      </c>
      <c r="S41016" s="94">
        <v>349</v>
      </c>
      <c r="V41016" s="94">
        <v>658</v>
      </c>
      <c r="W41016" s="94">
        <v>0</v>
      </c>
      <c r="X41016" s="94">
        <v>7</v>
      </c>
      <c r="Y41016" s="94">
        <v>121</v>
      </c>
      <c r="AK41016" s="94">
        <v>349</v>
      </c>
      <c r="AN41016" s="94">
        <v>658</v>
      </c>
      <c r="AO41016" s="94">
        <v>0</v>
      </c>
      <c r="AP41016" s="94">
        <v>7</v>
      </c>
      <c r="AQ41016" s="94">
        <v>121</v>
      </c>
      <c r="AS41016" s="94">
        <v>-476</v>
      </c>
      <c r="AT41016" s="94">
        <v>-15</v>
      </c>
      <c r="AU41016" s="94">
        <v>-35</v>
      </c>
      <c r="AV41016" s="94">
        <v>64</v>
      </c>
      <c r="AW41016" s="94">
        <v>34</v>
      </c>
      <c r="AX41016" s="94">
        <v>30</v>
      </c>
    </row>
    <row r="41017" spans="1:50">
      <c r="A41017" s="85" t="s">
        <v>183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90</v>
      </c>
      <c r="G41017" s="89" t="s">
        <v>391</v>
      </c>
      <c r="H41017" s="94">
        <v>1407</v>
      </c>
      <c r="I41017" s="94">
        <v>1431</v>
      </c>
      <c r="J41017" s="94">
        <v>960</v>
      </c>
      <c r="K41017" s="94">
        <v>-471</v>
      </c>
      <c r="O41017" s="94">
        <v>1431</v>
      </c>
      <c r="P41017" s="94">
        <v>960</v>
      </c>
      <c r="Q41017" s="94">
        <v>-471</v>
      </c>
      <c r="S41017" s="94">
        <v>350</v>
      </c>
      <c r="V41017" s="94">
        <v>466</v>
      </c>
      <c r="W41017" s="94">
        <v>0</v>
      </c>
      <c r="X41017" s="94">
        <v>25</v>
      </c>
      <c r="Y41017" s="94">
        <v>119</v>
      </c>
      <c r="AK41017" s="94">
        <v>350</v>
      </c>
      <c r="AN41017" s="94">
        <v>466</v>
      </c>
      <c r="AO41017" s="94">
        <v>0</v>
      </c>
      <c r="AP41017" s="94">
        <v>25</v>
      </c>
      <c r="AQ41017" s="94">
        <v>119</v>
      </c>
      <c r="AS41017" s="94">
        <v>-482</v>
      </c>
      <c r="AT41017" s="94">
        <v>-13</v>
      </c>
      <c r="AU41017" s="94">
        <v>-36</v>
      </c>
      <c r="AV41017" s="94">
        <v>37</v>
      </c>
      <c r="AW41017" s="94">
        <v>12</v>
      </c>
      <c r="AX41017" s="94">
        <v>11</v>
      </c>
    </row>
    <row r="41018" spans="1:50">
      <c r="A41018" s="85" t="s">
        <v>183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90</v>
      </c>
      <c r="G41018" s="89" t="s">
        <v>391</v>
      </c>
      <c r="H41018" s="94">
        <v>1340</v>
      </c>
      <c r="I41018" s="94">
        <v>1364</v>
      </c>
      <c r="J41018" s="94">
        <v>895</v>
      </c>
      <c r="K41018" s="94">
        <v>-469</v>
      </c>
      <c r="O41018" s="94">
        <v>1364</v>
      </c>
      <c r="P41018" s="94">
        <v>895</v>
      </c>
      <c r="Q41018" s="94">
        <v>-469</v>
      </c>
      <c r="S41018" s="94">
        <v>330</v>
      </c>
      <c r="V41018" s="94">
        <v>390</v>
      </c>
      <c r="W41018" s="94">
        <v>0</v>
      </c>
      <c r="X41018" s="94">
        <v>54</v>
      </c>
      <c r="Y41018" s="94">
        <v>121</v>
      </c>
      <c r="AK41018" s="94">
        <v>330</v>
      </c>
      <c r="AN41018" s="94">
        <v>390</v>
      </c>
      <c r="AO41018" s="94">
        <v>0</v>
      </c>
      <c r="AP41018" s="94">
        <v>54</v>
      </c>
      <c r="AQ41018" s="94">
        <v>121</v>
      </c>
      <c r="AS41018" s="94">
        <v>-460</v>
      </c>
      <c r="AT41018" s="94">
        <v>-11</v>
      </c>
      <c r="AU41018" s="94">
        <v>-35</v>
      </c>
      <c r="AV41018" s="94">
        <v>27</v>
      </c>
      <c r="AW41018" s="94">
        <v>0</v>
      </c>
      <c r="AX41018" s="94">
        <v>10</v>
      </c>
    </row>
    <row r="41019" spans="1:50">
      <c r="A41019" s="85" t="s">
        <v>183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90</v>
      </c>
      <c r="G41019" s="89" t="s">
        <v>391</v>
      </c>
      <c r="H41019" s="94">
        <v>1309</v>
      </c>
      <c r="I41019" s="94">
        <v>1326</v>
      </c>
      <c r="J41019" s="94">
        <v>822</v>
      </c>
      <c r="K41019" s="94">
        <v>-504</v>
      </c>
      <c r="O41019" s="94">
        <v>1326</v>
      </c>
      <c r="P41019" s="94">
        <v>822</v>
      </c>
      <c r="Q41019" s="94">
        <v>-504</v>
      </c>
      <c r="S41019" s="94">
        <v>338</v>
      </c>
      <c r="V41019" s="94">
        <v>280</v>
      </c>
      <c r="W41019" s="94">
        <v>0</v>
      </c>
      <c r="X41019" s="94">
        <v>89</v>
      </c>
      <c r="Y41019" s="94">
        <v>115</v>
      </c>
      <c r="AK41019" s="94">
        <v>338</v>
      </c>
      <c r="AN41019" s="94">
        <v>280</v>
      </c>
      <c r="AO41019" s="94">
        <v>0</v>
      </c>
      <c r="AP41019" s="94">
        <v>89</v>
      </c>
      <c r="AQ41019" s="94">
        <v>115</v>
      </c>
      <c r="AS41019" s="94">
        <v>-480</v>
      </c>
      <c r="AT41019" s="94">
        <v>-12</v>
      </c>
      <c r="AU41019" s="94">
        <v>-35</v>
      </c>
      <c r="AV41019" s="94">
        <v>25</v>
      </c>
      <c r="AW41019" s="94">
        <v>-8</v>
      </c>
      <c r="AX41019" s="94">
        <v>6</v>
      </c>
    </row>
    <row r="41020" spans="1:50">
      <c r="A41020" s="85" t="s">
        <v>183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90</v>
      </c>
      <c r="G41020" s="89" t="s">
        <v>391</v>
      </c>
      <c r="H41020" s="94">
        <v>1312</v>
      </c>
      <c r="I41020" s="94">
        <v>1300</v>
      </c>
      <c r="J41020" s="94">
        <v>831</v>
      </c>
      <c r="K41020" s="94">
        <v>-469</v>
      </c>
      <c r="O41020" s="94">
        <v>1300</v>
      </c>
      <c r="P41020" s="94">
        <v>831</v>
      </c>
      <c r="Q41020" s="94">
        <v>-469</v>
      </c>
      <c r="S41020" s="94">
        <v>341</v>
      </c>
      <c r="V41020" s="94">
        <v>293</v>
      </c>
      <c r="W41020" s="94">
        <v>0</v>
      </c>
      <c r="X41020" s="94">
        <v>82</v>
      </c>
      <c r="Y41020" s="94">
        <v>115</v>
      </c>
      <c r="AK41020" s="94">
        <v>341</v>
      </c>
      <c r="AN41020" s="94">
        <v>293</v>
      </c>
      <c r="AO41020" s="94">
        <v>0</v>
      </c>
      <c r="AP41020" s="94">
        <v>82</v>
      </c>
      <c r="AQ41020" s="94">
        <v>115</v>
      </c>
      <c r="AS41020" s="94">
        <v>-416</v>
      </c>
      <c r="AT41020" s="94">
        <v>-11</v>
      </c>
      <c r="AU41020" s="94">
        <v>-37</v>
      </c>
      <c r="AV41020" s="94">
        <v>-2</v>
      </c>
      <c r="AW41020" s="94">
        <v>12</v>
      </c>
      <c r="AX41020" s="94">
        <v>-15</v>
      </c>
    </row>
    <row r="41021" spans="1:50">
      <c r="A41021" s="85" t="s">
        <v>183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90</v>
      </c>
      <c r="G41021" s="89" t="s">
        <v>391</v>
      </c>
      <c r="H41021" s="94">
        <v>1317</v>
      </c>
      <c r="I41021" s="94">
        <v>1303</v>
      </c>
      <c r="J41021" s="94">
        <v>858</v>
      </c>
      <c r="K41021" s="94">
        <v>-445</v>
      </c>
      <c r="O41021" s="94">
        <v>1303</v>
      </c>
      <c r="P41021" s="94">
        <v>858</v>
      </c>
      <c r="Q41021" s="94">
        <v>-445</v>
      </c>
      <c r="S41021" s="94">
        <v>343</v>
      </c>
      <c r="V41021" s="94">
        <v>311</v>
      </c>
      <c r="W41021" s="94">
        <v>0</v>
      </c>
      <c r="X41021" s="94">
        <v>86</v>
      </c>
      <c r="Y41021" s="94">
        <v>118</v>
      </c>
      <c r="AK41021" s="94">
        <v>343</v>
      </c>
      <c r="AN41021" s="94">
        <v>311</v>
      </c>
      <c r="AO41021" s="94">
        <v>0</v>
      </c>
      <c r="AP41021" s="94">
        <v>86</v>
      </c>
      <c r="AQ41021" s="94">
        <v>118</v>
      </c>
      <c r="AS41021" s="94">
        <v>-396</v>
      </c>
      <c r="AT41021" s="94">
        <v>-11</v>
      </c>
      <c r="AU41021" s="94">
        <v>-34</v>
      </c>
      <c r="AV41021" s="94">
        <v>-10</v>
      </c>
      <c r="AW41021" s="94">
        <v>22</v>
      </c>
      <c r="AX41021" s="94">
        <v>-16</v>
      </c>
    </row>
    <row r="41022" spans="1:50">
      <c r="A41022" s="85" t="s">
        <v>183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90</v>
      </c>
      <c r="G41022" s="89" t="s">
        <v>391</v>
      </c>
      <c r="H41022" s="94">
        <v>1332</v>
      </c>
      <c r="I41022" s="94">
        <v>1318</v>
      </c>
      <c r="J41022" s="94">
        <v>864</v>
      </c>
      <c r="K41022" s="94">
        <v>-454</v>
      </c>
      <c r="O41022" s="94">
        <v>1318</v>
      </c>
      <c r="P41022" s="94">
        <v>864</v>
      </c>
      <c r="Q41022" s="94">
        <v>-454</v>
      </c>
      <c r="S41022" s="94">
        <v>343</v>
      </c>
      <c r="V41022" s="94">
        <v>313</v>
      </c>
      <c r="W41022" s="94">
        <v>0</v>
      </c>
      <c r="X41022" s="94">
        <v>90</v>
      </c>
      <c r="Y41022" s="94">
        <v>118</v>
      </c>
      <c r="AK41022" s="94">
        <v>343</v>
      </c>
      <c r="AN41022" s="94">
        <v>313</v>
      </c>
      <c r="AO41022" s="94">
        <v>0</v>
      </c>
      <c r="AP41022" s="94">
        <v>90</v>
      </c>
      <c r="AQ41022" s="94">
        <v>118</v>
      </c>
      <c r="AS41022" s="94">
        <v>-406</v>
      </c>
      <c r="AT41022" s="94">
        <v>-12</v>
      </c>
      <c r="AU41022" s="94">
        <v>-36</v>
      </c>
      <c r="AV41022" s="94">
        <v>-10</v>
      </c>
      <c r="AW41022" s="94">
        <v>38</v>
      </c>
      <c r="AX41022" s="94">
        <v>-28</v>
      </c>
    </row>
    <row r="41023" spans="1:50">
      <c r="A41023" s="85" t="s">
        <v>183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90</v>
      </c>
      <c r="G41023" s="89" t="s">
        <v>391</v>
      </c>
      <c r="H41023" s="94">
        <v>1403</v>
      </c>
      <c r="I41023" s="94">
        <v>1385</v>
      </c>
      <c r="J41023" s="94">
        <v>920</v>
      </c>
      <c r="K41023" s="94">
        <v>-465</v>
      </c>
      <c r="O41023" s="94">
        <v>1385</v>
      </c>
      <c r="P41023" s="94">
        <v>920</v>
      </c>
      <c r="Q41023" s="94">
        <v>-465</v>
      </c>
      <c r="S41023" s="94">
        <v>351</v>
      </c>
      <c r="V41023" s="94">
        <v>361</v>
      </c>
      <c r="W41023" s="94">
        <v>0</v>
      </c>
      <c r="X41023" s="94">
        <v>92</v>
      </c>
      <c r="Y41023" s="94">
        <v>116</v>
      </c>
      <c r="AK41023" s="94">
        <v>351</v>
      </c>
      <c r="AN41023" s="94">
        <v>361</v>
      </c>
      <c r="AO41023" s="94">
        <v>0</v>
      </c>
      <c r="AP41023" s="94">
        <v>92</v>
      </c>
      <c r="AQ41023" s="94">
        <v>116</v>
      </c>
      <c r="AS41023" s="94">
        <v>-447</v>
      </c>
      <c r="AT41023" s="94">
        <v>-13</v>
      </c>
      <c r="AU41023" s="94">
        <v>-36</v>
      </c>
      <c r="AV41023" s="94">
        <v>3</v>
      </c>
      <c r="AW41023" s="94">
        <v>44</v>
      </c>
      <c r="AX41023" s="94">
        <v>-16</v>
      </c>
    </row>
    <row r="41024" spans="1:50">
      <c r="A41024" s="85" t="s">
        <v>183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90</v>
      </c>
      <c r="G41024" s="89" t="s">
        <v>391</v>
      </c>
      <c r="H41024" s="94">
        <v>1530</v>
      </c>
      <c r="I41024" s="94">
        <v>1509</v>
      </c>
      <c r="J41024" s="94">
        <v>1090</v>
      </c>
      <c r="K41024" s="94">
        <v>-419</v>
      </c>
      <c r="O41024" s="94">
        <v>1509</v>
      </c>
      <c r="P41024" s="94">
        <v>1090</v>
      </c>
      <c r="Q41024" s="94">
        <v>-419</v>
      </c>
      <c r="S41024" s="94">
        <v>359</v>
      </c>
      <c r="V41024" s="94">
        <v>521</v>
      </c>
      <c r="W41024" s="94">
        <v>0</v>
      </c>
      <c r="X41024" s="94">
        <v>90</v>
      </c>
      <c r="Y41024" s="94">
        <v>120</v>
      </c>
      <c r="AK41024" s="94">
        <v>359</v>
      </c>
      <c r="AN41024" s="94">
        <v>521</v>
      </c>
      <c r="AO41024" s="94">
        <v>0</v>
      </c>
      <c r="AP41024" s="94">
        <v>90</v>
      </c>
      <c r="AQ41024" s="94">
        <v>120</v>
      </c>
      <c r="AS41024" s="94">
        <v>-502</v>
      </c>
      <c r="AT41024" s="94">
        <v>-14</v>
      </c>
      <c r="AU41024" s="94">
        <v>-38</v>
      </c>
      <c r="AV41024" s="94">
        <v>52</v>
      </c>
      <c r="AW41024" s="94">
        <v>100</v>
      </c>
      <c r="AX41024" s="94">
        <v>-17</v>
      </c>
    </row>
    <row r="41025" spans="1:50">
      <c r="A41025" s="85" t="s">
        <v>183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90</v>
      </c>
      <c r="G41025" s="89" t="s">
        <v>391</v>
      </c>
      <c r="H41025" s="94">
        <v>1697</v>
      </c>
      <c r="I41025" s="94">
        <v>1686</v>
      </c>
      <c r="J41025" s="94">
        <v>1333</v>
      </c>
      <c r="K41025" s="94">
        <v>-353</v>
      </c>
      <c r="O41025" s="94">
        <v>1686</v>
      </c>
      <c r="P41025" s="94">
        <v>1333</v>
      </c>
      <c r="Q41025" s="94">
        <v>-353</v>
      </c>
      <c r="S41025" s="94">
        <v>360</v>
      </c>
      <c r="V41025" s="94">
        <v>755</v>
      </c>
      <c r="W41025" s="94">
        <v>0</v>
      </c>
      <c r="X41025" s="94">
        <v>91</v>
      </c>
      <c r="Y41025" s="94">
        <v>127</v>
      </c>
      <c r="AK41025" s="94">
        <v>360</v>
      </c>
      <c r="AN41025" s="94">
        <v>755</v>
      </c>
      <c r="AO41025" s="94">
        <v>0</v>
      </c>
      <c r="AP41025" s="94">
        <v>91</v>
      </c>
      <c r="AQ41025" s="94">
        <v>127</v>
      </c>
      <c r="AS41025" s="94">
        <v>-440</v>
      </c>
      <c r="AT41025" s="94">
        <v>-19</v>
      </c>
      <c r="AU41025" s="94">
        <v>-37</v>
      </c>
      <c r="AV41025" s="94">
        <v>56</v>
      </c>
      <c r="AW41025" s="94">
        <v>106</v>
      </c>
      <c r="AX41025" s="94">
        <v>-19</v>
      </c>
    </row>
    <row r="41026" spans="1:50">
      <c r="A41026" s="85" t="s">
        <v>183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90</v>
      </c>
      <c r="G41026" s="89" t="s">
        <v>391</v>
      </c>
      <c r="H41026" s="94">
        <v>1750</v>
      </c>
      <c r="I41026" s="94">
        <v>1731</v>
      </c>
      <c r="J41026" s="94">
        <v>1337</v>
      </c>
      <c r="K41026" s="94">
        <v>-394</v>
      </c>
      <c r="O41026" s="94">
        <v>1731</v>
      </c>
      <c r="P41026" s="94">
        <v>1337</v>
      </c>
      <c r="Q41026" s="94">
        <v>-394</v>
      </c>
      <c r="S41026" s="94">
        <v>359</v>
      </c>
      <c r="V41026" s="94">
        <v>745</v>
      </c>
      <c r="W41026" s="94">
        <v>5</v>
      </c>
      <c r="X41026" s="94">
        <v>96</v>
      </c>
      <c r="Y41026" s="94">
        <v>132</v>
      </c>
      <c r="AK41026" s="94">
        <v>359</v>
      </c>
      <c r="AN41026" s="94">
        <v>745</v>
      </c>
      <c r="AO41026" s="94">
        <v>5</v>
      </c>
      <c r="AP41026" s="94">
        <v>96</v>
      </c>
      <c r="AQ41026" s="94">
        <v>132</v>
      </c>
      <c r="AS41026" s="94">
        <v>-419</v>
      </c>
      <c r="AT41026" s="94">
        <v>-18</v>
      </c>
      <c r="AU41026" s="94">
        <v>-33</v>
      </c>
      <c r="AV41026" s="94">
        <v>15</v>
      </c>
      <c r="AW41026" s="94">
        <v>74</v>
      </c>
      <c r="AX41026" s="94">
        <v>-13</v>
      </c>
    </row>
    <row r="41027" spans="1:50">
      <c r="A41027" s="85" t="s">
        <v>183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90</v>
      </c>
      <c r="G41027" s="89" t="s">
        <v>391</v>
      </c>
      <c r="H41027" s="94">
        <v>1703</v>
      </c>
      <c r="I41027" s="94">
        <v>1687</v>
      </c>
      <c r="J41027" s="94">
        <v>1277</v>
      </c>
      <c r="K41027" s="94">
        <v>-410</v>
      </c>
      <c r="O41027" s="94">
        <v>1687</v>
      </c>
      <c r="P41027" s="94">
        <v>1277</v>
      </c>
      <c r="Q41027" s="94">
        <v>-410</v>
      </c>
      <c r="S41027" s="94">
        <v>355</v>
      </c>
      <c r="V41027" s="94">
        <v>690</v>
      </c>
      <c r="W41027" s="94">
        <v>14</v>
      </c>
      <c r="X41027" s="94">
        <v>88</v>
      </c>
      <c r="Y41027" s="94">
        <v>130</v>
      </c>
      <c r="AK41027" s="94">
        <v>355</v>
      </c>
      <c r="AN41027" s="94">
        <v>690</v>
      </c>
      <c r="AO41027" s="94">
        <v>14</v>
      </c>
      <c r="AP41027" s="94">
        <v>88</v>
      </c>
      <c r="AQ41027" s="94">
        <v>130</v>
      </c>
      <c r="AS41027" s="94">
        <v>-400</v>
      </c>
      <c r="AT41027" s="94">
        <v>-15</v>
      </c>
      <c r="AU41027" s="94">
        <v>-24</v>
      </c>
      <c r="AV41027" s="94">
        <v>0</v>
      </c>
      <c r="AW41027" s="94">
        <v>48</v>
      </c>
      <c r="AX41027" s="94">
        <v>-19</v>
      </c>
    </row>
    <row r="41028" spans="1:50">
      <c r="A41028" s="85" t="s">
        <v>183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90</v>
      </c>
      <c r="G41028" s="89" t="s">
        <v>391</v>
      </c>
      <c r="H41028" s="94">
        <v>1636</v>
      </c>
      <c r="I41028" s="94">
        <v>1649</v>
      </c>
      <c r="J41028" s="94">
        <v>1266</v>
      </c>
      <c r="K41028" s="94">
        <v>-383</v>
      </c>
      <c r="O41028" s="94">
        <v>1649</v>
      </c>
      <c r="P41028" s="94">
        <v>1266</v>
      </c>
      <c r="Q41028" s="94">
        <v>-383</v>
      </c>
      <c r="S41028" s="94">
        <v>354</v>
      </c>
      <c r="V41028" s="94">
        <v>686</v>
      </c>
      <c r="W41028" s="94">
        <v>14</v>
      </c>
      <c r="X41028" s="94">
        <v>83</v>
      </c>
      <c r="Y41028" s="94">
        <v>129</v>
      </c>
      <c r="AK41028" s="94">
        <v>354</v>
      </c>
      <c r="AN41028" s="94">
        <v>686</v>
      </c>
      <c r="AO41028" s="94">
        <v>14</v>
      </c>
      <c r="AP41028" s="94">
        <v>83</v>
      </c>
      <c r="AQ41028" s="94">
        <v>129</v>
      </c>
      <c r="AS41028" s="94">
        <v>-397</v>
      </c>
      <c r="AT41028" s="94">
        <v>-13</v>
      </c>
      <c r="AU41028" s="94">
        <v>-27</v>
      </c>
      <c r="AV41028" s="94">
        <v>25</v>
      </c>
      <c r="AW41028" s="94">
        <v>42</v>
      </c>
      <c r="AX41028" s="94">
        <v>-13</v>
      </c>
    </row>
    <row r="41029" spans="1:50">
      <c r="A41029" s="85" t="s">
        <v>183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90</v>
      </c>
      <c r="G41029" s="89" t="s">
        <v>391</v>
      </c>
      <c r="H41029" s="94">
        <v>1579</v>
      </c>
      <c r="I41029" s="94">
        <v>1589</v>
      </c>
      <c r="J41029" s="94">
        <v>1040</v>
      </c>
      <c r="K41029" s="94">
        <v>-549</v>
      </c>
      <c r="O41029" s="94">
        <v>1589</v>
      </c>
      <c r="P41029" s="94">
        <v>1040</v>
      </c>
      <c r="Q41029" s="94">
        <v>-549</v>
      </c>
      <c r="S41029" s="94">
        <v>350</v>
      </c>
      <c r="V41029" s="94">
        <v>480</v>
      </c>
      <c r="W41029" s="94">
        <v>6</v>
      </c>
      <c r="X41029" s="94">
        <v>75</v>
      </c>
      <c r="Y41029" s="94">
        <v>129</v>
      </c>
      <c r="AK41029" s="94">
        <v>350</v>
      </c>
      <c r="AN41029" s="94">
        <v>480</v>
      </c>
      <c r="AO41029" s="94">
        <v>6</v>
      </c>
      <c r="AP41029" s="94">
        <v>75</v>
      </c>
      <c r="AQ41029" s="94">
        <v>129</v>
      </c>
      <c r="AS41029" s="94">
        <v>-490</v>
      </c>
      <c r="AT41029" s="94">
        <v>-15</v>
      </c>
      <c r="AU41029" s="94">
        <v>-29</v>
      </c>
      <c r="AV41029" s="94">
        <v>-21</v>
      </c>
      <c r="AW41029" s="94">
        <v>27</v>
      </c>
      <c r="AX41029" s="94">
        <v>-21</v>
      </c>
    </row>
    <row r="41030" spans="1:50">
      <c r="A41030" s="85" t="s">
        <v>183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90</v>
      </c>
      <c r="G41030" s="89" t="s">
        <v>391</v>
      </c>
      <c r="H41030" s="94">
        <v>1531</v>
      </c>
      <c r="I41030" s="94">
        <v>1578</v>
      </c>
      <c r="J41030" s="94">
        <v>993</v>
      </c>
      <c r="K41030" s="94">
        <v>-585</v>
      </c>
      <c r="O41030" s="94">
        <v>1578</v>
      </c>
      <c r="P41030" s="94">
        <v>993</v>
      </c>
      <c r="Q41030" s="94">
        <v>-585</v>
      </c>
      <c r="S41030" s="94">
        <v>350</v>
      </c>
      <c r="V41030" s="94">
        <v>450</v>
      </c>
      <c r="W41030" s="94">
        <v>7</v>
      </c>
      <c r="X41030" s="94">
        <v>59</v>
      </c>
      <c r="Y41030" s="94">
        <v>127</v>
      </c>
      <c r="AK41030" s="94">
        <v>350</v>
      </c>
      <c r="AN41030" s="94">
        <v>450</v>
      </c>
      <c r="AO41030" s="94">
        <v>7</v>
      </c>
      <c r="AP41030" s="94">
        <v>59</v>
      </c>
      <c r="AQ41030" s="94">
        <v>127</v>
      </c>
      <c r="AS41030" s="94">
        <v>-509</v>
      </c>
      <c r="AT41030" s="94">
        <v>-17</v>
      </c>
      <c r="AU41030" s="94">
        <v>-26</v>
      </c>
      <c r="AV41030" s="94">
        <v>-32</v>
      </c>
      <c r="AW41030" s="94">
        <v>24</v>
      </c>
      <c r="AX41030" s="94">
        <v>-25</v>
      </c>
    </row>
    <row r="41031" spans="1:50">
      <c r="A41031" s="85" t="s">
        <v>183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90</v>
      </c>
      <c r="G41031" s="89" t="s">
        <v>391</v>
      </c>
      <c r="H41031" s="94">
        <v>1495</v>
      </c>
      <c r="I41031" s="94">
        <v>1547</v>
      </c>
      <c r="J41031" s="94">
        <v>992</v>
      </c>
      <c r="K41031" s="94">
        <v>-555</v>
      </c>
      <c r="O41031" s="94">
        <v>1547</v>
      </c>
      <c r="P41031" s="94">
        <v>992</v>
      </c>
      <c r="Q41031" s="94">
        <v>-555</v>
      </c>
      <c r="S41031" s="94">
        <v>347</v>
      </c>
      <c r="V41031" s="94">
        <v>451</v>
      </c>
      <c r="W41031" s="94">
        <v>10</v>
      </c>
      <c r="X41031" s="94">
        <v>55</v>
      </c>
      <c r="Y41031" s="94">
        <v>129</v>
      </c>
      <c r="AK41031" s="94">
        <v>347</v>
      </c>
      <c r="AN41031" s="94">
        <v>451</v>
      </c>
      <c r="AO41031" s="94">
        <v>10</v>
      </c>
      <c r="AP41031" s="94">
        <v>55</v>
      </c>
      <c r="AQ41031" s="94">
        <v>129</v>
      </c>
      <c r="AS41031" s="94">
        <v>-469</v>
      </c>
      <c r="AT41031" s="94">
        <v>-16</v>
      </c>
      <c r="AU41031" s="94">
        <v>-23</v>
      </c>
      <c r="AV41031" s="94">
        <v>-37</v>
      </c>
      <c r="AW41031" s="94">
        <v>17</v>
      </c>
      <c r="AX41031" s="94">
        <v>-27</v>
      </c>
    </row>
    <row r="41032" spans="1:50">
      <c r="A41032" s="85" t="s">
        <v>183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90</v>
      </c>
      <c r="G41032" s="89" t="s">
        <v>391</v>
      </c>
      <c r="H41032" s="94">
        <v>1462</v>
      </c>
      <c r="I41032" s="94">
        <v>1499</v>
      </c>
      <c r="J41032" s="94">
        <v>976</v>
      </c>
      <c r="K41032" s="94">
        <v>-523</v>
      </c>
      <c r="O41032" s="94">
        <v>1499</v>
      </c>
      <c r="P41032" s="94">
        <v>976</v>
      </c>
      <c r="Q41032" s="94">
        <v>-523</v>
      </c>
      <c r="S41032" s="94">
        <v>346</v>
      </c>
      <c r="V41032" s="94">
        <v>450</v>
      </c>
      <c r="W41032" s="94">
        <v>9</v>
      </c>
      <c r="X41032" s="94">
        <v>44</v>
      </c>
      <c r="Y41032" s="94">
        <v>127</v>
      </c>
      <c r="AK41032" s="94">
        <v>346</v>
      </c>
      <c r="AN41032" s="94">
        <v>450</v>
      </c>
      <c r="AO41032" s="94">
        <v>9</v>
      </c>
      <c r="AP41032" s="94">
        <v>44</v>
      </c>
      <c r="AQ41032" s="94">
        <v>127</v>
      </c>
      <c r="AS41032" s="94">
        <v>-435</v>
      </c>
      <c r="AT41032" s="94">
        <v>-17</v>
      </c>
      <c r="AU41032" s="94">
        <v>-21</v>
      </c>
      <c r="AV41032" s="94">
        <v>-34</v>
      </c>
      <c r="AW41032" s="94">
        <v>10</v>
      </c>
      <c r="AX41032" s="94">
        <v>-26</v>
      </c>
    </row>
    <row r="41033" spans="1:50">
      <c r="A41033" s="85" t="s">
        <v>183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90</v>
      </c>
      <c r="G41033" s="89" t="s">
        <v>391</v>
      </c>
      <c r="H41033" s="94">
        <v>1436</v>
      </c>
      <c r="I41033" s="94">
        <v>1465</v>
      </c>
      <c r="J41033" s="94">
        <v>1049</v>
      </c>
      <c r="K41033" s="94">
        <v>-416</v>
      </c>
      <c r="O41033" s="94">
        <v>1465</v>
      </c>
      <c r="P41033" s="94">
        <v>1049</v>
      </c>
      <c r="Q41033" s="94">
        <v>-416</v>
      </c>
      <c r="S41033" s="94">
        <v>342</v>
      </c>
      <c r="V41033" s="94">
        <v>540</v>
      </c>
      <c r="W41033" s="94">
        <v>5</v>
      </c>
      <c r="X41033" s="94">
        <v>38</v>
      </c>
      <c r="Y41033" s="94">
        <v>124</v>
      </c>
      <c r="AK41033" s="94">
        <v>342</v>
      </c>
      <c r="AN41033" s="94">
        <v>540</v>
      </c>
      <c r="AO41033" s="94">
        <v>5</v>
      </c>
      <c r="AP41033" s="94">
        <v>38</v>
      </c>
      <c r="AQ41033" s="94">
        <v>124</v>
      </c>
      <c r="AS41033" s="94">
        <v>-336</v>
      </c>
      <c r="AT41033" s="94">
        <v>-17</v>
      </c>
      <c r="AU41033" s="94">
        <v>-26</v>
      </c>
      <c r="AV41033" s="94">
        <v>-29</v>
      </c>
      <c r="AW41033" s="94">
        <v>17</v>
      </c>
      <c r="AX41033" s="94">
        <v>-25</v>
      </c>
    </row>
    <row r="41034" spans="1:50">
      <c r="A41034" s="85" t="s">
        <v>183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90</v>
      </c>
      <c r="G41034" s="89" t="s">
        <v>391</v>
      </c>
      <c r="H41034" s="94">
        <v>1430</v>
      </c>
      <c r="I41034" s="94">
        <v>1420</v>
      </c>
      <c r="J41034" s="94">
        <v>1064</v>
      </c>
      <c r="K41034" s="94">
        <v>-356</v>
      </c>
      <c r="O41034" s="94">
        <v>1420</v>
      </c>
      <c r="P41034" s="94">
        <v>1064</v>
      </c>
      <c r="Q41034" s="94">
        <v>-356</v>
      </c>
      <c r="S41034" s="94">
        <v>345</v>
      </c>
      <c r="V41034" s="94">
        <v>562</v>
      </c>
      <c r="W41034" s="94">
        <v>5</v>
      </c>
      <c r="X41034" s="94">
        <v>27</v>
      </c>
      <c r="Y41034" s="94">
        <v>125</v>
      </c>
      <c r="AK41034" s="94">
        <v>345</v>
      </c>
      <c r="AN41034" s="94">
        <v>562</v>
      </c>
      <c r="AO41034" s="94">
        <v>5</v>
      </c>
      <c r="AP41034" s="94">
        <v>27</v>
      </c>
      <c r="AQ41034" s="94">
        <v>125</v>
      </c>
      <c r="AS41034" s="94">
        <v>-332</v>
      </c>
      <c r="AT41034" s="94">
        <v>-18</v>
      </c>
      <c r="AU41034" s="94">
        <v>-25</v>
      </c>
      <c r="AV41034" s="94">
        <v>-6</v>
      </c>
      <c r="AW41034" s="94">
        <v>36</v>
      </c>
      <c r="AX41034" s="94">
        <v>-11</v>
      </c>
    </row>
    <row r="41035" spans="1:50">
      <c r="A41035" s="85" t="s">
        <v>183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90</v>
      </c>
      <c r="G41035" s="89" t="s">
        <v>391</v>
      </c>
      <c r="H41035" s="94">
        <v>1459</v>
      </c>
      <c r="I41035" s="94">
        <v>1452</v>
      </c>
      <c r="J41035" s="94">
        <v>1070</v>
      </c>
      <c r="K41035" s="94">
        <v>-382</v>
      </c>
      <c r="O41035" s="94">
        <v>1452</v>
      </c>
      <c r="P41035" s="94">
        <v>1070</v>
      </c>
      <c r="Q41035" s="94">
        <v>-382</v>
      </c>
      <c r="S41035" s="94">
        <v>345</v>
      </c>
      <c r="V41035" s="94">
        <v>588</v>
      </c>
      <c r="W41035" s="94">
        <v>2</v>
      </c>
      <c r="X41035" s="94">
        <v>11</v>
      </c>
      <c r="Y41035" s="94">
        <v>124</v>
      </c>
      <c r="AK41035" s="94">
        <v>345</v>
      </c>
      <c r="AN41035" s="94">
        <v>588</v>
      </c>
      <c r="AO41035" s="94">
        <v>2</v>
      </c>
      <c r="AP41035" s="94">
        <v>11</v>
      </c>
      <c r="AQ41035" s="94">
        <v>124</v>
      </c>
      <c r="AS41035" s="94">
        <v>-402</v>
      </c>
      <c r="AT41035" s="94">
        <v>-20</v>
      </c>
      <c r="AU41035" s="94">
        <v>-26</v>
      </c>
      <c r="AV41035" s="94">
        <v>17</v>
      </c>
      <c r="AW41035" s="94">
        <v>51</v>
      </c>
      <c r="AX41035" s="94">
        <v>-2</v>
      </c>
    </row>
    <row r="41036" spans="1:50">
      <c r="A41036" s="85" t="s">
        <v>183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90</v>
      </c>
      <c r="G41036" s="89" t="s">
        <v>391</v>
      </c>
      <c r="H41036" s="94">
        <v>1523</v>
      </c>
      <c r="I41036" s="94">
        <v>1496</v>
      </c>
      <c r="J41036" s="94">
        <v>1111</v>
      </c>
      <c r="K41036" s="94">
        <v>-385</v>
      </c>
      <c r="O41036" s="94">
        <v>1496</v>
      </c>
      <c r="P41036" s="94">
        <v>1111</v>
      </c>
      <c r="Q41036" s="94">
        <v>-385</v>
      </c>
      <c r="S41036" s="94">
        <v>348</v>
      </c>
      <c r="V41036" s="94">
        <v>638</v>
      </c>
      <c r="W41036" s="94">
        <v>1</v>
      </c>
      <c r="X41036" s="94">
        <v>1</v>
      </c>
      <c r="Y41036" s="94">
        <v>123</v>
      </c>
      <c r="AK41036" s="94">
        <v>348</v>
      </c>
      <c r="AN41036" s="94">
        <v>638</v>
      </c>
      <c r="AO41036" s="94">
        <v>1</v>
      </c>
      <c r="AP41036" s="94">
        <v>1</v>
      </c>
      <c r="AQ41036" s="94">
        <v>123</v>
      </c>
      <c r="AS41036" s="94">
        <v>-433</v>
      </c>
      <c r="AT41036" s="94">
        <v>-21</v>
      </c>
      <c r="AU41036" s="94">
        <v>-30</v>
      </c>
      <c r="AV41036" s="94">
        <v>35</v>
      </c>
      <c r="AW41036" s="94">
        <v>57</v>
      </c>
      <c r="AX41036" s="94">
        <v>7</v>
      </c>
    </row>
    <row r="41037" spans="1:50">
      <c r="A41037" s="85" t="s">
        <v>183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90</v>
      </c>
      <c r="G41037" s="89" t="s">
        <v>391</v>
      </c>
      <c r="H41037" s="94">
        <v>1574</v>
      </c>
      <c r="I41037" s="94">
        <v>1547</v>
      </c>
      <c r="J41037" s="94">
        <v>1107</v>
      </c>
      <c r="K41037" s="94">
        <v>-440</v>
      </c>
      <c r="O41037" s="94">
        <v>1547</v>
      </c>
      <c r="P41037" s="94">
        <v>1107</v>
      </c>
      <c r="Q41037" s="94">
        <v>-440</v>
      </c>
      <c r="S41037" s="94">
        <v>350</v>
      </c>
      <c r="V41037" s="94">
        <v>633</v>
      </c>
      <c r="W41037" s="94">
        <v>0</v>
      </c>
      <c r="X41037" s="94">
        <v>1</v>
      </c>
      <c r="Y41037" s="94">
        <v>123</v>
      </c>
      <c r="AK41037" s="94">
        <v>350</v>
      </c>
      <c r="AN41037" s="94">
        <v>633</v>
      </c>
      <c r="AO41037" s="94">
        <v>0</v>
      </c>
      <c r="AP41037" s="94">
        <v>1</v>
      </c>
      <c r="AQ41037" s="94">
        <v>123</v>
      </c>
      <c r="AS41037" s="94">
        <v>-516</v>
      </c>
      <c r="AT41037" s="94">
        <v>-23</v>
      </c>
      <c r="AU41037" s="94">
        <v>-28</v>
      </c>
      <c r="AV41037" s="94">
        <v>57</v>
      </c>
      <c r="AW41037" s="94">
        <v>58</v>
      </c>
      <c r="AX41037" s="94">
        <v>12</v>
      </c>
    </row>
    <row r="41038" spans="1:50">
      <c r="A41038" s="85" t="s">
        <v>183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90</v>
      </c>
      <c r="G41038" s="89" t="s">
        <v>391</v>
      </c>
      <c r="H41038" s="94">
        <v>1540</v>
      </c>
      <c r="I41038" s="94">
        <v>1534</v>
      </c>
      <c r="J41038" s="94">
        <v>1093</v>
      </c>
      <c r="K41038" s="94">
        <v>-441</v>
      </c>
      <c r="O41038" s="94">
        <v>1534</v>
      </c>
      <c r="P41038" s="94">
        <v>1093</v>
      </c>
      <c r="Q41038" s="94">
        <v>-441</v>
      </c>
      <c r="S41038" s="94">
        <v>351</v>
      </c>
      <c r="V41038" s="94">
        <v>609</v>
      </c>
      <c r="W41038" s="94">
        <v>0</v>
      </c>
      <c r="X41038" s="94">
        <v>6</v>
      </c>
      <c r="Y41038" s="94">
        <v>127</v>
      </c>
      <c r="AK41038" s="94">
        <v>351</v>
      </c>
      <c r="AN41038" s="94">
        <v>609</v>
      </c>
      <c r="AO41038" s="94">
        <v>0</v>
      </c>
      <c r="AP41038" s="94">
        <v>6</v>
      </c>
      <c r="AQ41038" s="94">
        <v>127</v>
      </c>
      <c r="AS41038" s="94">
        <v>-538</v>
      </c>
      <c r="AT41038" s="94">
        <v>-22</v>
      </c>
      <c r="AU41038" s="94">
        <v>-32</v>
      </c>
      <c r="AV41038" s="94">
        <v>74</v>
      </c>
      <c r="AW41038" s="94">
        <v>62</v>
      </c>
      <c r="AX41038" s="94">
        <v>15</v>
      </c>
    </row>
    <row r="41039" spans="1:50">
      <c r="A41039" s="85" t="s">
        <v>183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90</v>
      </c>
      <c r="G41039" s="89" t="s">
        <v>391</v>
      </c>
      <c r="H41039" s="94">
        <v>1504</v>
      </c>
      <c r="I41039" s="94">
        <v>1487</v>
      </c>
      <c r="J41039" s="94">
        <v>986</v>
      </c>
      <c r="K41039" s="94">
        <v>-501</v>
      </c>
      <c r="O41039" s="94">
        <v>1487</v>
      </c>
      <c r="P41039" s="94">
        <v>986</v>
      </c>
      <c r="Q41039" s="94">
        <v>-501</v>
      </c>
      <c r="S41039" s="94">
        <v>351</v>
      </c>
      <c r="V41039" s="94">
        <v>511</v>
      </c>
      <c r="W41039" s="94">
        <v>0</v>
      </c>
      <c r="X41039" s="94">
        <v>6</v>
      </c>
      <c r="Y41039" s="94">
        <v>118</v>
      </c>
      <c r="AK41039" s="94">
        <v>351</v>
      </c>
      <c r="AN41039" s="94">
        <v>511</v>
      </c>
      <c r="AO41039" s="94">
        <v>0</v>
      </c>
      <c r="AP41039" s="94">
        <v>6</v>
      </c>
      <c r="AQ41039" s="94">
        <v>118</v>
      </c>
      <c r="AS41039" s="94">
        <v>-549</v>
      </c>
      <c r="AT41039" s="94">
        <v>-22</v>
      </c>
      <c r="AU41039" s="94">
        <v>-30</v>
      </c>
      <c r="AV41039" s="94">
        <v>51</v>
      </c>
      <c r="AW41039" s="94">
        <v>48</v>
      </c>
      <c r="AX41039" s="94">
        <v>1</v>
      </c>
    </row>
    <row r="41040" spans="1:50">
      <c r="A41040" s="85" t="s">
        <v>183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90</v>
      </c>
      <c r="G41040" s="89" t="s">
        <v>391</v>
      </c>
      <c r="H41040" s="94">
        <v>1440</v>
      </c>
      <c r="I41040" s="94">
        <v>1414</v>
      </c>
      <c r="J41040" s="94">
        <v>950</v>
      </c>
      <c r="K41040" s="94">
        <v>-464</v>
      </c>
      <c r="O41040" s="94">
        <v>1414</v>
      </c>
      <c r="P41040" s="94">
        <v>950</v>
      </c>
      <c r="Q41040" s="94">
        <v>-464</v>
      </c>
      <c r="S41040" s="94">
        <v>335</v>
      </c>
      <c r="V41040" s="94">
        <v>497</v>
      </c>
      <c r="W41040" s="94">
        <v>0</v>
      </c>
      <c r="X41040" s="94">
        <v>1</v>
      </c>
      <c r="Y41040" s="94">
        <v>117</v>
      </c>
      <c r="AK41040" s="94">
        <v>335</v>
      </c>
      <c r="AN41040" s="94">
        <v>497</v>
      </c>
      <c r="AO41040" s="94">
        <v>0</v>
      </c>
      <c r="AP41040" s="94">
        <v>1</v>
      </c>
      <c r="AQ41040" s="94">
        <v>117</v>
      </c>
      <c r="AS41040" s="94">
        <v>-497</v>
      </c>
      <c r="AT41040" s="94">
        <v>-23</v>
      </c>
      <c r="AU41040" s="94">
        <v>-28</v>
      </c>
      <c r="AV41040" s="94">
        <v>45</v>
      </c>
      <c r="AW41040" s="94">
        <v>43</v>
      </c>
      <c r="AX41040" s="94">
        <v>-4</v>
      </c>
    </row>
    <row r="41041" spans="1:50">
      <c r="A41041" s="85" t="s">
        <v>183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90</v>
      </c>
      <c r="G41041" s="89" t="s">
        <v>391</v>
      </c>
      <c r="H41041" s="94">
        <v>1352</v>
      </c>
      <c r="I41041" s="94">
        <v>1315</v>
      </c>
      <c r="J41041" s="94">
        <v>844</v>
      </c>
      <c r="K41041" s="94">
        <v>-471</v>
      </c>
      <c r="O41041" s="94">
        <v>1315</v>
      </c>
      <c r="P41041" s="94">
        <v>844</v>
      </c>
      <c r="Q41041" s="94">
        <v>-471</v>
      </c>
      <c r="S41041" s="94">
        <v>335</v>
      </c>
      <c r="V41041" s="94">
        <v>392</v>
      </c>
      <c r="W41041" s="94">
        <v>0</v>
      </c>
      <c r="X41041" s="94">
        <v>0</v>
      </c>
      <c r="Y41041" s="94">
        <v>117</v>
      </c>
      <c r="AK41041" s="94">
        <v>335</v>
      </c>
      <c r="AN41041" s="94">
        <v>392</v>
      </c>
      <c r="AO41041" s="94">
        <v>0</v>
      </c>
      <c r="AP41041" s="94">
        <v>0</v>
      </c>
      <c r="AQ41041" s="94">
        <v>117</v>
      </c>
      <c r="AS41041" s="94">
        <v>-436</v>
      </c>
      <c r="AT41041" s="94">
        <v>-16</v>
      </c>
      <c r="AU41041" s="94">
        <v>-32</v>
      </c>
      <c r="AV41041" s="94">
        <v>6</v>
      </c>
      <c r="AW41041" s="94">
        <v>27</v>
      </c>
      <c r="AX41041" s="94">
        <v>-20</v>
      </c>
    </row>
    <row r="41042" spans="1:50">
      <c r="A41042" s="85" t="s">
        <v>183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90</v>
      </c>
      <c r="G41042" s="89" t="s">
        <v>391</v>
      </c>
      <c r="H41042" s="94">
        <v>1276</v>
      </c>
      <c r="I41042" s="94">
        <v>1246</v>
      </c>
      <c r="J41042" s="94">
        <v>760</v>
      </c>
      <c r="K41042" s="94">
        <v>-486</v>
      </c>
      <c r="O41042" s="94">
        <v>1246</v>
      </c>
      <c r="P41042" s="94">
        <v>760</v>
      </c>
      <c r="Q41042" s="94">
        <v>-486</v>
      </c>
      <c r="S41042" s="94">
        <v>335</v>
      </c>
      <c r="V41042" s="94">
        <v>307</v>
      </c>
      <c r="W41042" s="94">
        <v>0</v>
      </c>
      <c r="X41042" s="94">
        <v>0</v>
      </c>
      <c r="Y41042" s="94">
        <v>118</v>
      </c>
      <c r="AK41042" s="94">
        <v>335</v>
      </c>
      <c r="AN41042" s="94">
        <v>307</v>
      </c>
      <c r="AO41042" s="94">
        <v>0</v>
      </c>
      <c r="AP41042" s="94">
        <v>0</v>
      </c>
      <c r="AQ41042" s="94">
        <v>118</v>
      </c>
      <c r="AS41042" s="94">
        <v>-436</v>
      </c>
      <c r="AT41042" s="94">
        <v>-15</v>
      </c>
      <c r="AU41042" s="94">
        <v>-30</v>
      </c>
      <c r="AV41042" s="94">
        <v>14</v>
      </c>
      <c r="AW41042" s="94">
        <v>24</v>
      </c>
      <c r="AX41042" s="94">
        <v>-43</v>
      </c>
    </row>
    <row r="41043" spans="1:50">
      <c r="A41043" s="85" t="s">
        <v>183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90</v>
      </c>
      <c r="G41043" s="89" t="s">
        <v>391</v>
      </c>
      <c r="H41043" s="94">
        <v>1207</v>
      </c>
      <c r="I41043" s="94">
        <v>1205</v>
      </c>
      <c r="J41043" s="94">
        <v>697</v>
      </c>
      <c r="K41043" s="94">
        <v>-508</v>
      </c>
      <c r="O41043" s="94">
        <v>1205</v>
      </c>
      <c r="P41043" s="94">
        <v>697</v>
      </c>
      <c r="Q41043" s="94">
        <v>-508</v>
      </c>
      <c r="S41043" s="94">
        <v>336</v>
      </c>
      <c r="V41043" s="94">
        <v>243</v>
      </c>
      <c r="W41043" s="94">
        <v>0</v>
      </c>
      <c r="X41043" s="94">
        <v>0</v>
      </c>
      <c r="Y41043" s="94">
        <v>118</v>
      </c>
      <c r="AK41043" s="94">
        <v>336</v>
      </c>
      <c r="AN41043" s="94">
        <v>243</v>
      </c>
      <c r="AO41043" s="94">
        <v>0</v>
      </c>
      <c r="AP41043" s="94">
        <v>0</v>
      </c>
      <c r="AQ41043" s="94">
        <v>118</v>
      </c>
      <c r="AS41043" s="94">
        <v>-399</v>
      </c>
      <c r="AT41043" s="94">
        <v>-12</v>
      </c>
      <c r="AU41043" s="94">
        <v>-34</v>
      </c>
      <c r="AV41043" s="94">
        <v>-3</v>
      </c>
      <c r="AW41043" s="94">
        <v>26</v>
      </c>
      <c r="AX41043" s="94">
        <v>-86</v>
      </c>
    </row>
    <row r="41044" spans="1:50">
      <c r="A41044" s="85" t="s">
        <v>183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90</v>
      </c>
      <c r="G41044" s="89" t="s">
        <v>391</v>
      </c>
      <c r="H41044" s="94">
        <v>1197</v>
      </c>
      <c r="I41044" s="94">
        <v>1187</v>
      </c>
      <c r="J41044" s="94">
        <v>702</v>
      </c>
      <c r="K41044" s="94">
        <v>-485</v>
      </c>
      <c r="O41044" s="94">
        <v>1187</v>
      </c>
      <c r="P41044" s="94">
        <v>702</v>
      </c>
      <c r="Q41044" s="94">
        <v>-485</v>
      </c>
      <c r="S41044" s="94">
        <v>335</v>
      </c>
      <c r="V41044" s="94">
        <v>243</v>
      </c>
      <c r="W41044" s="94">
        <v>0</v>
      </c>
      <c r="X41044" s="94">
        <v>5</v>
      </c>
      <c r="Y41044" s="94">
        <v>119</v>
      </c>
      <c r="AK41044" s="94">
        <v>335</v>
      </c>
      <c r="AN41044" s="94">
        <v>243</v>
      </c>
      <c r="AO41044" s="94">
        <v>0</v>
      </c>
      <c r="AP41044" s="94">
        <v>5</v>
      </c>
      <c r="AQ41044" s="94">
        <v>119</v>
      </c>
      <c r="AS41044" s="94">
        <v>-360</v>
      </c>
      <c r="AT41044" s="94">
        <v>-11</v>
      </c>
      <c r="AU41044" s="94">
        <v>-34</v>
      </c>
      <c r="AV41044" s="94">
        <v>13</v>
      </c>
      <c r="AW41044" s="94">
        <v>24</v>
      </c>
      <c r="AX41044" s="94">
        <v>-117</v>
      </c>
    </row>
    <row r="41045" spans="1:50">
      <c r="A41045" s="85" t="s">
        <v>183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90</v>
      </c>
      <c r="G41045" s="89" t="s">
        <v>391</v>
      </c>
      <c r="H41045" s="94">
        <v>1187</v>
      </c>
      <c r="I41045" s="94">
        <v>1181</v>
      </c>
      <c r="J41045" s="94">
        <v>702</v>
      </c>
      <c r="K41045" s="94">
        <v>-479</v>
      </c>
      <c r="O41045" s="94">
        <v>1181</v>
      </c>
      <c r="P41045" s="94">
        <v>702</v>
      </c>
      <c r="Q41045" s="94">
        <v>-479</v>
      </c>
      <c r="S41045" s="94">
        <v>332</v>
      </c>
      <c r="V41045" s="94">
        <v>243</v>
      </c>
      <c r="W41045" s="94">
        <v>0</v>
      </c>
      <c r="X41045" s="94">
        <v>12</v>
      </c>
      <c r="Y41045" s="94">
        <v>115</v>
      </c>
      <c r="AK41045" s="94">
        <v>332</v>
      </c>
      <c r="AN41045" s="94">
        <v>243</v>
      </c>
      <c r="AO41045" s="94">
        <v>0</v>
      </c>
      <c r="AP41045" s="94">
        <v>12</v>
      </c>
      <c r="AQ41045" s="94">
        <v>115</v>
      </c>
      <c r="AS41045" s="94">
        <v>-364</v>
      </c>
      <c r="AT41045" s="94">
        <v>-9</v>
      </c>
      <c r="AU41045" s="94">
        <v>-36</v>
      </c>
      <c r="AV41045" s="94">
        <v>26</v>
      </c>
      <c r="AW41045" s="94">
        <v>26</v>
      </c>
      <c r="AX41045" s="94">
        <v>-122</v>
      </c>
    </row>
    <row r="41046" spans="1:50">
      <c r="A41046" s="85" t="s">
        <v>183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90</v>
      </c>
      <c r="G41046" s="89" t="s">
        <v>391</v>
      </c>
      <c r="H41046" s="94">
        <v>1200</v>
      </c>
      <c r="I41046" s="94">
        <v>1189</v>
      </c>
      <c r="J41046" s="94">
        <v>711</v>
      </c>
      <c r="K41046" s="94">
        <v>-478</v>
      </c>
      <c r="O41046" s="94">
        <v>1189</v>
      </c>
      <c r="P41046" s="94">
        <v>711</v>
      </c>
      <c r="Q41046" s="94">
        <v>-478</v>
      </c>
      <c r="S41046" s="94">
        <v>332</v>
      </c>
      <c r="V41046" s="94">
        <v>240</v>
      </c>
      <c r="W41046" s="94">
        <v>0</v>
      </c>
      <c r="X41046" s="94">
        <v>20</v>
      </c>
      <c r="Y41046" s="94">
        <v>119</v>
      </c>
      <c r="AK41046" s="94">
        <v>332</v>
      </c>
      <c r="AN41046" s="94">
        <v>240</v>
      </c>
      <c r="AO41046" s="94">
        <v>0</v>
      </c>
      <c r="AP41046" s="94">
        <v>20</v>
      </c>
      <c r="AQ41046" s="94">
        <v>119</v>
      </c>
      <c r="AS41046" s="94">
        <v>-395</v>
      </c>
      <c r="AT41046" s="94">
        <v>-10</v>
      </c>
      <c r="AU41046" s="94">
        <v>-36</v>
      </c>
      <c r="AV41046" s="94">
        <v>37</v>
      </c>
      <c r="AW41046" s="94">
        <v>31</v>
      </c>
      <c r="AX41046" s="94">
        <v>-105</v>
      </c>
    </row>
    <row r="41047" spans="1:50">
      <c r="A41047" s="85" t="s">
        <v>183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90</v>
      </c>
      <c r="G41047" s="89" t="s">
        <v>391</v>
      </c>
      <c r="H41047" s="94">
        <v>1253</v>
      </c>
      <c r="I41047" s="94">
        <v>1233</v>
      </c>
      <c r="J41047" s="94">
        <v>769</v>
      </c>
      <c r="K41047" s="94">
        <v>-464</v>
      </c>
      <c r="O41047" s="94">
        <v>1233</v>
      </c>
      <c r="P41047" s="94">
        <v>769</v>
      </c>
      <c r="Q41047" s="94">
        <v>-464</v>
      </c>
      <c r="S41047" s="94">
        <v>330</v>
      </c>
      <c r="V41047" s="94">
        <v>294</v>
      </c>
      <c r="W41047" s="94">
        <v>0</v>
      </c>
      <c r="X41047" s="94">
        <v>28</v>
      </c>
      <c r="Y41047" s="94">
        <v>117</v>
      </c>
      <c r="AK41047" s="94">
        <v>330</v>
      </c>
      <c r="AN41047" s="94">
        <v>294</v>
      </c>
      <c r="AO41047" s="94">
        <v>0</v>
      </c>
      <c r="AP41047" s="94">
        <v>28</v>
      </c>
      <c r="AQ41047" s="94">
        <v>117</v>
      </c>
      <c r="AS41047" s="94">
        <v>-430</v>
      </c>
      <c r="AT41047" s="94">
        <v>-9</v>
      </c>
      <c r="AU41047" s="94">
        <v>-38</v>
      </c>
      <c r="AV41047" s="94">
        <v>40</v>
      </c>
      <c r="AW41047" s="94">
        <v>42</v>
      </c>
      <c r="AX41047" s="94">
        <v>-69</v>
      </c>
    </row>
    <row r="41048" spans="1:50">
      <c r="A41048" s="85" t="s">
        <v>183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90</v>
      </c>
      <c r="G41048" s="89" t="s">
        <v>391</v>
      </c>
      <c r="H41048" s="94">
        <v>1370</v>
      </c>
      <c r="I41048" s="94">
        <v>1368</v>
      </c>
      <c r="J41048" s="94">
        <v>1014</v>
      </c>
      <c r="K41048" s="94">
        <v>-354</v>
      </c>
      <c r="O41048" s="94">
        <v>1368</v>
      </c>
      <c r="P41048" s="94">
        <v>1014</v>
      </c>
      <c r="Q41048" s="94">
        <v>-354</v>
      </c>
      <c r="S41048" s="94">
        <v>346</v>
      </c>
      <c r="V41048" s="94">
        <v>511</v>
      </c>
      <c r="W41048" s="94">
        <v>0</v>
      </c>
      <c r="X41048" s="94">
        <v>38</v>
      </c>
      <c r="Y41048" s="94">
        <v>119</v>
      </c>
      <c r="AK41048" s="94">
        <v>346</v>
      </c>
      <c r="AN41048" s="94">
        <v>511</v>
      </c>
      <c r="AO41048" s="94">
        <v>0</v>
      </c>
      <c r="AP41048" s="94">
        <v>38</v>
      </c>
      <c r="AQ41048" s="94">
        <v>119</v>
      </c>
      <c r="AS41048" s="94">
        <v>-365</v>
      </c>
      <c r="AT41048" s="94">
        <v>-11</v>
      </c>
      <c r="AU41048" s="94">
        <v>-39</v>
      </c>
      <c r="AV41048" s="94">
        <v>56</v>
      </c>
      <c r="AW41048" s="94">
        <v>68</v>
      </c>
      <c r="AX41048" s="94">
        <v>-63</v>
      </c>
    </row>
    <row r="41049" spans="1:50">
      <c r="A41049" s="85" t="s">
        <v>183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90</v>
      </c>
      <c r="G41049" s="89" t="s">
        <v>391</v>
      </c>
      <c r="H41049" s="94">
        <v>1540</v>
      </c>
      <c r="I41049" s="94">
        <v>1528</v>
      </c>
      <c r="J41049" s="94">
        <v>1142</v>
      </c>
      <c r="K41049" s="94">
        <v>-386</v>
      </c>
      <c r="O41049" s="94">
        <v>1528</v>
      </c>
      <c r="P41049" s="94">
        <v>1142</v>
      </c>
      <c r="Q41049" s="94">
        <v>-386</v>
      </c>
      <c r="S41049" s="94">
        <v>350</v>
      </c>
      <c r="V41049" s="94">
        <v>637</v>
      </c>
      <c r="W41049" s="94">
        <v>0</v>
      </c>
      <c r="X41049" s="94">
        <v>40</v>
      </c>
      <c r="Y41049" s="94">
        <v>115</v>
      </c>
      <c r="AK41049" s="94">
        <v>350</v>
      </c>
      <c r="AN41049" s="94">
        <v>637</v>
      </c>
      <c r="AO41049" s="94">
        <v>0</v>
      </c>
      <c r="AP41049" s="94">
        <v>40</v>
      </c>
      <c r="AQ41049" s="94">
        <v>115</v>
      </c>
      <c r="AS41049" s="94">
        <v>-443</v>
      </c>
      <c r="AT41049" s="94">
        <v>-15</v>
      </c>
      <c r="AU41049" s="94">
        <v>-40</v>
      </c>
      <c r="AV41049" s="94">
        <v>78</v>
      </c>
      <c r="AW41049" s="94">
        <v>68</v>
      </c>
      <c r="AX41049" s="94">
        <v>-34</v>
      </c>
    </row>
    <row r="41050" spans="1:50">
      <c r="A41050" s="85" t="s">
        <v>183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90</v>
      </c>
      <c r="G41050" s="89" t="s">
        <v>391</v>
      </c>
      <c r="H41050" s="94">
        <v>1656</v>
      </c>
      <c r="I41050" s="94">
        <v>1620</v>
      </c>
      <c r="J41050" s="94">
        <v>1193</v>
      </c>
      <c r="K41050" s="94">
        <v>-427</v>
      </c>
      <c r="O41050" s="94">
        <v>1620</v>
      </c>
      <c r="P41050" s="94">
        <v>1193</v>
      </c>
      <c r="Q41050" s="94">
        <v>-427</v>
      </c>
      <c r="S41050" s="94">
        <v>353</v>
      </c>
      <c r="V41050" s="94">
        <v>690</v>
      </c>
      <c r="W41050" s="94">
        <v>1</v>
      </c>
      <c r="X41050" s="94">
        <v>28</v>
      </c>
      <c r="Y41050" s="94">
        <v>121</v>
      </c>
      <c r="AK41050" s="94">
        <v>353</v>
      </c>
      <c r="AN41050" s="94">
        <v>690</v>
      </c>
      <c r="AO41050" s="94">
        <v>1</v>
      </c>
      <c r="AP41050" s="94">
        <v>28</v>
      </c>
      <c r="AQ41050" s="94">
        <v>121</v>
      </c>
      <c r="AS41050" s="94">
        <v>-461</v>
      </c>
      <c r="AT41050" s="94">
        <v>-15</v>
      </c>
      <c r="AU41050" s="94">
        <v>-40</v>
      </c>
      <c r="AV41050" s="94">
        <v>54</v>
      </c>
      <c r="AW41050" s="94">
        <v>59</v>
      </c>
      <c r="AX41050" s="94">
        <v>-24</v>
      </c>
    </row>
    <row r="41051" spans="1:50">
      <c r="A41051" s="85" t="s">
        <v>183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90</v>
      </c>
      <c r="G41051" s="89" t="s">
        <v>391</v>
      </c>
      <c r="H41051" s="94">
        <v>1644</v>
      </c>
      <c r="I41051" s="94">
        <v>1632</v>
      </c>
      <c r="J41051" s="94">
        <v>1174</v>
      </c>
      <c r="K41051" s="94">
        <v>-458</v>
      </c>
      <c r="O41051" s="94">
        <v>1632</v>
      </c>
      <c r="P41051" s="94">
        <v>1174</v>
      </c>
      <c r="Q41051" s="94">
        <v>-458</v>
      </c>
      <c r="S41051" s="94">
        <v>349</v>
      </c>
      <c r="V41051" s="94">
        <v>687</v>
      </c>
      <c r="W41051" s="94">
        <v>2</v>
      </c>
      <c r="X41051" s="94">
        <v>18</v>
      </c>
      <c r="Y41051" s="94">
        <v>118</v>
      </c>
      <c r="AK41051" s="94">
        <v>349</v>
      </c>
      <c r="AN41051" s="94">
        <v>687</v>
      </c>
      <c r="AO41051" s="94">
        <v>2</v>
      </c>
      <c r="AP41051" s="94">
        <v>18</v>
      </c>
      <c r="AQ41051" s="94">
        <v>118</v>
      </c>
      <c r="AS41051" s="94">
        <v>-447</v>
      </c>
      <c r="AT41051" s="94">
        <v>-14</v>
      </c>
      <c r="AU41051" s="94">
        <v>-37</v>
      </c>
      <c r="AV41051" s="94">
        <v>12</v>
      </c>
      <c r="AW41051" s="94">
        <v>58</v>
      </c>
      <c r="AX41051" s="94">
        <v>-30</v>
      </c>
    </row>
    <row r="41052" spans="1:50">
      <c r="A41052" s="85" t="s">
        <v>183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90</v>
      </c>
      <c r="G41052" s="89" t="s">
        <v>391</v>
      </c>
      <c r="H41052" s="94">
        <v>1612</v>
      </c>
      <c r="I41052" s="94">
        <v>1625</v>
      </c>
      <c r="J41052" s="94">
        <v>1163</v>
      </c>
      <c r="K41052" s="94">
        <v>-462</v>
      </c>
      <c r="O41052" s="94">
        <v>1625</v>
      </c>
      <c r="P41052" s="94">
        <v>1163</v>
      </c>
      <c r="Q41052" s="94">
        <v>-462</v>
      </c>
      <c r="S41052" s="94">
        <v>348</v>
      </c>
      <c r="V41052" s="94">
        <v>677</v>
      </c>
      <c r="W41052" s="94">
        <v>4</v>
      </c>
      <c r="X41052" s="94">
        <v>16</v>
      </c>
      <c r="Y41052" s="94">
        <v>118</v>
      </c>
      <c r="AK41052" s="94">
        <v>348</v>
      </c>
      <c r="AN41052" s="94">
        <v>677</v>
      </c>
      <c r="AO41052" s="94">
        <v>4</v>
      </c>
      <c r="AP41052" s="94">
        <v>16</v>
      </c>
      <c r="AQ41052" s="94">
        <v>118</v>
      </c>
      <c r="AS41052" s="94">
        <v>-434</v>
      </c>
      <c r="AT41052" s="94">
        <v>-14</v>
      </c>
      <c r="AU41052" s="94">
        <v>-34</v>
      </c>
      <c r="AV41052" s="94">
        <v>-7</v>
      </c>
      <c r="AW41052" s="94">
        <v>50</v>
      </c>
      <c r="AX41052" s="94">
        <v>-23</v>
      </c>
    </row>
    <row r="41053" spans="1:50">
      <c r="A41053" s="85" t="s">
        <v>183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90</v>
      </c>
      <c r="G41053" s="89" t="s">
        <v>391</v>
      </c>
      <c r="H41053" s="94">
        <v>1579</v>
      </c>
      <c r="I41053" s="94">
        <v>1590</v>
      </c>
      <c r="J41053" s="94">
        <v>1068</v>
      </c>
      <c r="K41053" s="94">
        <v>-522</v>
      </c>
      <c r="O41053" s="94">
        <v>1590</v>
      </c>
      <c r="P41053" s="94">
        <v>1068</v>
      </c>
      <c r="Q41053" s="94">
        <v>-522</v>
      </c>
      <c r="S41053" s="94">
        <v>346</v>
      </c>
      <c r="V41053" s="94">
        <v>576</v>
      </c>
      <c r="W41053" s="94">
        <v>7</v>
      </c>
      <c r="X41053" s="94">
        <v>20</v>
      </c>
      <c r="Y41053" s="94">
        <v>119</v>
      </c>
      <c r="AK41053" s="94">
        <v>346</v>
      </c>
      <c r="AN41053" s="94">
        <v>576</v>
      </c>
      <c r="AO41053" s="94">
        <v>7</v>
      </c>
      <c r="AP41053" s="94">
        <v>20</v>
      </c>
      <c r="AQ41053" s="94">
        <v>119</v>
      </c>
      <c r="AS41053" s="94">
        <v>-456</v>
      </c>
      <c r="AT41053" s="94">
        <v>-13</v>
      </c>
      <c r="AU41053" s="94">
        <v>-30</v>
      </c>
      <c r="AV41053" s="94">
        <v>-30</v>
      </c>
      <c r="AW41053" s="94">
        <v>33</v>
      </c>
      <c r="AX41053" s="94">
        <v>-26</v>
      </c>
    </row>
    <row r="41054" spans="1:50">
      <c r="A41054" s="85" t="s">
        <v>183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90</v>
      </c>
      <c r="G41054" s="89" t="s">
        <v>391</v>
      </c>
      <c r="H41054" s="94">
        <v>1556</v>
      </c>
      <c r="I41054" s="94">
        <v>1550</v>
      </c>
      <c r="J41054" s="94">
        <v>1017</v>
      </c>
      <c r="K41054" s="94">
        <v>-533</v>
      </c>
      <c r="O41054" s="94">
        <v>1550</v>
      </c>
      <c r="P41054" s="94">
        <v>1017</v>
      </c>
      <c r="Q41054" s="94">
        <v>-533</v>
      </c>
      <c r="S41054" s="94">
        <v>345</v>
      </c>
      <c r="V41054" s="94">
        <v>533</v>
      </c>
      <c r="W41054" s="94">
        <v>8</v>
      </c>
      <c r="X41054" s="94">
        <v>13</v>
      </c>
      <c r="Y41054" s="94">
        <v>118</v>
      </c>
      <c r="AK41054" s="94">
        <v>345</v>
      </c>
      <c r="AN41054" s="94">
        <v>533</v>
      </c>
      <c r="AO41054" s="94">
        <v>8</v>
      </c>
      <c r="AP41054" s="94">
        <v>13</v>
      </c>
      <c r="AQ41054" s="94">
        <v>118</v>
      </c>
      <c r="AS41054" s="94">
        <v>-440</v>
      </c>
      <c r="AT41054" s="94">
        <v>-16</v>
      </c>
      <c r="AU41054" s="94">
        <v>-28</v>
      </c>
      <c r="AV41054" s="94">
        <v>-37</v>
      </c>
      <c r="AW41054" s="94">
        <v>17</v>
      </c>
      <c r="AX41054" s="94">
        <v>-29</v>
      </c>
    </row>
    <row r="41055" spans="1:50">
      <c r="A41055" s="85" t="s">
        <v>183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90</v>
      </c>
      <c r="G41055" s="89" t="s">
        <v>391</v>
      </c>
      <c r="H41055" s="94">
        <v>1531</v>
      </c>
      <c r="I41055" s="94">
        <v>1512</v>
      </c>
      <c r="J41055" s="94">
        <v>1005</v>
      </c>
      <c r="K41055" s="94">
        <v>-507</v>
      </c>
      <c r="O41055" s="94">
        <v>1512</v>
      </c>
      <c r="P41055" s="94">
        <v>1005</v>
      </c>
      <c r="Q41055" s="94">
        <v>-507</v>
      </c>
      <c r="S41055" s="94">
        <v>344</v>
      </c>
      <c r="V41055" s="94">
        <v>533</v>
      </c>
      <c r="W41055" s="94">
        <v>8</v>
      </c>
      <c r="X41055" s="94">
        <v>5</v>
      </c>
      <c r="Y41055" s="94">
        <v>115</v>
      </c>
      <c r="AK41055" s="94">
        <v>344</v>
      </c>
      <c r="AN41055" s="94">
        <v>533</v>
      </c>
      <c r="AO41055" s="94">
        <v>8</v>
      </c>
      <c r="AP41055" s="94">
        <v>5</v>
      </c>
      <c r="AQ41055" s="94">
        <v>115</v>
      </c>
      <c r="AS41055" s="94">
        <v>-396</v>
      </c>
      <c r="AT41055" s="94">
        <v>-17</v>
      </c>
      <c r="AU41055" s="94">
        <v>-24</v>
      </c>
      <c r="AV41055" s="94">
        <v>-47</v>
      </c>
      <c r="AW41055" s="94">
        <v>3</v>
      </c>
      <c r="AX41055" s="94">
        <v>-26</v>
      </c>
    </row>
    <row r="41056" spans="1:50">
      <c r="A41056" s="85" t="s">
        <v>183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90</v>
      </c>
      <c r="G41056" s="89" t="s">
        <v>391</v>
      </c>
      <c r="H41056" s="94">
        <v>1502</v>
      </c>
      <c r="I41056" s="94">
        <v>1487</v>
      </c>
      <c r="J41056" s="94">
        <v>907</v>
      </c>
      <c r="K41056" s="94">
        <v>-580</v>
      </c>
      <c r="O41056" s="94">
        <v>1487</v>
      </c>
      <c r="P41056" s="94">
        <v>907</v>
      </c>
      <c r="Q41056" s="94">
        <v>-580</v>
      </c>
      <c r="S41056" s="94">
        <v>342</v>
      </c>
      <c r="V41056" s="94">
        <v>435</v>
      </c>
      <c r="W41056" s="94">
        <v>7</v>
      </c>
      <c r="X41056" s="94">
        <v>6</v>
      </c>
      <c r="Y41056" s="94">
        <v>117</v>
      </c>
      <c r="AK41056" s="94">
        <v>342</v>
      </c>
      <c r="AN41056" s="94">
        <v>435</v>
      </c>
      <c r="AO41056" s="94">
        <v>7</v>
      </c>
      <c r="AP41056" s="94">
        <v>6</v>
      </c>
      <c r="AQ41056" s="94">
        <v>117</v>
      </c>
      <c r="AS41056" s="94">
        <v>-452</v>
      </c>
      <c r="AT41056" s="94">
        <v>-18</v>
      </c>
      <c r="AU41056" s="94">
        <v>-23</v>
      </c>
      <c r="AV41056" s="94">
        <v>-41</v>
      </c>
      <c r="AW41056" s="94">
        <v>-25</v>
      </c>
      <c r="AX41056" s="94">
        <v>-21</v>
      </c>
    </row>
    <row r="41057" spans="1:50">
      <c r="A41057" s="85" t="s">
        <v>183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90</v>
      </c>
      <c r="G41057" s="89" t="s">
        <v>391</v>
      </c>
      <c r="H41057" s="94">
        <v>1477</v>
      </c>
      <c r="I41057" s="94">
        <v>1466</v>
      </c>
      <c r="J41057" s="94">
        <v>813</v>
      </c>
      <c r="K41057" s="94">
        <v>-653</v>
      </c>
      <c r="O41057" s="94">
        <v>1466</v>
      </c>
      <c r="P41057" s="94">
        <v>813</v>
      </c>
      <c r="Q41057" s="94">
        <v>-653</v>
      </c>
      <c r="S41057" s="94">
        <v>332</v>
      </c>
      <c r="V41057" s="94">
        <v>354</v>
      </c>
      <c r="W41057" s="94">
        <v>5</v>
      </c>
      <c r="X41057" s="94">
        <v>2</v>
      </c>
      <c r="Y41057" s="94">
        <v>120</v>
      </c>
      <c r="AK41057" s="94">
        <v>332</v>
      </c>
      <c r="AN41057" s="94">
        <v>354</v>
      </c>
      <c r="AO41057" s="94">
        <v>5</v>
      </c>
      <c r="AP41057" s="94">
        <v>2</v>
      </c>
      <c r="AQ41057" s="94">
        <v>120</v>
      </c>
      <c r="AS41057" s="94">
        <v>-526</v>
      </c>
      <c r="AT41057" s="94">
        <v>-16</v>
      </c>
      <c r="AU41057" s="94">
        <v>-26</v>
      </c>
      <c r="AV41057" s="94">
        <v>-25</v>
      </c>
      <c r="AW41057" s="94">
        <v>-42</v>
      </c>
      <c r="AX41057" s="94">
        <v>-18</v>
      </c>
    </row>
    <row r="41058" spans="1:50">
      <c r="A41058" s="85" t="s">
        <v>183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90</v>
      </c>
      <c r="G41058" s="89" t="s">
        <v>391</v>
      </c>
      <c r="H41058" s="94">
        <v>1474</v>
      </c>
      <c r="I41058" s="94">
        <v>1442</v>
      </c>
      <c r="J41058" s="94">
        <v>751</v>
      </c>
      <c r="K41058" s="94">
        <v>-691</v>
      </c>
      <c r="O41058" s="94">
        <v>1442</v>
      </c>
      <c r="P41058" s="94">
        <v>751</v>
      </c>
      <c r="Q41058" s="94">
        <v>-691</v>
      </c>
      <c r="S41058" s="94">
        <v>318</v>
      </c>
      <c r="V41058" s="94">
        <v>315</v>
      </c>
      <c r="W41058" s="94">
        <v>3</v>
      </c>
      <c r="X41058" s="94">
        <v>0</v>
      </c>
      <c r="Y41058" s="94">
        <v>115</v>
      </c>
      <c r="AK41058" s="94">
        <v>318</v>
      </c>
      <c r="AN41058" s="94">
        <v>315</v>
      </c>
      <c r="AO41058" s="94">
        <v>3</v>
      </c>
      <c r="AP41058" s="94">
        <v>0</v>
      </c>
      <c r="AQ41058" s="94">
        <v>115</v>
      </c>
      <c r="AS41058" s="94">
        <v>-569</v>
      </c>
      <c r="AT41058" s="94">
        <v>-16</v>
      </c>
      <c r="AU41058" s="94">
        <v>-30</v>
      </c>
      <c r="AV41058" s="94">
        <v>-19</v>
      </c>
      <c r="AW41058" s="94">
        <v>-43</v>
      </c>
      <c r="AX41058" s="94">
        <v>-14</v>
      </c>
    </row>
    <row r="41059" spans="1:50">
      <c r="A41059" s="85" t="s">
        <v>183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90</v>
      </c>
      <c r="G41059" s="89" t="s">
        <v>391</v>
      </c>
      <c r="H41059" s="94">
        <v>1493</v>
      </c>
      <c r="I41059" s="94">
        <v>1448</v>
      </c>
      <c r="J41059" s="94">
        <v>907</v>
      </c>
      <c r="K41059" s="94">
        <v>-541</v>
      </c>
      <c r="O41059" s="94">
        <v>1448</v>
      </c>
      <c r="P41059" s="94">
        <v>907</v>
      </c>
      <c r="Q41059" s="94">
        <v>-541</v>
      </c>
      <c r="S41059" s="94">
        <v>319</v>
      </c>
      <c r="V41059" s="94">
        <v>466</v>
      </c>
      <c r="W41059" s="94">
        <v>2</v>
      </c>
      <c r="X41059" s="94">
        <v>0</v>
      </c>
      <c r="Y41059" s="94">
        <v>120</v>
      </c>
      <c r="AK41059" s="94">
        <v>319</v>
      </c>
      <c r="AN41059" s="94">
        <v>466</v>
      </c>
      <c r="AO41059" s="94">
        <v>2</v>
      </c>
      <c r="AP41059" s="94">
        <v>0</v>
      </c>
      <c r="AQ41059" s="94">
        <v>120</v>
      </c>
      <c r="AS41059" s="94">
        <v>-507</v>
      </c>
      <c r="AT41059" s="94">
        <v>-17</v>
      </c>
      <c r="AU41059" s="94">
        <v>-29</v>
      </c>
      <c r="AV41059" s="94">
        <v>30</v>
      </c>
      <c r="AW41059" s="94">
        <v>-18</v>
      </c>
      <c r="AX41059" s="94">
        <v>0</v>
      </c>
    </row>
    <row r="41060" spans="1:50">
      <c r="A41060" s="85" t="s">
        <v>183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90</v>
      </c>
      <c r="G41060" s="89" t="s">
        <v>391</v>
      </c>
      <c r="H41060" s="94">
        <v>1547</v>
      </c>
      <c r="I41060" s="94">
        <v>1506</v>
      </c>
      <c r="J41060" s="94">
        <v>978</v>
      </c>
      <c r="K41060" s="94">
        <v>-528</v>
      </c>
      <c r="O41060" s="94">
        <v>1506</v>
      </c>
      <c r="P41060" s="94">
        <v>978</v>
      </c>
      <c r="Q41060" s="94">
        <v>-528</v>
      </c>
      <c r="S41060" s="94">
        <v>321</v>
      </c>
      <c r="V41060" s="94">
        <v>538</v>
      </c>
      <c r="W41060" s="94">
        <v>0</v>
      </c>
      <c r="X41060" s="94">
        <v>0</v>
      </c>
      <c r="Y41060" s="94">
        <v>119</v>
      </c>
      <c r="AK41060" s="94">
        <v>321</v>
      </c>
      <c r="AN41060" s="94">
        <v>538</v>
      </c>
      <c r="AO41060" s="94">
        <v>0</v>
      </c>
      <c r="AP41060" s="94">
        <v>0</v>
      </c>
      <c r="AQ41060" s="94">
        <v>119</v>
      </c>
      <c r="AS41060" s="94">
        <v>-510</v>
      </c>
      <c r="AT41060" s="94">
        <v>-17</v>
      </c>
      <c r="AU41060" s="94">
        <v>-31</v>
      </c>
      <c r="AV41060" s="94">
        <v>30</v>
      </c>
      <c r="AW41060" s="94">
        <v>-10</v>
      </c>
      <c r="AX41060" s="94">
        <v>10</v>
      </c>
    </row>
    <row r="41061" spans="1:50">
      <c r="A41061" s="85" t="s">
        <v>183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90</v>
      </c>
      <c r="G41061" s="89" t="s">
        <v>391</v>
      </c>
      <c r="H41061" s="94">
        <v>1573</v>
      </c>
      <c r="I41061" s="94">
        <v>1543</v>
      </c>
      <c r="J41061" s="94">
        <v>1018</v>
      </c>
      <c r="K41061" s="94">
        <v>-525</v>
      </c>
      <c r="O41061" s="94">
        <v>1543</v>
      </c>
      <c r="P41061" s="94">
        <v>1018</v>
      </c>
      <c r="Q41061" s="94">
        <v>-525</v>
      </c>
      <c r="S41061" s="94">
        <v>324</v>
      </c>
      <c r="V41061" s="94">
        <v>571</v>
      </c>
      <c r="W41061" s="94">
        <v>0</v>
      </c>
      <c r="X41061" s="94">
        <v>2</v>
      </c>
      <c r="Y41061" s="94">
        <v>121</v>
      </c>
      <c r="AK41061" s="94">
        <v>324</v>
      </c>
      <c r="AN41061" s="94">
        <v>571</v>
      </c>
      <c r="AO41061" s="94">
        <v>0</v>
      </c>
      <c r="AP41061" s="94">
        <v>2</v>
      </c>
      <c r="AQ41061" s="94">
        <v>121</v>
      </c>
      <c r="AS41061" s="94">
        <v>-512</v>
      </c>
      <c r="AT41061" s="94">
        <v>-19</v>
      </c>
      <c r="AU41061" s="94">
        <v>-33</v>
      </c>
      <c r="AV41061" s="94">
        <v>18</v>
      </c>
      <c r="AW41061" s="94">
        <v>8</v>
      </c>
      <c r="AX41061" s="94">
        <v>13</v>
      </c>
    </row>
    <row r="41062" spans="1:50">
      <c r="A41062" s="85" t="s">
        <v>183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90</v>
      </c>
      <c r="G41062" s="89" t="s">
        <v>391</v>
      </c>
      <c r="H41062" s="94">
        <v>1522</v>
      </c>
      <c r="I41062" s="94">
        <v>1509</v>
      </c>
      <c r="J41062" s="94">
        <v>974</v>
      </c>
      <c r="K41062" s="94">
        <v>-535</v>
      </c>
      <c r="O41062" s="94">
        <v>1509</v>
      </c>
      <c r="P41062" s="94">
        <v>974</v>
      </c>
      <c r="Q41062" s="94">
        <v>-535</v>
      </c>
      <c r="S41062" s="94">
        <v>325</v>
      </c>
      <c r="V41062" s="94">
        <v>510</v>
      </c>
      <c r="W41062" s="94">
        <v>0</v>
      </c>
      <c r="X41062" s="94">
        <v>22</v>
      </c>
      <c r="Y41062" s="94">
        <v>117</v>
      </c>
      <c r="AK41062" s="94">
        <v>325</v>
      </c>
      <c r="AN41062" s="94">
        <v>510</v>
      </c>
      <c r="AO41062" s="94">
        <v>0</v>
      </c>
      <c r="AP41062" s="94">
        <v>22</v>
      </c>
      <c r="AQ41062" s="94">
        <v>117</v>
      </c>
      <c r="AS41062" s="94">
        <v>-563</v>
      </c>
      <c r="AT41062" s="94">
        <v>-20</v>
      </c>
      <c r="AU41062" s="94">
        <v>-30</v>
      </c>
      <c r="AV41062" s="94">
        <v>47</v>
      </c>
      <c r="AW41062" s="94">
        <v>14</v>
      </c>
      <c r="AX41062" s="94">
        <v>17</v>
      </c>
    </row>
    <row r="41063" spans="1:50">
      <c r="A41063" s="85" t="s">
        <v>183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90</v>
      </c>
      <c r="G41063" s="89" t="s">
        <v>391</v>
      </c>
      <c r="H41063" s="94">
        <v>1483</v>
      </c>
      <c r="I41063" s="94">
        <v>1479</v>
      </c>
      <c r="J41063" s="94">
        <v>950</v>
      </c>
      <c r="K41063" s="94">
        <v>-529</v>
      </c>
      <c r="O41063" s="94">
        <v>1479</v>
      </c>
      <c r="P41063" s="94">
        <v>950</v>
      </c>
      <c r="Q41063" s="94">
        <v>-529</v>
      </c>
      <c r="S41063" s="94">
        <v>325</v>
      </c>
      <c r="V41063" s="94">
        <v>475</v>
      </c>
      <c r="W41063" s="94">
        <v>0</v>
      </c>
      <c r="X41063" s="94">
        <v>30</v>
      </c>
      <c r="Y41063" s="94">
        <v>120</v>
      </c>
      <c r="AK41063" s="94">
        <v>325</v>
      </c>
      <c r="AN41063" s="94">
        <v>475</v>
      </c>
      <c r="AO41063" s="94">
        <v>0</v>
      </c>
      <c r="AP41063" s="94">
        <v>30</v>
      </c>
      <c r="AQ41063" s="94">
        <v>120</v>
      </c>
      <c r="AS41063" s="94">
        <v>-581</v>
      </c>
      <c r="AT41063" s="94">
        <v>-19</v>
      </c>
      <c r="AU41063" s="94">
        <v>-29</v>
      </c>
      <c r="AV41063" s="94">
        <v>65</v>
      </c>
      <c r="AW41063" s="94">
        <v>10</v>
      </c>
      <c r="AX41063" s="94">
        <v>25</v>
      </c>
    </row>
    <row r="41064" spans="1:50">
      <c r="A41064" s="85" t="s">
        <v>183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90</v>
      </c>
      <c r="G41064" s="89" t="s">
        <v>391</v>
      </c>
      <c r="H41064" s="94">
        <v>1428</v>
      </c>
      <c r="I41064" s="94">
        <v>1406</v>
      </c>
      <c r="J41064" s="94">
        <v>890</v>
      </c>
      <c r="K41064" s="94">
        <v>-516</v>
      </c>
      <c r="O41064" s="94">
        <v>1406</v>
      </c>
      <c r="P41064" s="94">
        <v>890</v>
      </c>
      <c r="Q41064" s="94">
        <v>-516</v>
      </c>
      <c r="S41064" s="94">
        <v>296</v>
      </c>
      <c r="V41064" s="94">
        <v>429</v>
      </c>
      <c r="W41064" s="94">
        <v>0</v>
      </c>
      <c r="X41064" s="94">
        <v>45</v>
      </c>
      <c r="Y41064" s="94">
        <v>120</v>
      </c>
      <c r="AK41064" s="94">
        <v>296</v>
      </c>
      <c r="AN41064" s="94">
        <v>429</v>
      </c>
      <c r="AO41064" s="94">
        <v>0</v>
      </c>
      <c r="AP41064" s="94">
        <v>45</v>
      </c>
      <c r="AQ41064" s="94">
        <v>120</v>
      </c>
      <c r="AS41064" s="94">
        <v>-544</v>
      </c>
      <c r="AT41064" s="94">
        <v>-21</v>
      </c>
      <c r="AU41064" s="94">
        <v>-28</v>
      </c>
      <c r="AV41064" s="94">
        <v>48</v>
      </c>
      <c r="AW41064" s="94">
        <v>0</v>
      </c>
      <c r="AX41064" s="94">
        <v>29</v>
      </c>
    </row>
    <row r="41065" spans="1:50">
      <c r="A41065" s="85" t="s">
        <v>183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90</v>
      </c>
      <c r="G41065" s="89" t="s">
        <v>391</v>
      </c>
      <c r="H41065" s="94">
        <v>1353</v>
      </c>
      <c r="I41065" s="94">
        <v>1324</v>
      </c>
      <c r="J41065" s="94">
        <v>688</v>
      </c>
      <c r="K41065" s="94">
        <v>-636</v>
      </c>
      <c r="O41065" s="94">
        <v>1324</v>
      </c>
      <c r="P41065" s="94">
        <v>688</v>
      </c>
      <c r="Q41065" s="94">
        <v>-636</v>
      </c>
      <c r="S41065" s="94">
        <v>252</v>
      </c>
      <c r="V41065" s="94">
        <v>302</v>
      </c>
      <c r="W41065" s="94">
        <v>0</v>
      </c>
      <c r="X41065" s="94">
        <v>15</v>
      </c>
      <c r="Y41065" s="94">
        <v>119</v>
      </c>
      <c r="AK41065" s="94">
        <v>252</v>
      </c>
      <c r="AN41065" s="94">
        <v>302</v>
      </c>
      <c r="AO41065" s="94">
        <v>0</v>
      </c>
      <c r="AP41065" s="94">
        <v>15</v>
      </c>
      <c r="AQ41065" s="94">
        <v>119</v>
      </c>
      <c r="AS41065" s="94">
        <v>-626</v>
      </c>
      <c r="AT41065" s="94">
        <v>-17</v>
      </c>
      <c r="AU41065" s="94">
        <v>-30</v>
      </c>
      <c r="AV41065" s="94">
        <v>31</v>
      </c>
      <c r="AW41065" s="94">
        <v>-21</v>
      </c>
      <c r="AX41065" s="94">
        <v>27</v>
      </c>
    </row>
    <row r="41066" spans="1:50">
      <c r="A41066" s="85" t="s">
        <v>183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90</v>
      </c>
      <c r="G41066" s="89" t="s">
        <v>391</v>
      </c>
      <c r="H41066" s="94">
        <v>1289</v>
      </c>
      <c r="I41066" s="94">
        <v>1261</v>
      </c>
      <c r="J41066" s="94">
        <v>680</v>
      </c>
      <c r="K41066" s="94">
        <v>-581</v>
      </c>
      <c r="O41066" s="94">
        <v>1261</v>
      </c>
      <c r="P41066" s="94">
        <v>680</v>
      </c>
      <c r="Q41066" s="94">
        <v>-581</v>
      </c>
      <c r="S41066" s="94">
        <v>254</v>
      </c>
      <c r="V41066" s="94">
        <v>307</v>
      </c>
      <c r="W41066" s="94">
        <v>0</v>
      </c>
      <c r="X41066" s="94">
        <v>3</v>
      </c>
      <c r="Y41066" s="94">
        <v>116</v>
      </c>
      <c r="AK41066" s="94">
        <v>254</v>
      </c>
      <c r="AN41066" s="94">
        <v>307</v>
      </c>
      <c r="AO41066" s="94">
        <v>0</v>
      </c>
      <c r="AP41066" s="94">
        <v>3</v>
      </c>
      <c r="AQ41066" s="94">
        <v>116</v>
      </c>
      <c r="AS41066" s="94">
        <v>-547</v>
      </c>
      <c r="AT41066" s="94">
        <v>-14</v>
      </c>
      <c r="AU41066" s="94">
        <v>-31</v>
      </c>
      <c r="AV41066" s="94">
        <v>20</v>
      </c>
      <c r="AW41066" s="94">
        <v>-27</v>
      </c>
      <c r="AX41066" s="94">
        <v>18</v>
      </c>
    </row>
    <row r="41067" spans="1:50">
      <c r="A41067" s="85" t="s">
        <v>183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90</v>
      </c>
      <c r="G41067" s="89" t="s">
        <v>391</v>
      </c>
      <c r="H41067" s="94">
        <v>1274</v>
      </c>
      <c r="I41067" s="94">
        <v>1222</v>
      </c>
      <c r="J41067" s="94">
        <v>637</v>
      </c>
      <c r="K41067" s="94">
        <v>-585</v>
      </c>
      <c r="O41067" s="94">
        <v>1222</v>
      </c>
      <c r="P41067" s="94">
        <v>637</v>
      </c>
      <c r="Q41067" s="94">
        <v>-585</v>
      </c>
      <c r="S41067" s="94">
        <v>255</v>
      </c>
      <c r="V41067" s="94">
        <v>257</v>
      </c>
      <c r="W41067" s="94">
        <v>0</v>
      </c>
      <c r="X41067" s="94">
        <v>5</v>
      </c>
      <c r="Y41067" s="94">
        <v>120</v>
      </c>
      <c r="AK41067" s="94">
        <v>255</v>
      </c>
      <c r="AN41067" s="94">
        <v>257</v>
      </c>
      <c r="AO41067" s="94">
        <v>0</v>
      </c>
      <c r="AP41067" s="94">
        <v>5</v>
      </c>
      <c r="AQ41067" s="94">
        <v>120</v>
      </c>
      <c r="AS41067" s="94">
        <v>-545</v>
      </c>
      <c r="AT41067" s="94">
        <v>-13</v>
      </c>
      <c r="AU41067" s="94">
        <v>-32</v>
      </c>
      <c r="AV41067" s="94">
        <v>25</v>
      </c>
      <c r="AW41067" s="94">
        <v>-39</v>
      </c>
      <c r="AX41067" s="94">
        <v>19</v>
      </c>
    </row>
    <row r="41068" spans="1:50">
      <c r="A41068" s="85" t="s">
        <v>183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90</v>
      </c>
      <c r="G41068" s="89" t="s">
        <v>391</v>
      </c>
      <c r="H41068" s="94">
        <v>1219</v>
      </c>
      <c r="I41068" s="94">
        <v>1195</v>
      </c>
      <c r="J41068" s="94">
        <v>627</v>
      </c>
      <c r="K41068" s="94">
        <v>-568</v>
      </c>
      <c r="O41068" s="94">
        <v>1195</v>
      </c>
      <c r="P41068" s="94">
        <v>627</v>
      </c>
      <c r="Q41068" s="94">
        <v>-568</v>
      </c>
      <c r="S41068" s="94">
        <v>254</v>
      </c>
      <c r="V41068" s="94">
        <v>255</v>
      </c>
      <c r="W41068" s="94">
        <v>0</v>
      </c>
      <c r="X41068" s="94">
        <v>1</v>
      </c>
      <c r="Y41068" s="94">
        <v>117</v>
      </c>
      <c r="AK41068" s="94">
        <v>254</v>
      </c>
      <c r="AN41068" s="94">
        <v>255</v>
      </c>
      <c r="AO41068" s="94">
        <v>0</v>
      </c>
      <c r="AP41068" s="94">
        <v>1</v>
      </c>
      <c r="AQ41068" s="94">
        <v>117</v>
      </c>
      <c r="AS41068" s="94">
        <v>-485</v>
      </c>
      <c r="AT41068" s="94">
        <v>-12</v>
      </c>
      <c r="AU41068" s="94">
        <v>-31</v>
      </c>
      <c r="AV41068" s="94">
        <v>19</v>
      </c>
      <c r="AW41068" s="94">
        <v>-52</v>
      </c>
      <c r="AX41068" s="94">
        <v>-7</v>
      </c>
    </row>
    <row r="41069" spans="1:50">
      <c r="A41069" s="85" t="s">
        <v>183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90</v>
      </c>
      <c r="G41069" s="89" t="s">
        <v>391</v>
      </c>
      <c r="H41069" s="94">
        <v>1202</v>
      </c>
      <c r="I41069" s="94">
        <v>1176</v>
      </c>
      <c r="J41069" s="94">
        <v>625</v>
      </c>
      <c r="K41069" s="94">
        <v>-551</v>
      </c>
      <c r="O41069" s="94">
        <v>1176</v>
      </c>
      <c r="P41069" s="94">
        <v>625</v>
      </c>
      <c r="Q41069" s="94">
        <v>-551</v>
      </c>
      <c r="S41069" s="94">
        <v>255</v>
      </c>
      <c r="V41069" s="94">
        <v>251</v>
      </c>
      <c r="W41069" s="94">
        <v>0</v>
      </c>
      <c r="X41069" s="94">
        <v>0</v>
      </c>
      <c r="Y41069" s="94">
        <v>119</v>
      </c>
      <c r="AK41069" s="94">
        <v>255</v>
      </c>
      <c r="AN41069" s="94">
        <v>251</v>
      </c>
      <c r="AO41069" s="94">
        <v>0</v>
      </c>
      <c r="AP41069" s="94">
        <v>0</v>
      </c>
      <c r="AQ41069" s="94">
        <v>119</v>
      </c>
      <c r="AS41069" s="94">
        <v>-466</v>
      </c>
      <c r="AT41069" s="94">
        <v>-10</v>
      </c>
      <c r="AU41069" s="94">
        <v>-34</v>
      </c>
      <c r="AV41069" s="94">
        <v>27</v>
      </c>
      <c r="AW41069" s="94">
        <v>-54</v>
      </c>
      <c r="AX41069" s="94">
        <v>-14</v>
      </c>
    </row>
    <row r="41070" spans="1:50">
      <c r="A41070" s="85" t="s">
        <v>183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90</v>
      </c>
      <c r="G41070" s="89" t="s">
        <v>391</v>
      </c>
      <c r="H41070" s="94">
        <v>1217</v>
      </c>
      <c r="I41070" s="94">
        <v>1182</v>
      </c>
      <c r="J41070" s="94">
        <v>625</v>
      </c>
      <c r="K41070" s="94">
        <v>-557</v>
      </c>
      <c r="O41070" s="94">
        <v>1182</v>
      </c>
      <c r="P41070" s="94">
        <v>625</v>
      </c>
      <c r="Q41070" s="94">
        <v>-557</v>
      </c>
      <c r="S41070" s="94">
        <v>254</v>
      </c>
      <c r="V41070" s="94">
        <v>253</v>
      </c>
      <c r="W41070" s="94">
        <v>0</v>
      </c>
      <c r="X41070" s="94">
        <v>0</v>
      </c>
      <c r="Y41070" s="94">
        <v>118</v>
      </c>
      <c r="AK41070" s="94">
        <v>254</v>
      </c>
      <c r="AN41070" s="94">
        <v>253</v>
      </c>
      <c r="AO41070" s="94">
        <v>0</v>
      </c>
      <c r="AP41070" s="94">
        <v>0</v>
      </c>
      <c r="AQ41070" s="94">
        <v>118</v>
      </c>
      <c r="AS41070" s="94">
        <v>-487</v>
      </c>
      <c r="AT41070" s="94">
        <v>-11</v>
      </c>
      <c r="AU41070" s="94">
        <v>-34</v>
      </c>
      <c r="AV41070" s="94">
        <v>26</v>
      </c>
      <c r="AW41070" s="94">
        <v>-33</v>
      </c>
      <c r="AX41070" s="94">
        <v>-18</v>
      </c>
    </row>
    <row r="41071" spans="1:50">
      <c r="A41071" s="85" t="s">
        <v>183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90</v>
      </c>
      <c r="G41071" s="89" t="s">
        <v>391</v>
      </c>
      <c r="H41071" s="94">
        <v>1240</v>
      </c>
      <c r="I41071" s="94">
        <v>1203</v>
      </c>
      <c r="J41071" s="94">
        <v>624</v>
      </c>
      <c r="K41071" s="94">
        <v>-579</v>
      </c>
      <c r="O41071" s="94">
        <v>1203</v>
      </c>
      <c r="P41071" s="94">
        <v>624</v>
      </c>
      <c r="Q41071" s="94">
        <v>-579</v>
      </c>
      <c r="S41071" s="94">
        <v>254</v>
      </c>
      <c r="V41071" s="94">
        <v>248</v>
      </c>
      <c r="W41071" s="94">
        <v>0</v>
      </c>
      <c r="X41071" s="94">
        <v>1</v>
      </c>
      <c r="Y41071" s="94">
        <v>121</v>
      </c>
      <c r="AK41071" s="94">
        <v>254</v>
      </c>
      <c r="AN41071" s="94">
        <v>248</v>
      </c>
      <c r="AO41071" s="94">
        <v>0</v>
      </c>
      <c r="AP41071" s="94">
        <v>1</v>
      </c>
      <c r="AQ41071" s="94">
        <v>121</v>
      </c>
      <c r="AS41071" s="94">
        <v>-516</v>
      </c>
      <c r="AT41071" s="94">
        <v>-11</v>
      </c>
      <c r="AU41071" s="94">
        <v>-34</v>
      </c>
      <c r="AV41071" s="94">
        <v>56</v>
      </c>
      <c r="AW41071" s="94">
        <v>-40</v>
      </c>
      <c r="AX41071" s="94">
        <v>-34</v>
      </c>
    </row>
    <row r="41072" spans="1:50">
      <c r="A41072" s="85" t="s">
        <v>183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90</v>
      </c>
      <c r="G41072" s="89" t="s">
        <v>391</v>
      </c>
      <c r="H41072" s="94">
        <v>1306</v>
      </c>
      <c r="I41072" s="94">
        <v>1248</v>
      </c>
      <c r="J41072" s="94">
        <v>660</v>
      </c>
      <c r="K41072" s="94">
        <v>-588</v>
      </c>
      <c r="O41072" s="94">
        <v>1248</v>
      </c>
      <c r="P41072" s="94">
        <v>660</v>
      </c>
      <c r="Q41072" s="94">
        <v>-588</v>
      </c>
      <c r="S41072" s="94">
        <v>255</v>
      </c>
      <c r="V41072" s="94">
        <v>280</v>
      </c>
      <c r="W41072" s="94">
        <v>0</v>
      </c>
      <c r="X41072" s="94">
        <v>6</v>
      </c>
      <c r="Y41072" s="94">
        <v>119</v>
      </c>
      <c r="AK41072" s="94">
        <v>255</v>
      </c>
      <c r="AN41072" s="94">
        <v>280</v>
      </c>
      <c r="AO41072" s="94">
        <v>0</v>
      </c>
      <c r="AP41072" s="94">
        <v>6</v>
      </c>
      <c r="AQ41072" s="94">
        <v>119</v>
      </c>
      <c r="AS41072" s="94">
        <v>-492</v>
      </c>
      <c r="AT41072" s="94">
        <v>-12</v>
      </c>
      <c r="AU41072" s="94">
        <v>-35</v>
      </c>
      <c r="AV41072" s="94">
        <v>50</v>
      </c>
      <c r="AW41072" s="94">
        <v>-29</v>
      </c>
      <c r="AX41072" s="94">
        <v>-70</v>
      </c>
    </row>
    <row r="41073" spans="1:50">
      <c r="A41073" s="85" t="s">
        <v>183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90</v>
      </c>
      <c r="G41073" s="89" t="s">
        <v>391</v>
      </c>
      <c r="H41073" s="94">
        <v>1379</v>
      </c>
      <c r="I41073" s="94">
        <v>1334</v>
      </c>
      <c r="J41073" s="94">
        <v>639</v>
      </c>
      <c r="K41073" s="94">
        <v>-695</v>
      </c>
      <c r="O41073" s="94">
        <v>1334</v>
      </c>
      <c r="P41073" s="94">
        <v>639</v>
      </c>
      <c r="Q41073" s="94">
        <v>-695</v>
      </c>
      <c r="S41073" s="94">
        <v>254</v>
      </c>
      <c r="V41073" s="94">
        <v>249</v>
      </c>
      <c r="W41073" s="94">
        <v>0</v>
      </c>
      <c r="X41073" s="94">
        <v>16</v>
      </c>
      <c r="Y41073" s="94">
        <v>120</v>
      </c>
      <c r="AK41073" s="94">
        <v>254</v>
      </c>
      <c r="AN41073" s="94">
        <v>249</v>
      </c>
      <c r="AO41073" s="94">
        <v>0</v>
      </c>
      <c r="AP41073" s="94">
        <v>16</v>
      </c>
      <c r="AQ41073" s="94">
        <v>120</v>
      </c>
      <c r="AS41073" s="94">
        <v>-626</v>
      </c>
      <c r="AT41073" s="94">
        <v>-15</v>
      </c>
      <c r="AU41073" s="94">
        <v>-34</v>
      </c>
      <c r="AV41073" s="94">
        <v>68</v>
      </c>
      <c r="AW41073" s="94">
        <v>-7</v>
      </c>
      <c r="AX41073" s="94">
        <v>-81</v>
      </c>
    </row>
    <row r="41074" spans="1:50">
      <c r="A41074" s="85" t="s">
        <v>183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90</v>
      </c>
      <c r="G41074" s="89" t="s">
        <v>391</v>
      </c>
      <c r="H41074" s="94">
        <v>1453</v>
      </c>
      <c r="I41074" s="94">
        <v>1403</v>
      </c>
      <c r="J41074" s="94">
        <v>653</v>
      </c>
      <c r="K41074" s="94">
        <v>-750</v>
      </c>
      <c r="O41074" s="94">
        <v>1403</v>
      </c>
      <c r="P41074" s="94">
        <v>653</v>
      </c>
      <c r="Q41074" s="94">
        <v>-750</v>
      </c>
      <c r="S41074" s="94">
        <v>254</v>
      </c>
      <c r="V41074" s="94">
        <v>244</v>
      </c>
      <c r="W41074" s="94">
        <v>1</v>
      </c>
      <c r="X41074" s="94">
        <v>34</v>
      </c>
      <c r="Y41074" s="94">
        <v>120</v>
      </c>
      <c r="AK41074" s="94">
        <v>254</v>
      </c>
      <c r="AN41074" s="94">
        <v>244</v>
      </c>
      <c r="AO41074" s="94">
        <v>1</v>
      </c>
      <c r="AP41074" s="94">
        <v>34</v>
      </c>
      <c r="AQ41074" s="94">
        <v>120</v>
      </c>
      <c r="AS41074" s="94">
        <v>-605</v>
      </c>
      <c r="AT41074" s="94">
        <v>-14</v>
      </c>
      <c r="AU41074" s="94">
        <v>-33</v>
      </c>
      <c r="AV41074" s="94">
        <v>26</v>
      </c>
      <c r="AW41074" s="94">
        <v>-15</v>
      </c>
      <c r="AX41074" s="94">
        <v>-109</v>
      </c>
    </row>
    <row r="41075" spans="1:50">
      <c r="A41075" s="85" t="s">
        <v>183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90</v>
      </c>
      <c r="G41075" s="89" t="s">
        <v>391</v>
      </c>
      <c r="H41075" s="94">
        <v>1523</v>
      </c>
      <c r="I41075" s="94">
        <v>1489</v>
      </c>
      <c r="J41075" s="94">
        <v>681</v>
      </c>
      <c r="K41075" s="94">
        <v>-808</v>
      </c>
      <c r="O41075" s="94">
        <v>1489</v>
      </c>
      <c r="P41075" s="94">
        <v>681</v>
      </c>
      <c r="Q41075" s="94">
        <v>-808</v>
      </c>
      <c r="S41075" s="94">
        <v>253</v>
      </c>
      <c r="V41075" s="94">
        <v>255</v>
      </c>
      <c r="W41075" s="94">
        <v>1</v>
      </c>
      <c r="X41075" s="94">
        <v>49</v>
      </c>
      <c r="Y41075" s="94">
        <v>123</v>
      </c>
      <c r="AK41075" s="94">
        <v>253</v>
      </c>
      <c r="AN41075" s="94">
        <v>255</v>
      </c>
      <c r="AO41075" s="94">
        <v>1</v>
      </c>
      <c r="AP41075" s="94">
        <v>49</v>
      </c>
      <c r="AQ41075" s="94">
        <v>123</v>
      </c>
      <c r="AS41075" s="94">
        <v>-598</v>
      </c>
      <c r="AT41075" s="94">
        <v>-15</v>
      </c>
      <c r="AU41075" s="94">
        <v>-35</v>
      </c>
      <c r="AV41075" s="94">
        <v>-11</v>
      </c>
      <c r="AW41075" s="94">
        <v>-26</v>
      </c>
      <c r="AX41075" s="94">
        <v>-123</v>
      </c>
    </row>
    <row r="41076" spans="1:50">
      <c r="A41076" s="85" t="s">
        <v>183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90</v>
      </c>
      <c r="G41076" s="89" t="s">
        <v>391</v>
      </c>
      <c r="H41076" s="94">
        <v>1562</v>
      </c>
      <c r="I41076" s="94">
        <v>1549</v>
      </c>
      <c r="J41076" s="94">
        <v>688</v>
      </c>
      <c r="K41076" s="94">
        <v>-861</v>
      </c>
      <c r="O41076" s="94">
        <v>1549</v>
      </c>
      <c r="P41076" s="94">
        <v>688</v>
      </c>
      <c r="Q41076" s="94">
        <v>-861</v>
      </c>
      <c r="S41076" s="94">
        <v>254</v>
      </c>
      <c r="V41076" s="94">
        <v>251</v>
      </c>
      <c r="W41076" s="94">
        <v>2</v>
      </c>
      <c r="X41076" s="94">
        <v>61</v>
      </c>
      <c r="Y41076" s="94">
        <v>120</v>
      </c>
      <c r="AK41076" s="94">
        <v>254</v>
      </c>
      <c r="AN41076" s="94">
        <v>251</v>
      </c>
      <c r="AO41076" s="94">
        <v>2</v>
      </c>
      <c r="AP41076" s="94">
        <v>61</v>
      </c>
      <c r="AQ41076" s="94">
        <v>120</v>
      </c>
      <c r="AS41076" s="94">
        <v>-663</v>
      </c>
      <c r="AT41076" s="94">
        <v>-14</v>
      </c>
      <c r="AU41076" s="94">
        <v>-34</v>
      </c>
      <c r="AV41076" s="94">
        <v>-6</v>
      </c>
      <c r="AW41076" s="94">
        <v>-28</v>
      </c>
      <c r="AX41076" s="94">
        <v>-116</v>
      </c>
    </row>
    <row r="41077" spans="1:50">
      <c r="A41077" s="85" t="s">
        <v>183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90</v>
      </c>
      <c r="G41077" s="89" t="s">
        <v>391</v>
      </c>
      <c r="H41077" s="94">
        <v>1560</v>
      </c>
      <c r="I41077" s="94">
        <v>1572</v>
      </c>
      <c r="J41077" s="94">
        <v>659</v>
      </c>
      <c r="K41077" s="94">
        <v>-913</v>
      </c>
      <c r="O41077" s="94">
        <v>1572</v>
      </c>
      <c r="P41077" s="94">
        <v>659</v>
      </c>
      <c r="Q41077" s="94">
        <v>-913</v>
      </c>
      <c r="S41077" s="94">
        <v>254</v>
      </c>
      <c r="V41077" s="94">
        <v>249</v>
      </c>
      <c r="W41077" s="94">
        <v>6</v>
      </c>
      <c r="X41077" s="94">
        <v>31</v>
      </c>
      <c r="Y41077" s="94">
        <v>119</v>
      </c>
      <c r="AK41077" s="94">
        <v>254</v>
      </c>
      <c r="AN41077" s="94">
        <v>249</v>
      </c>
      <c r="AO41077" s="94">
        <v>6</v>
      </c>
      <c r="AP41077" s="94">
        <v>31</v>
      </c>
      <c r="AQ41077" s="94">
        <v>119</v>
      </c>
      <c r="AS41077" s="94">
        <v>-732</v>
      </c>
      <c r="AT41077" s="94">
        <v>-15</v>
      </c>
      <c r="AU41077" s="94">
        <v>-29</v>
      </c>
      <c r="AV41077" s="94">
        <v>-6</v>
      </c>
      <c r="AW41077" s="94">
        <v>-30</v>
      </c>
      <c r="AX41077" s="94">
        <v>-101</v>
      </c>
    </row>
    <row r="41078" spans="1:50">
      <c r="A41078" s="85" t="s">
        <v>183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90</v>
      </c>
      <c r="G41078" s="89" t="s">
        <v>391</v>
      </c>
      <c r="H41078" s="94">
        <v>1552</v>
      </c>
      <c r="I41078" s="94">
        <v>1586</v>
      </c>
      <c r="J41078" s="94">
        <v>655</v>
      </c>
      <c r="K41078" s="94">
        <v>-931</v>
      </c>
      <c r="O41078" s="94">
        <v>1586</v>
      </c>
      <c r="P41078" s="94">
        <v>655</v>
      </c>
      <c r="Q41078" s="94">
        <v>-931</v>
      </c>
      <c r="S41078" s="94">
        <v>253</v>
      </c>
      <c r="V41078" s="94">
        <v>250</v>
      </c>
      <c r="W41078" s="94">
        <v>5</v>
      </c>
      <c r="X41078" s="94">
        <v>27</v>
      </c>
      <c r="Y41078" s="94">
        <v>120</v>
      </c>
      <c r="AK41078" s="94">
        <v>253</v>
      </c>
      <c r="AN41078" s="94">
        <v>250</v>
      </c>
      <c r="AO41078" s="94">
        <v>5</v>
      </c>
      <c r="AP41078" s="94">
        <v>27</v>
      </c>
      <c r="AQ41078" s="94">
        <v>120</v>
      </c>
      <c r="AS41078" s="94">
        <v>-760</v>
      </c>
      <c r="AT41078" s="94">
        <v>-16</v>
      </c>
      <c r="AU41078" s="94">
        <v>-30</v>
      </c>
      <c r="AV41078" s="94">
        <v>22</v>
      </c>
      <c r="AW41078" s="94">
        <v>-27</v>
      </c>
      <c r="AX41078" s="94">
        <v>-120</v>
      </c>
    </row>
    <row r="41079" spans="1:50">
      <c r="A41079" s="85" t="s">
        <v>183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90</v>
      </c>
      <c r="G41079" s="89" t="s">
        <v>391</v>
      </c>
      <c r="H41079" s="94">
        <v>1530</v>
      </c>
      <c r="I41079" s="94">
        <v>1573</v>
      </c>
      <c r="J41079" s="94">
        <v>733</v>
      </c>
      <c r="K41079" s="94">
        <v>-840</v>
      </c>
      <c r="O41079" s="94">
        <v>1573</v>
      </c>
      <c r="P41079" s="94">
        <v>733</v>
      </c>
      <c r="Q41079" s="94">
        <v>-840</v>
      </c>
      <c r="S41079" s="94">
        <v>310</v>
      </c>
      <c r="V41079" s="94">
        <v>250</v>
      </c>
      <c r="W41079" s="94">
        <v>5</v>
      </c>
      <c r="X41079" s="94">
        <v>50</v>
      </c>
      <c r="Y41079" s="94">
        <v>118</v>
      </c>
      <c r="AK41079" s="94">
        <v>310</v>
      </c>
      <c r="AN41079" s="94">
        <v>250</v>
      </c>
      <c r="AO41079" s="94">
        <v>5</v>
      </c>
      <c r="AP41079" s="94">
        <v>50</v>
      </c>
      <c r="AQ41079" s="94">
        <v>118</v>
      </c>
      <c r="AS41079" s="94">
        <v>-696</v>
      </c>
      <c r="AT41079" s="94">
        <v>-17</v>
      </c>
      <c r="AU41079" s="94">
        <v>-28</v>
      </c>
      <c r="AV41079" s="94">
        <v>25</v>
      </c>
      <c r="AW41079" s="94">
        <v>-27</v>
      </c>
      <c r="AX41079" s="94">
        <v>-97</v>
      </c>
    </row>
    <row r="41080" spans="1:50">
      <c r="A41080" s="85" t="s">
        <v>183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90</v>
      </c>
      <c r="G41080" s="89" t="s">
        <v>391</v>
      </c>
      <c r="H41080" s="94">
        <v>1504</v>
      </c>
      <c r="I41080" s="94">
        <v>1550</v>
      </c>
      <c r="J41080" s="94">
        <v>782</v>
      </c>
      <c r="K41080" s="94">
        <v>-768</v>
      </c>
      <c r="O41080" s="94">
        <v>1550</v>
      </c>
      <c r="P41080" s="94">
        <v>782</v>
      </c>
      <c r="Q41080" s="94">
        <v>-768</v>
      </c>
      <c r="S41080" s="94">
        <v>328</v>
      </c>
      <c r="V41080" s="94">
        <v>246</v>
      </c>
      <c r="W41080" s="94">
        <v>7</v>
      </c>
      <c r="X41080" s="94">
        <v>81</v>
      </c>
      <c r="Y41080" s="94">
        <v>120</v>
      </c>
      <c r="AK41080" s="94">
        <v>328</v>
      </c>
      <c r="AN41080" s="94">
        <v>246</v>
      </c>
      <c r="AO41080" s="94">
        <v>7</v>
      </c>
      <c r="AP41080" s="94">
        <v>81</v>
      </c>
      <c r="AQ41080" s="94">
        <v>120</v>
      </c>
      <c r="AS41080" s="94">
        <v>-637</v>
      </c>
      <c r="AT41080" s="94">
        <v>-18</v>
      </c>
      <c r="AU41080" s="94">
        <v>-24</v>
      </c>
      <c r="AV41080" s="94">
        <v>22</v>
      </c>
      <c r="AW41080" s="94">
        <v>-23</v>
      </c>
      <c r="AX41080" s="94">
        <v>-88</v>
      </c>
    </row>
    <row r="41081" spans="1:50">
      <c r="A41081" s="85" t="s">
        <v>183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90</v>
      </c>
      <c r="G41081" s="89" t="s">
        <v>391</v>
      </c>
      <c r="H41081" s="94">
        <v>1482</v>
      </c>
      <c r="I41081" s="94">
        <v>1540</v>
      </c>
      <c r="J41081" s="94">
        <v>787</v>
      </c>
      <c r="K41081" s="94">
        <v>-753</v>
      </c>
      <c r="O41081" s="94">
        <v>1540</v>
      </c>
      <c r="P41081" s="94">
        <v>787</v>
      </c>
      <c r="Q41081" s="94">
        <v>-753</v>
      </c>
      <c r="S41081" s="94">
        <v>327</v>
      </c>
      <c r="V41081" s="94">
        <v>248</v>
      </c>
      <c r="W41081" s="94">
        <v>14</v>
      </c>
      <c r="X41081" s="94">
        <v>82</v>
      </c>
      <c r="Y41081" s="94">
        <v>116</v>
      </c>
      <c r="AK41081" s="94">
        <v>327</v>
      </c>
      <c r="AN41081" s="94">
        <v>248</v>
      </c>
      <c r="AO41081" s="94">
        <v>14</v>
      </c>
      <c r="AP41081" s="94">
        <v>82</v>
      </c>
      <c r="AQ41081" s="94">
        <v>116</v>
      </c>
      <c r="AS41081" s="94">
        <v>-616</v>
      </c>
      <c r="AT41081" s="94">
        <v>-19</v>
      </c>
      <c r="AU41081" s="94">
        <v>-14</v>
      </c>
      <c r="AV41081" s="94">
        <v>21</v>
      </c>
      <c r="AW41081" s="94">
        <v>-20</v>
      </c>
      <c r="AX41081" s="94">
        <v>-105</v>
      </c>
    </row>
    <row r="41082" spans="1:50">
      <c r="A41082" s="85" t="s">
        <v>183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90</v>
      </c>
      <c r="G41082" s="89" t="s">
        <v>391</v>
      </c>
      <c r="H41082" s="94">
        <v>1482</v>
      </c>
      <c r="I41082" s="94">
        <v>1533</v>
      </c>
      <c r="J41082" s="94">
        <v>780</v>
      </c>
      <c r="K41082" s="94">
        <v>-753</v>
      </c>
      <c r="O41082" s="94">
        <v>1533</v>
      </c>
      <c r="P41082" s="94">
        <v>780</v>
      </c>
      <c r="Q41082" s="94">
        <v>-753</v>
      </c>
      <c r="S41082" s="94">
        <v>329</v>
      </c>
      <c r="V41082" s="94">
        <v>249</v>
      </c>
      <c r="W41082" s="94">
        <v>18</v>
      </c>
      <c r="X41082" s="94">
        <v>63</v>
      </c>
      <c r="Y41082" s="94">
        <v>121</v>
      </c>
      <c r="AK41082" s="94">
        <v>329</v>
      </c>
      <c r="AN41082" s="94">
        <v>249</v>
      </c>
      <c r="AO41082" s="94">
        <v>18</v>
      </c>
      <c r="AP41082" s="94">
        <v>63</v>
      </c>
      <c r="AQ41082" s="94">
        <v>121</v>
      </c>
      <c r="AS41082" s="94">
        <v>-632</v>
      </c>
      <c r="AT41082" s="94">
        <v>-18</v>
      </c>
      <c r="AU41082" s="94">
        <v>-8</v>
      </c>
      <c r="AV41082" s="94">
        <v>33</v>
      </c>
      <c r="AW41082" s="94">
        <v>-21</v>
      </c>
      <c r="AX41082" s="94">
        <v>-107</v>
      </c>
    </row>
    <row r="41083" spans="1:50">
      <c r="A41083" s="85" t="s">
        <v>183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90</v>
      </c>
      <c r="G41083" s="89" t="s">
        <v>391</v>
      </c>
      <c r="H41083" s="94">
        <v>1507</v>
      </c>
      <c r="I41083" s="94">
        <v>1536</v>
      </c>
      <c r="J41083" s="94">
        <v>808</v>
      </c>
      <c r="K41083" s="94">
        <v>-728</v>
      </c>
      <c r="O41083" s="94">
        <v>1536</v>
      </c>
      <c r="P41083" s="94">
        <v>808</v>
      </c>
      <c r="Q41083" s="94">
        <v>-728</v>
      </c>
      <c r="S41083" s="94">
        <v>330</v>
      </c>
      <c r="V41083" s="94">
        <v>302</v>
      </c>
      <c r="W41083" s="94">
        <v>11</v>
      </c>
      <c r="X41083" s="94">
        <v>46</v>
      </c>
      <c r="Y41083" s="94">
        <v>119</v>
      </c>
      <c r="AK41083" s="94">
        <v>330</v>
      </c>
      <c r="AN41083" s="94">
        <v>302</v>
      </c>
      <c r="AO41083" s="94">
        <v>11</v>
      </c>
      <c r="AP41083" s="94">
        <v>46</v>
      </c>
      <c r="AQ41083" s="94">
        <v>119</v>
      </c>
      <c r="AS41083" s="94">
        <v>-631</v>
      </c>
      <c r="AT41083" s="94">
        <v>-19</v>
      </c>
      <c r="AU41083" s="94">
        <v>-16</v>
      </c>
      <c r="AV41083" s="94">
        <v>53</v>
      </c>
      <c r="AW41083" s="94">
        <v>-15</v>
      </c>
      <c r="AX41083" s="94">
        <v>-100</v>
      </c>
    </row>
    <row r="41084" spans="1:50">
      <c r="A41084" s="85" t="s">
        <v>183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90</v>
      </c>
      <c r="G41084" s="89" t="s">
        <v>391</v>
      </c>
      <c r="H41084" s="94">
        <v>1572</v>
      </c>
      <c r="I41084" s="94">
        <v>1554</v>
      </c>
      <c r="J41084" s="94">
        <v>796</v>
      </c>
      <c r="K41084" s="94">
        <v>-758</v>
      </c>
      <c r="O41084" s="94">
        <v>1554</v>
      </c>
      <c r="P41084" s="94">
        <v>796</v>
      </c>
      <c r="Q41084" s="94">
        <v>-758</v>
      </c>
      <c r="S41084" s="94">
        <v>329</v>
      </c>
      <c r="V41084" s="94">
        <v>314</v>
      </c>
      <c r="W41084" s="94">
        <v>1</v>
      </c>
      <c r="X41084" s="94">
        <v>32</v>
      </c>
      <c r="Y41084" s="94">
        <v>120</v>
      </c>
      <c r="AK41084" s="94">
        <v>329</v>
      </c>
      <c r="AN41084" s="94">
        <v>314</v>
      </c>
      <c r="AO41084" s="94">
        <v>1</v>
      </c>
      <c r="AP41084" s="94">
        <v>32</v>
      </c>
      <c r="AQ41084" s="94">
        <v>120</v>
      </c>
      <c r="AS41084" s="94">
        <v>-705</v>
      </c>
      <c r="AT41084" s="94">
        <v>-20</v>
      </c>
      <c r="AU41084" s="94">
        <v>-28</v>
      </c>
      <c r="AV41084" s="94">
        <v>70</v>
      </c>
      <c r="AW41084" s="94">
        <v>-6</v>
      </c>
      <c r="AX41084" s="94">
        <v>-69</v>
      </c>
    </row>
    <row r="41085" spans="1:50">
      <c r="A41085" s="85" t="s">
        <v>183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90</v>
      </c>
      <c r="G41085" s="89" t="s">
        <v>391</v>
      </c>
      <c r="H41085" s="94">
        <v>1593</v>
      </c>
      <c r="I41085" s="94">
        <v>1594</v>
      </c>
      <c r="J41085" s="94">
        <v>798</v>
      </c>
      <c r="K41085" s="94">
        <v>-796</v>
      </c>
      <c r="O41085" s="94">
        <v>1594</v>
      </c>
      <c r="P41085" s="94">
        <v>798</v>
      </c>
      <c r="Q41085" s="94">
        <v>-796</v>
      </c>
      <c r="S41085" s="94">
        <v>328</v>
      </c>
      <c r="V41085" s="94">
        <v>305</v>
      </c>
      <c r="W41085" s="94">
        <v>0</v>
      </c>
      <c r="X41085" s="94">
        <v>46</v>
      </c>
      <c r="Y41085" s="94">
        <v>119</v>
      </c>
      <c r="AK41085" s="94">
        <v>328</v>
      </c>
      <c r="AN41085" s="94">
        <v>305</v>
      </c>
      <c r="AO41085" s="94">
        <v>0</v>
      </c>
      <c r="AP41085" s="94">
        <v>46</v>
      </c>
      <c r="AQ41085" s="94">
        <v>119</v>
      </c>
      <c r="AS41085" s="94">
        <v>-751</v>
      </c>
      <c r="AT41085" s="94">
        <v>-20</v>
      </c>
      <c r="AU41085" s="94">
        <v>-29</v>
      </c>
      <c r="AV41085" s="94">
        <v>72</v>
      </c>
      <c r="AW41085" s="94">
        <v>-16</v>
      </c>
      <c r="AX41085" s="94">
        <v>-52</v>
      </c>
    </row>
    <row r="41086" spans="1:50">
      <c r="A41086" s="85" t="s">
        <v>183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90</v>
      </c>
      <c r="G41086" s="89" t="s">
        <v>391</v>
      </c>
      <c r="H41086" s="94">
        <v>1558</v>
      </c>
      <c r="I41086" s="94">
        <v>1583</v>
      </c>
      <c r="J41086" s="94">
        <v>826</v>
      </c>
      <c r="K41086" s="94">
        <v>-757</v>
      </c>
      <c r="O41086" s="94">
        <v>1583</v>
      </c>
      <c r="P41086" s="94">
        <v>826</v>
      </c>
      <c r="Q41086" s="94">
        <v>-757</v>
      </c>
      <c r="S41086" s="94">
        <v>329</v>
      </c>
      <c r="V41086" s="94">
        <v>341</v>
      </c>
      <c r="W41086" s="94">
        <v>0</v>
      </c>
      <c r="X41086" s="94">
        <v>38</v>
      </c>
      <c r="Y41086" s="94">
        <v>118</v>
      </c>
      <c r="AK41086" s="94">
        <v>329</v>
      </c>
      <c r="AN41086" s="94">
        <v>341</v>
      </c>
      <c r="AO41086" s="94">
        <v>0</v>
      </c>
      <c r="AP41086" s="94">
        <v>38</v>
      </c>
      <c r="AQ41086" s="94">
        <v>118</v>
      </c>
      <c r="AS41086" s="94">
        <v>-738</v>
      </c>
      <c r="AT41086" s="94">
        <v>-20</v>
      </c>
      <c r="AU41086" s="94">
        <v>-29</v>
      </c>
      <c r="AV41086" s="94">
        <v>71</v>
      </c>
      <c r="AW41086" s="94">
        <v>-14</v>
      </c>
      <c r="AX41086" s="94">
        <v>-27</v>
      </c>
    </row>
    <row r="41087" spans="1:50">
      <c r="A41087" s="85" t="s">
        <v>183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90</v>
      </c>
      <c r="G41087" s="89" t="s">
        <v>391</v>
      </c>
      <c r="H41087" s="94">
        <v>1540</v>
      </c>
      <c r="I41087" s="94">
        <v>1541</v>
      </c>
      <c r="J41087" s="94">
        <v>790</v>
      </c>
      <c r="K41087" s="94">
        <v>-751</v>
      </c>
      <c r="O41087" s="94">
        <v>1541</v>
      </c>
      <c r="P41087" s="94">
        <v>790</v>
      </c>
      <c r="Q41087" s="94">
        <v>-751</v>
      </c>
      <c r="S41087" s="94">
        <v>331</v>
      </c>
      <c r="V41087" s="94">
        <v>318</v>
      </c>
      <c r="W41087" s="94">
        <v>0</v>
      </c>
      <c r="X41087" s="94">
        <v>24</v>
      </c>
      <c r="Y41087" s="94">
        <v>117</v>
      </c>
      <c r="AK41087" s="94">
        <v>331</v>
      </c>
      <c r="AN41087" s="94">
        <v>318</v>
      </c>
      <c r="AO41087" s="94">
        <v>0</v>
      </c>
      <c r="AP41087" s="94">
        <v>24</v>
      </c>
      <c r="AQ41087" s="94">
        <v>117</v>
      </c>
      <c r="AS41087" s="94">
        <v>-731</v>
      </c>
      <c r="AT41087" s="94">
        <v>-20</v>
      </c>
      <c r="AU41087" s="94">
        <v>-30</v>
      </c>
      <c r="AV41087" s="94">
        <v>64</v>
      </c>
      <c r="AW41087" s="94">
        <v>-16</v>
      </c>
      <c r="AX41087" s="94">
        <v>-18</v>
      </c>
    </row>
    <row r="41088" spans="1:50">
      <c r="A41088" s="85" t="s">
        <v>183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90</v>
      </c>
      <c r="G41088" s="89" t="s">
        <v>391</v>
      </c>
      <c r="H41088" s="94">
        <v>1482</v>
      </c>
      <c r="I41088" s="94">
        <v>1488</v>
      </c>
      <c r="J41088" s="94">
        <v>764</v>
      </c>
      <c r="K41088" s="94">
        <v>-724</v>
      </c>
      <c r="O41088" s="94">
        <v>1488</v>
      </c>
      <c r="P41088" s="94">
        <v>764</v>
      </c>
      <c r="Q41088" s="94">
        <v>-724</v>
      </c>
      <c r="S41088" s="94">
        <v>328</v>
      </c>
      <c r="V41088" s="94">
        <v>294</v>
      </c>
      <c r="W41088" s="94">
        <v>0</v>
      </c>
      <c r="X41088" s="94">
        <v>22</v>
      </c>
      <c r="Y41088" s="94">
        <v>120</v>
      </c>
      <c r="AK41088" s="94">
        <v>328</v>
      </c>
      <c r="AN41088" s="94">
        <v>294</v>
      </c>
      <c r="AO41088" s="94">
        <v>0</v>
      </c>
      <c r="AP41088" s="94">
        <v>22</v>
      </c>
      <c r="AQ41088" s="94">
        <v>120</v>
      </c>
      <c r="AS41088" s="94">
        <v>-659</v>
      </c>
      <c r="AT41088" s="94">
        <v>-19</v>
      </c>
      <c r="AU41088" s="94">
        <v>-30</v>
      </c>
      <c r="AV41088" s="94">
        <v>58</v>
      </c>
      <c r="AW41088" s="94">
        <v>-35</v>
      </c>
      <c r="AX41088" s="94">
        <v>-39</v>
      </c>
    </row>
    <row r="41089" spans="1:50">
      <c r="A41089" s="85" t="s">
        <v>183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90</v>
      </c>
      <c r="G41089" s="89" t="s">
        <v>391</v>
      </c>
      <c r="H41089" s="94">
        <v>1406</v>
      </c>
      <c r="I41089" s="94">
        <v>1404</v>
      </c>
      <c r="J41089" s="94">
        <v>726</v>
      </c>
      <c r="K41089" s="94">
        <v>-678</v>
      </c>
      <c r="O41089" s="94">
        <v>1404</v>
      </c>
      <c r="P41089" s="94">
        <v>726</v>
      </c>
      <c r="Q41089" s="94">
        <v>-678</v>
      </c>
      <c r="S41089" s="94">
        <v>329</v>
      </c>
      <c r="V41089" s="94">
        <v>245</v>
      </c>
      <c r="W41089" s="94">
        <v>0</v>
      </c>
      <c r="X41089" s="94">
        <v>35</v>
      </c>
      <c r="Y41089" s="94">
        <v>117</v>
      </c>
      <c r="AK41089" s="94">
        <v>329</v>
      </c>
      <c r="AN41089" s="94">
        <v>245</v>
      </c>
      <c r="AO41089" s="94">
        <v>0</v>
      </c>
      <c r="AP41089" s="94">
        <v>35</v>
      </c>
      <c r="AQ41089" s="94">
        <v>117</v>
      </c>
      <c r="AS41089" s="94">
        <v>-580</v>
      </c>
      <c r="AT41089" s="94">
        <v>-18</v>
      </c>
      <c r="AU41089" s="94">
        <v>-31</v>
      </c>
      <c r="AV41089" s="94">
        <v>37</v>
      </c>
      <c r="AW41089" s="94">
        <v>-41</v>
      </c>
      <c r="AX41089" s="94">
        <v>-45</v>
      </c>
    </row>
    <row r="41090" spans="1:50">
      <c r="A41090" s="85" t="s">
        <v>183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90</v>
      </c>
      <c r="G41090" s="89" t="s">
        <v>391</v>
      </c>
      <c r="H41090" s="94">
        <v>1353</v>
      </c>
      <c r="I41090" s="94">
        <v>1343</v>
      </c>
      <c r="J41090" s="94">
        <v>727</v>
      </c>
      <c r="K41090" s="94">
        <v>-616</v>
      </c>
      <c r="O41090" s="94">
        <v>1343</v>
      </c>
      <c r="P41090" s="94">
        <v>727</v>
      </c>
      <c r="Q41090" s="94">
        <v>-616</v>
      </c>
      <c r="S41090" s="94">
        <v>328</v>
      </c>
      <c r="V41090" s="94">
        <v>237</v>
      </c>
      <c r="W41090" s="94">
        <v>0</v>
      </c>
      <c r="X41090" s="94">
        <v>44</v>
      </c>
      <c r="Y41090" s="94">
        <v>118</v>
      </c>
      <c r="AK41090" s="94">
        <v>328</v>
      </c>
      <c r="AN41090" s="94">
        <v>237</v>
      </c>
      <c r="AO41090" s="94">
        <v>0</v>
      </c>
      <c r="AP41090" s="94">
        <v>44</v>
      </c>
      <c r="AQ41090" s="94">
        <v>118</v>
      </c>
      <c r="AS41090" s="94">
        <v>-540</v>
      </c>
      <c r="AT41090" s="94">
        <v>-17</v>
      </c>
      <c r="AU41090" s="94">
        <v>-32</v>
      </c>
      <c r="AV41090" s="94">
        <v>60</v>
      </c>
      <c r="AW41090" s="94">
        <v>-44</v>
      </c>
      <c r="AX41090" s="94">
        <v>-43</v>
      </c>
    </row>
    <row r="41091" spans="1:50">
      <c r="A41091" s="85" t="s">
        <v>183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90</v>
      </c>
      <c r="G41091" s="89" t="s">
        <v>391</v>
      </c>
      <c r="H41091" s="94">
        <v>1316</v>
      </c>
      <c r="I41091" s="94">
        <v>1322</v>
      </c>
      <c r="J41091" s="94">
        <v>748</v>
      </c>
      <c r="K41091" s="94">
        <v>-574</v>
      </c>
      <c r="O41091" s="94">
        <v>1322</v>
      </c>
      <c r="P41091" s="94">
        <v>748</v>
      </c>
      <c r="Q41091" s="94">
        <v>-574</v>
      </c>
      <c r="S41091" s="94">
        <v>331</v>
      </c>
      <c r="V41091" s="94">
        <v>248</v>
      </c>
      <c r="W41091" s="94">
        <v>0</v>
      </c>
      <c r="X41091" s="94">
        <v>47</v>
      </c>
      <c r="Y41091" s="94">
        <v>122</v>
      </c>
      <c r="AK41091" s="94">
        <v>331</v>
      </c>
      <c r="AN41091" s="94">
        <v>248</v>
      </c>
      <c r="AO41091" s="94">
        <v>0</v>
      </c>
      <c r="AP41091" s="94">
        <v>47</v>
      </c>
      <c r="AQ41091" s="94">
        <v>122</v>
      </c>
      <c r="AS41091" s="94">
        <v>-493</v>
      </c>
      <c r="AT41091" s="94">
        <v>-14</v>
      </c>
      <c r="AU41091" s="94">
        <v>-33</v>
      </c>
      <c r="AV41091" s="94">
        <v>53</v>
      </c>
      <c r="AW41091" s="94">
        <v>-47</v>
      </c>
      <c r="AX41091" s="94">
        <v>-40</v>
      </c>
    </row>
    <row r="41092" spans="1:50">
      <c r="A41092" s="85" t="s">
        <v>183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90</v>
      </c>
      <c r="G41092" s="89" t="s">
        <v>391</v>
      </c>
      <c r="H41092" s="94">
        <v>1329</v>
      </c>
      <c r="I41092" s="94">
        <v>1244</v>
      </c>
      <c r="J41092" s="94">
        <v>691</v>
      </c>
      <c r="K41092" s="94">
        <v>-553</v>
      </c>
      <c r="O41092" s="94">
        <v>1244</v>
      </c>
      <c r="P41092" s="94">
        <v>691</v>
      </c>
      <c r="Q41092" s="94">
        <v>-553</v>
      </c>
      <c r="S41092" s="94">
        <v>329</v>
      </c>
      <c r="V41092" s="94">
        <v>246</v>
      </c>
      <c r="W41092" s="94">
        <v>0</v>
      </c>
      <c r="X41092" s="94">
        <v>44</v>
      </c>
      <c r="Y41092" s="94">
        <v>72</v>
      </c>
      <c r="AK41092" s="94">
        <v>329</v>
      </c>
      <c r="AN41092" s="94">
        <v>246</v>
      </c>
      <c r="AO41092" s="94">
        <v>0</v>
      </c>
      <c r="AP41092" s="94">
        <v>44</v>
      </c>
      <c r="AQ41092" s="94">
        <v>72</v>
      </c>
      <c r="AS41092" s="94">
        <v>-451</v>
      </c>
      <c r="AT41092" s="94">
        <v>-14</v>
      </c>
      <c r="AU41092" s="94">
        <v>-34</v>
      </c>
      <c r="AV41092" s="94">
        <v>32</v>
      </c>
      <c r="AW41092" s="94">
        <v>-45</v>
      </c>
      <c r="AX41092" s="94">
        <v>-41</v>
      </c>
    </row>
    <row r="41093" spans="1:50">
      <c r="A41093" s="85" t="s">
        <v>183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90</v>
      </c>
      <c r="G41093" s="89" t="s">
        <v>391</v>
      </c>
      <c r="H41093" s="94">
        <v>1302</v>
      </c>
      <c r="I41093" s="94">
        <v>1295</v>
      </c>
      <c r="J41093" s="94">
        <v>746</v>
      </c>
      <c r="K41093" s="94">
        <v>-549</v>
      </c>
      <c r="O41093" s="94">
        <v>1295</v>
      </c>
      <c r="P41093" s="94">
        <v>746</v>
      </c>
      <c r="Q41093" s="94">
        <v>-549</v>
      </c>
      <c r="S41093" s="94">
        <v>329</v>
      </c>
      <c r="V41093" s="94">
        <v>249</v>
      </c>
      <c r="W41093" s="94">
        <v>0</v>
      </c>
      <c r="X41093" s="94">
        <v>47</v>
      </c>
      <c r="Y41093" s="94">
        <v>121</v>
      </c>
      <c r="AK41093" s="94">
        <v>329</v>
      </c>
      <c r="AN41093" s="94">
        <v>249</v>
      </c>
      <c r="AO41093" s="94">
        <v>0</v>
      </c>
      <c r="AP41093" s="94">
        <v>47</v>
      </c>
      <c r="AQ41093" s="94">
        <v>121</v>
      </c>
      <c r="AS41093" s="94">
        <v>-422</v>
      </c>
      <c r="AT41093" s="94">
        <v>-16</v>
      </c>
      <c r="AU41093" s="94">
        <v>-31</v>
      </c>
      <c r="AV41093" s="94">
        <v>11</v>
      </c>
      <c r="AW41093" s="94">
        <v>-51</v>
      </c>
      <c r="AX41093" s="94">
        <v>-40</v>
      </c>
    </row>
    <row r="41094" spans="1:50">
      <c r="A41094" s="85" t="s">
        <v>183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90</v>
      </c>
      <c r="G41094" s="89" t="s">
        <v>391</v>
      </c>
      <c r="H41094" s="94">
        <v>1316</v>
      </c>
      <c r="I41094" s="94">
        <v>1315</v>
      </c>
      <c r="J41094" s="94">
        <v>744</v>
      </c>
      <c r="K41094" s="94">
        <v>-571</v>
      </c>
      <c r="O41094" s="94">
        <v>1315</v>
      </c>
      <c r="P41094" s="94">
        <v>744</v>
      </c>
      <c r="Q41094" s="94">
        <v>-571</v>
      </c>
      <c r="S41094" s="94">
        <v>328</v>
      </c>
      <c r="V41094" s="94">
        <v>248</v>
      </c>
      <c r="W41094" s="94">
        <v>0</v>
      </c>
      <c r="X41094" s="94">
        <v>49</v>
      </c>
      <c r="Y41094" s="94">
        <v>119</v>
      </c>
      <c r="AK41094" s="94">
        <v>328</v>
      </c>
      <c r="AN41094" s="94">
        <v>248</v>
      </c>
      <c r="AO41094" s="94">
        <v>0</v>
      </c>
      <c r="AP41094" s="94">
        <v>49</v>
      </c>
      <c r="AQ41094" s="94">
        <v>119</v>
      </c>
      <c r="AS41094" s="94">
        <v>-462</v>
      </c>
      <c r="AT41094" s="94">
        <v>-15</v>
      </c>
      <c r="AU41094" s="94">
        <v>-35</v>
      </c>
      <c r="AV41094" s="94">
        <v>22</v>
      </c>
      <c r="AW41094" s="94">
        <v>-46</v>
      </c>
      <c r="AX41094" s="94">
        <v>-35</v>
      </c>
    </row>
    <row r="41095" spans="1:50">
      <c r="A41095" s="85" t="s">
        <v>183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90</v>
      </c>
      <c r="G41095" s="89" t="s">
        <v>391</v>
      </c>
      <c r="H41095" s="94">
        <v>1368</v>
      </c>
      <c r="I41095" s="94">
        <v>1352</v>
      </c>
      <c r="J41095" s="94">
        <v>754</v>
      </c>
      <c r="K41095" s="94">
        <v>-598</v>
      </c>
      <c r="O41095" s="94">
        <v>1352</v>
      </c>
      <c r="P41095" s="94">
        <v>754</v>
      </c>
      <c r="Q41095" s="94">
        <v>-598</v>
      </c>
      <c r="S41095" s="94">
        <v>330</v>
      </c>
      <c r="V41095" s="94">
        <v>242</v>
      </c>
      <c r="W41095" s="94">
        <v>0</v>
      </c>
      <c r="X41095" s="94">
        <v>59</v>
      </c>
      <c r="Y41095" s="94">
        <v>123</v>
      </c>
      <c r="AK41095" s="94">
        <v>330</v>
      </c>
      <c r="AN41095" s="94">
        <v>242</v>
      </c>
      <c r="AO41095" s="94">
        <v>0</v>
      </c>
      <c r="AP41095" s="94">
        <v>59</v>
      </c>
      <c r="AQ41095" s="94">
        <v>123</v>
      </c>
      <c r="AS41095" s="94">
        <v>-488</v>
      </c>
      <c r="AT41095" s="94">
        <v>-15</v>
      </c>
      <c r="AU41095" s="94">
        <v>-35</v>
      </c>
      <c r="AV41095" s="94">
        <v>27</v>
      </c>
      <c r="AW41095" s="94">
        <v>-34</v>
      </c>
      <c r="AX41095" s="94">
        <v>-53</v>
      </c>
    </row>
    <row r="41096" spans="1:50">
      <c r="A41096" s="85" t="s">
        <v>183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90</v>
      </c>
      <c r="G41096" s="89" t="s">
        <v>391</v>
      </c>
      <c r="H41096" s="94">
        <v>1446</v>
      </c>
      <c r="I41096" s="94">
        <v>1415</v>
      </c>
      <c r="J41096" s="94">
        <v>759</v>
      </c>
      <c r="K41096" s="94">
        <v>-656</v>
      </c>
      <c r="O41096" s="94">
        <v>1415</v>
      </c>
      <c r="P41096" s="94">
        <v>759</v>
      </c>
      <c r="Q41096" s="94">
        <v>-656</v>
      </c>
      <c r="S41096" s="94">
        <v>331</v>
      </c>
      <c r="V41096" s="94">
        <v>245</v>
      </c>
      <c r="W41096" s="94">
        <v>0</v>
      </c>
      <c r="X41096" s="94">
        <v>61</v>
      </c>
      <c r="Y41096" s="94">
        <v>122</v>
      </c>
      <c r="AK41096" s="94">
        <v>331</v>
      </c>
      <c r="AN41096" s="94">
        <v>245</v>
      </c>
      <c r="AO41096" s="94">
        <v>0</v>
      </c>
      <c r="AP41096" s="94">
        <v>61</v>
      </c>
      <c r="AQ41096" s="94">
        <v>122</v>
      </c>
      <c r="AS41096" s="94">
        <v>-573</v>
      </c>
      <c r="AT41096" s="94">
        <v>-11</v>
      </c>
      <c r="AU41096" s="94">
        <v>-42</v>
      </c>
      <c r="AV41096" s="94">
        <v>36</v>
      </c>
      <c r="AW41096" s="94">
        <v>-15</v>
      </c>
      <c r="AX41096" s="94">
        <v>-51</v>
      </c>
    </row>
    <row r="41097" spans="1:50">
      <c r="A41097" s="85" t="s">
        <v>183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90</v>
      </c>
      <c r="G41097" s="89" t="s">
        <v>391</v>
      </c>
      <c r="H41097" s="94">
        <v>1513</v>
      </c>
      <c r="I41097" s="94">
        <v>1477</v>
      </c>
      <c r="J41097" s="94">
        <v>808</v>
      </c>
      <c r="K41097" s="94">
        <v>-669</v>
      </c>
      <c r="O41097" s="94">
        <v>1477</v>
      </c>
      <c r="P41097" s="94">
        <v>808</v>
      </c>
      <c r="Q41097" s="94">
        <v>-669</v>
      </c>
      <c r="S41097" s="94">
        <v>331</v>
      </c>
      <c r="V41097" s="94">
        <v>303</v>
      </c>
      <c r="W41097" s="94">
        <v>0</v>
      </c>
      <c r="X41097" s="94">
        <v>53</v>
      </c>
      <c r="Y41097" s="94">
        <v>121</v>
      </c>
      <c r="AK41097" s="94">
        <v>331</v>
      </c>
      <c r="AN41097" s="94">
        <v>303</v>
      </c>
      <c r="AO41097" s="94">
        <v>0</v>
      </c>
      <c r="AP41097" s="94">
        <v>53</v>
      </c>
      <c r="AQ41097" s="94">
        <v>121</v>
      </c>
      <c r="AS41097" s="94">
        <v>-630</v>
      </c>
      <c r="AT41097" s="94">
        <v>-10</v>
      </c>
      <c r="AU41097" s="94">
        <v>-43</v>
      </c>
      <c r="AV41097" s="94">
        <v>38</v>
      </c>
      <c r="AW41097" s="94">
        <v>-4</v>
      </c>
      <c r="AX41097" s="94">
        <v>-20</v>
      </c>
    </row>
    <row r="41098" spans="1:50">
      <c r="A41098" s="85" t="s">
        <v>183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90</v>
      </c>
      <c r="G41098" s="89" t="s">
        <v>391</v>
      </c>
      <c r="H41098" s="94">
        <v>1565</v>
      </c>
      <c r="I41098" s="94">
        <v>1520</v>
      </c>
      <c r="J41098" s="94">
        <v>827</v>
      </c>
      <c r="K41098" s="94">
        <v>-693</v>
      </c>
      <c r="O41098" s="94">
        <v>1520</v>
      </c>
      <c r="P41098" s="94">
        <v>827</v>
      </c>
      <c r="Q41098" s="94">
        <v>-693</v>
      </c>
      <c r="S41098" s="94">
        <v>330</v>
      </c>
      <c r="V41098" s="94">
        <v>311</v>
      </c>
      <c r="W41098" s="94">
        <v>13</v>
      </c>
      <c r="X41098" s="94">
        <v>54</v>
      </c>
      <c r="Y41098" s="94">
        <v>119</v>
      </c>
      <c r="AK41098" s="94">
        <v>330</v>
      </c>
      <c r="AN41098" s="94">
        <v>311</v>
      </c>
      <c r="AO41098" s="94">
        <v>13</v>
      </c>
      <c r="AP41098" s="94">
        <v>54</v>
      </c>
      <c r="AQ41098" s="94">
        <v>119</v>
      </c>
      <c r="AS41098" s="94">
        <v>-588</v>
      </c>
      <c r="AT41098" s="94">
        <v>-7</v>
      </c>
      <c r="AU41098" s="94">
        <v>-33</v>
      </c>
      <c r="AV41098" s="94">
        <v>-18</v>
      </c>
      <c r="AW41098" s="94">
        <v>-18</v>
      </c>
      <c r="AX41098" s="94">
        <v>-29</v>
      </c>
    </row>
    <row r="41099" spans="1:50">
      <c r="A41099" s="85" t="s">
        <v>183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90</v>
      </c>
      <c r="G41099" s="89" t="s">
        <v>391</v>
      </c>
      <c r="H41099" s="94">
        <v>1578</v>
      </c>
      <c r="I41099" s="94">
        <v>1562</v>
      </c>
      <c r="J41099" s="94">
        <v>819</v>
      </c>
      <c r="K41099" s="94">
        <v>-743</v>
      </c>
      <c r="O41099" s="94">
        <v>1562</v>
      </c>
      <c r="P41099" s="94">
        <v>819</v>
      </c>
      <c r="Q41099" s="94">
        <v>-743</v>
      </c>
      <c r="S41099" s="94">
        <v>332</v>
      </c>
      <c r="V41099" s="94">
        <v>310</v>
      </c>
      <c r="W41099" s="94">
        <v>18</v>
      </c>
      <c r="X41099" s="94">
        <v>36</v>
      </c>
      <c r="Y41099" s="94">
        <v>123</v>
      </c>
      <c r="AK41099" s="94">
        <v>332</v>
      </c>
      <c r="AN41099" s="94">
        <v>310</v>
      </c>
      <c r="AO41099" s="94">
        <v>18</v>
      </c>
      <c r="AP41099" s="94">
        <v>36</v>
      </c>
      <c r="AQ41099" s="94">
        <v>123</v>
      </c>
      <c r="AS41099" s="94">
        <v>-596</v>
      </c>
      <c r="AT41099" s="94">
        <v>-6</v>
      </c>
      <c r="AU41099" s="94">
        <v>-28</v>
      </c>
      <c r="AV41099" s="94">
        <v>-42</v>
      </c>
      <c r="AW41099" s="94">
        <v>-25</v>
      </c>
      <c r="AX41099" s="94">
        <v>-46</v>
      </c>
    </row>
    <row r="41100" spans="1:50">
      <c r="A41100" s="85" t="s">
        <v>183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90</v>
      </c>
      <c r="G41100" s="89" t="s">
        <v>391</v>
      </c>
      <c r="H41100" s="94">
        <v>1557</v>
      </c>
      <c r="I41100" s="94">
        <v>1564</v>
      </c>
      <c r="J41100" s="94">
        <v>849</v>
      </c>
      <c r="K41100" s="94">
        <v>-715</v>
      </c>
      <c r="O41100" s="94">
        <v>1564</v>
      </c>
      <c r="P41100" s="94">
        <v>849</v>
      </c>
      <c r="Q41100" s="94">
        <v>-715</v>
      </c>
      <c r="S41100" s="94">
        <v>333</v>
      </c>
      <c r="V41100" s="94">
        <v>345</v>
      </c>
      <c r="W41100" s="94">
        <v>18</v>
      </c>
      <c r="X41100" s="94">
        <v>35</v>
      </c>
      <c r="Y41100" s="94">
        <v>118</v>
      </c>
      <c r="AK41100" s="94">
        <v>333</v>
      </c>
      <c r="AN41100" s="94">
        <v>345</v>
      </c>
      <c r="AO41100" s="94">
        <v>18</v>
      </c>
      <c r="AP41100" s="94">
        <v>35</v>
      </c>
      <c r="AQ41100" s="94">
        <v>118</v>
      </c>
      <c r="AS41100" s="94">
        <v>-560</v>
      </c>
      <c r="AT41100" s="94">
        <v>-8</v>
      </c>
      <c r="AU41100" s="94">
        <v>-23</v>
      </c>
      <c r="AV41100" s="94">
        <v>-45</v>
      </c>
      <c r="AW41100" s="94">
        <v>-21</v>
      </c>
      <c r="AX41100" s="94">
        <v>-58</v>
      </c>
    </row>
    <row r="41101" spans="1:50">
      <c r="A41101" s="85" t="s">
        <v>183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90</v>
      </c>
      <c r="G41101" s="89" t="s">
        <v>391</v>
      </c>
      <c r="H41101" s="94">
        <v>1530</v>
      </c>
      <c r="I41101" s="94">
        <v>1532</v>
      </c>
      <c r="J41101" s="94">
        <v>770</v>
      </c>
      <c r="K41101" s="94">
        <v>-762</v>
      </c>
      <c r="O41101" s="94">
        <v>1532</v>
      </c>
      <c r="P41101" s="94">
        <v>770</v>
      </c>
      <c r="Q41101" s="94">
        <v>-762</v>
      </c>
      <c r="S41101" s="94">
        <v>332</v>
      </c>
      <c r="V41101" s="94">
        <v>258</v>
      </c>
      <c r="W41101" s="94">
        <v>18</v>
      </c>
      <c r="X41101" s="94">
        <v>41</v>
      </c>
      <c r="Y41101" s="94">
        <v>121</v>
      </c>
      <c r="AK41101" s="94">
        <v>332</v>
      </c>
      <c r="AN41101" s="94">
        <v>258</v>
      </c>
      <c r="AO41101" s="94">
        <v>18</v>
      </c>
      <c r="AP41101" s="94">
        <v>41</v>
      </c>
      <c r="AQ41101" s="94">
        <v>121</v>
      </c>
      <c r="AS41101" s="94">
        <v>-617</v>
      </c>
      <c r="AT41101" s="94">
        <v>-10</v>
      </c>
      <c r="AU41101" s="94">
        <v>-22</v>
      </c>
      <c r="AV41101" s="94">
        <v>-42</v>
      </c>
      <c r="AW41101" s="94">
        <v>-21</v>
      </c>
      <c r="AX41101" s="94">
        <v>-50</v>
      </c>
    </row>
    <row r="41102" spans="1:50">
      <c r="A41102" s="85" t="s">
        <v>183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90</v>
      </c>
      <c r="G41102" s="89" t="s">
        <v>391</v>
      </c>
      <c r="H41102" s="94">
        <v>1509</v>
      </c>
      <c r="I41102" s="94">
        <v>1508</v>
      </c>
      <c r="J41102" s="94">
        <v>756</v>
      </c>
      <c r="K41102" s="94">
        <v>-752</v>
      </c>
      <c r="O41102" s="94">
        <v>1508</v>
      </c>
      <c r="P41102" s="94">
        <v>756</v>
      </c>
      <c r="Q41102" s="94">
        <v>-752</v>
      </c>
      <c r="S41102" s="94">
        <v>330</v>
      </c>
      <c r="V41102" s="94">
        <v>246</v>
      </c>
      <c r="W41102" s="94">
        <v>17</v>
      </c>
      <c r="X41102" s="94">
        <v>46</v>
      </c>
      <c r="Y41102" s="94">
        <v>117</v>
      </c>
      <c r="AK41102" s="94">
        <v>330</v>
      </c>
      <c r="AN41102" s="94">
        <v>246</v>
      </c>
      <c r="AO41102" s="94">
        <v>17</v>
      </c>
      <c r="AP41102" s="94">
        <v>46</v>
      </c>
      <c r="AQ41102" s="94">
        <v>117</v>
      </c>
      <c r="AS41102" s="94">
        <v>-625</v>
      </c>
      <c r="AT41102" s="94">
        <v>-9</v>
      </c>
      <c r="AU41102" s="94">
        <v>-20</v>
      </c>
      <c r="AV41102" s="94">
        <v>-34</v>
      </c>
      <c r="AW41102" s="94">
        <v>-28</v>
      </c>
      <c r="AX41102" s="94">
        <v>-36</v>
      </c>
    </row>
    <row r="41103" spans="1:50">
      <c r="A41103" s="85" t="s">
        <v>183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90</v>
      </c>
      <c r="G41103" s="89" t="s">
        <v>391</v>
      </c>
      <c r="H41103" s="94">
        <v>1489</v>
      </c>
      <c r="I41103" s="94">
        <v>1491</v>
      </c>
      <c r="J41103" s="94">
        <v>744</v>
      </c>
      <c r="K41103" s="94">
        <v>-747</v>
      </c>
      <c r="O41103" s="94">
        <v>1491</v>
      </c>
      <c r="P41103" s="94">
        <v>744</v>
      </c>
      <c r="Q41103" s="94">
        <v>-747</v>
      </c>
      <c r="S41103" s="94">
        <v>329</v>
      </c>
      <c r="V41103" s="94">
        <v>245</v>
      </c>
      <c r="W41103" s="94">
        <v>17</v>
      </c>
      <c r="X41103" s="94">
        <v>38</v>
      </c>
      <c r="Y41103" s="94">
        <v>115</v>
      </c>
      <c r="AK41103" s="94">
        <v>329</v>
      </c>
      <c r="AN41103" s="94">
        <v>245</v>
      </c>
      <c r="AO41103" s="94">
        <v>17</v>
      </c>
      <c r="AP41103" s="94">
        <v>38</v>
      </c>
      <c r="AQ41103" s="94">
        <v>115</v>
      </c>
      <c r="AS41103" s="94">
        <v>-617</v>
      </c>
      <c r="AT41103" s="94">
        <v>-10</v>
      </c>
      <c r="AU41103" s="94">
        <v>-21</v>
      </c>
      <c r="AV41103" s="94">
        <v>-27</v>
      </c>
      <c r="AW41103" s="94">
        <v>-36</v>
      </c>
      <c r="AX41103" s="94">
        <v>-36</v>
      </c>
    </row>
    <row r="41104" spans="1:50">
      <c r="A41104" s="85" t="s">
        <v>183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90</v>
      </c>
      <c r="G41104" s="89" t="s">
        <v>391</v>
      </c>
      <c r="H41104" s="94">
        <v>1475</v>
      </c>
      <c r="I41104" s="94">
        <v>1453</v>
      </c>
      <c r="J41104" s="94">
        <v>751</v>
      </c>
      <c r="K41104" s="94">
        <v>-702</v>
      </c>
      <c r="O41104" s="94">
        <v>1453</v>
      </c>
      <c r="P41104" s="94">
        <v>751</v>
      </c>
      <c r="Q41104" s="94">
        <v>-702</v>
      </c>
      <c r="S41104" s="94">
        <v>327</v>
      </c>
      <c r="V41104" s="94">
        <v>245</v>
      </c>
      <c r="W41104" s="94">
        <v>17</v>
      </c>
      <c r="X41104" s="94">
        <v>43</v>
      </c>
      <c r="Y41104" s="94">
        <v>119</v>
      </c>
      <c r="AK41104" s="94">
        <v>327</v>
      </c>
      <c r="AN41104" s="94">
        <v>245</v>
      </c>
      <c r="AO41104" s="94">
        <v>17</v>
      </c>
      <c r="AP41104" s="94">
        <v>43</v>
      </c>
      <c r="AQ41104" s="94">
        <v>119</v>
      </c>
      <c r="AS41104" s="94">
        <v>-604</v>
      </c>
      <c r="AT41104" s="94">
        <v>-10</v>
      </c>
      <c r="AU41104" s="94">
        <v>-16</v>
      </c>
      <c r="AV41104" s="94">
        <v>-13</v>
      </c>
      <c r="AW41104" s="94">
        <v>-33</v>
      </c>
      <c r="AX41104" s="94">
        <v>-26</v>
      </c>
    </row>
    <row r="41105" spans="1:50">
      <c r="A41105" s="85" t="s">
        <v>183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90</v>
      </c>
      <c r="G41105" s="89" t="s">
        <v>391</v>
      </c>
      <c r="H41105" s="94">
        <v>1463</v>
      </c>
      <c r="I41105" s="94">
        <v>1401</v>
      </c>
      <c r="J41105" s="94">
        <v>728</v>
      </c>
      <c r="K41105" s="94">
        <v>-673</v>
      </c>
      <c r="O41105" s="94">
        <v>1401</v>
      </c>
      <c r="P41105" s="94">
        <v>728</v>
      </c>
      <c r="Q41105" s="94">
        <v>-673</v>
      </c>
      <c r="S41105" s="94">
        <v>327</v>
      </c>
      <c r="V41105" s="94">
        <v>244</v>
      </c>
      <c r="W41105" s="94">
        <v>12</v>
      </c>
      <c r="X41105" s="94">
        <v>27</v>
      </c>
      <c r="Y41105" s="94">
        <v>118</v>
      </c>
      <c r="AK41105" s="94">
        <v>327</v>
      </c>
      <c r="AN41105" s="94">
        <v>244</v>
      </c>
      <c r="AO41105" s="94">
        <v>12</v>
      </c>
      <c r="AP41105" s="94">
        <v>27</v>
      </c>
      <c r="AQ41105" s="94">
        <v>118</v>
      </c>
      <c r="AS41105" s="94">
        <v>-590</v>
      </c>
      <c r="AT41105" s="94">
        <v>-11</v>
      </c>
      <c r="AU41105" s="94">
        <v>-21</v>
      </c>
      <c r="AV41105" s="94">
        <v>3</v>
      </c>
      <c r="AW41105" s="94">
        <v>-37</v>
      </c>
      <c r="AX41105" s="94">
        <v>-17</v>
      </c>
    </row>
    <row r="41106" spans="1:50">
      <c r="A41106" s="85" t="s">
        <v>183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90</v>
      </c>
      <c r="G41106" s="89" t="s">
        <v>391</v>
      </c>
      <c r="H41106" s="94">
        <v>1460</v>
      </c>
      <c r="I41106" s="94">
        <v>1416</v>
      </c>
      <c r="J41106" s="94">
        <v>709</v>
      </c>
      <c r="K41106" s="94">
        <v>-707</v>
      </c>
      <c r="O41106" s="94">
        <v>1416</v>
      </c>
      <c r="P41106" s="94">
        <v>709</v>
      </c>
      <c r="Q41106" s="94">
        <v>-707</v>
      </c>
      <c r="S41106" s="94">
        <v>327</v>
      </c>
      <c r="V41106" s="94">
        <v>243</v>
      </c>
      <c r="W41106" s="94">
        <v>9</v>
      </c>
      <c r="X41106" s="94">
        <v>9</v>
      </c>
      <c r="Y41106" s="94">
        <v>121</v>
      </c>
      <c r="AK41106" s="94">
        <v>327</v>
      </c>
      <c r="AN41106" s="94">
        <v>243</v>
      </c>
      <c r="AO41106" s="94">
        <v>9</v>
      </c>
      <c r="AP41106" s="94">
        <v>9</v>
      </c>
      <c r="AQ41106" s="94">
        <v>121</v>
      </c>
      <c r="AS41106" s="94">
        <v>-640</v>
      </c>
      <c r="AT41106" s="94">
        <v>-10</v>
      </c>
      <c r="AU41106" s="94">
        <v>-25</v>
      </c>
      <c r="AV41106" s="94">
        <v>15</v>
      </c>
      <c r="AW41106" s="94">
        <v>-34</v>
      </c>
      <c r="AX41106" s="94">
        <v>-13</v>
      </c>
    </row>
    <row r="41107" spans="1:50">
      <c r="A41107" s="85" t="s">
        <v>183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90</v>
      </c>
      <c r="G41107" s="89" t="s">
        <v>391</v>
      </c>
      <c r="H41107" s="94">
        <v>1498</v>
      </c>
      <c r="I41107" s="94">
        <v>1443</v>
      </c>
      <c r="J41107" s="94">
        <v>777</v>
      </c>
      <c r="K41107" s="94">
        <v>-666</v>
      </c>
      <c r="O41107" s="94">
        <v>1443</v>
      </c>
      <c r="P41107" s="94">
        <v>777</v>
      </c>
      <c r="Q41107" s="94">
        <v>-666</v>
      </c>
      <c r="S41107" s="94">
        <v>328</v>
      </c>
      <c r="V41107" s="94">
        <v>326</v>
      </c>
      <c r="W41107" s="94">
        <v>4</v>
      </c>
      <c r="X41107" s="94">
        <v>1</v>
      </c>
      <c r="Y41107" s="94">
        <v>118</v>
      </c>
      <c r="AK41107" s="94">
        <v>328</v>
      </c>
      <c r="AN41107" s="94">
        <v>326</v>
      </c>
      <c r="AO41107" s="94">
        <v>4</v>
      </c>
      <c r="AP41107" s="94">
        <v>1</v>
      </c>
      <c r="AQ41107" s="94">
        <v>118</v>
      </c>
      <c r="AS41107" s="94">
        <v>-662</v>
      </c>
      <c r="AT41107" s="94">
        <v>-10</v>
      </c>
      <c r="AU41107" s="94">
        <v>-31</v>
      </c>
      <c r="AV41107" s="94">
        <v>46</v>
      </c>
      <c r="AW41107" s="94">
        <v>-19</v>
      </c>
      <c r="AX41107" s="94">
        <v>10</v>
      </c>
    </row>
    <row r="41108" spans="1:50">
      <c r="A41108" s="85" t="s">
        <v>183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90</v>
      </c>
      <c r="G41108" s="89" t="s">
        <v>391</v>
      </c>
      <c r="H41108" s="94">
        <v>1568</v>
      </c>
      <c r="I41108" s="94">
        <v>1500</v>
      </c>
      <c r="J41108" s="94">
        <v>808</v>
      </c>
      <c r="K41108" s="94">
        <v>-692</v>
      </c>
      <c r="O41108" s="94">
        <v>1500</v>
      </c>
      <c r="P41108" s="94">
        <v>808</v>
      </c>
      <c r="Q41108" s="94">
        <v>-692</v>
      </c>
      <c r="S41108" s="94">
        <v>330</v>
      </c>
      <c r="V41108" s="94">
        <v>356</v>
      </c>
      <c r="W41108" s="94">
        <v>0</v>
      </c>
      <c r="X41108" s="94">
        <v>0</v>
      </c>
      <c r="Y41108" s="94">
        <v>122</v>
      </c>
      <c r="AK41108" s="94">
        <v>330</v>
      </c>
      <c r="AN41108" s="94">
        <v>356</v>
      </c>
      <c r="AO41108" s="94">
        <v>0</v>
      </c>
      <c r="AP41108" s="94">
        <v>0</v>
      </c>
      <c r="AQ41108" s="94">
        <v>122</v>
      </c>
      <c r="AS41108" s="94">
        <v>-696</v>
      </c>
      <c r="AT41108" s="94">
        <v>-13</v>
      </c>
      <c r="AU41108" s="94">
        <v>-35</v>
      </c>
      <c r="AV41108" s="94">
        <v>33</v>
      </c>
      <c r="AW41108" s="94">
        <v>-3</v>
      </c>
      <c r="AX41108" s="94">
        <v>22</v>
      </c>
    </row>
    <row r="41109" spans="1:50">
      <c r="A41109" s="85" t="s">
        <v>183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90</v>
      </c>
      <c r="G41109" s="89" t="s">
        <v>391</v>
      </c>
      <c r="H41109" s="94">
        <v>1610</v>
      </c>
      <c r="I41109" s="94">
        <v>1554</v>
      </c>
      <c r="J41109" s="94">
        <v>934</v>
      </c>
      <c r="K41109" s="94">
        <v>-620</v>
      </c>
      <c r="O41109" s="94">
        <v>1554</v>
      </c>
      <c r="P41109" s="94">
        <v>934</v>
      </c>
      <c r="Q41109" s="94">
        <v>-620</v>
      </c>
      <c r="S41109" s="94">
        <v>335</v>
      </c>
      <c r="V41109" s="94">
        <v>479</v>
      </c>
      <c r="W41109" s="94">
        <v>0</v>
      </c>
      <c r="X41109" s="94">
        <v>0</v>
      </c>
      <c r="Y41109" s="94">
        <v>120</v>
      </c>
      <c r="AK41109" s="94">
        <v>335</v>
      </c>
      <c r="AN41109" s="94">
        <v>479</v>
      </c>
      <c r="AO41109" s="94">
        <v>0</v>
      </c>
      <c r="AP41109" s="94">
        <v>0</v>
      </c>
      <c r="AQ41109" s="94">
        <v>120</v>
      </c>
      <c r="AS41109" s="94">
        <v>-632</v>
      </c>
      <c r="AT41109" s="94">
        <v>-12</v>
      </c>
      <c r="AU41109" s="94">
        <v>-36</v>
      </c>
      <c r="AV41109" s="94">
        <v>20</v>
      </c>
      <c r="AW41109" s="94">
        <v>9</v>
      </c>
      <c r="AX41109" s="94">
        <v>31</v>
      </c>
    </row>
    <row r="41110" spans="1:50">
      <c r="A41110" s="85" t="s">
        <v>183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90</v>
      </c>
      <c r="G41110" s="89" t="s">
        <v>391</v>
      </c>
      <c r="H41110" s="94">
        <v>1611</v>
      </c>
      <c r="I41110" s="94">
        <v>1556</v>
      </c>
      <c r="J41110" s="94">
        <v>936</v>
      </c>
      <c r="K41110" s="94">
        <v>-620</v>
      </c>
      <c r="O41110" s="94">
        <v>1556</v>
      </c>
      <c r="P41110" s="94">
        <v>936</v>
      </c>
      <c r="Q41110" s="94">
        <v>-620</v>
      </c>
      <c r="S41110" s="94">
        <v>337</v>
      </c>
      <c r="V41110" s="94">
        <v>474</v>
      </c>
      <c r="W41110" s="94">
        <v>0</v>
      </c>
      <c r="X41110" s="94">
        <v>0</v>
      </c>
      <c r="Y41110" s="94">
        <v>125</v>
      </c>
      <c r="AK41110" s="94">
        <v>337</v>
      </c>
      <c r="AN41110" s="94">
        <v>474</v>
      </c>
      <c r="AO41110" s="94">
        <v>0</v>
      </c>
      <c r="AP41110" s="94">
        <v>0</v>
      </c>
      <c r="AQ41110" s="94">
        <v>125</v>
      </c>
      <c r="AS41110" s="94">
        <v>-635</v>
      </c>
      <c r="AT41110" s="94">
        <v>-13</v>
      </c>
      <c r="AU41110" s="94">
        <v>-38</v>
      </c>
      <c r="AV41110" s="94">
        <v>23</v>
      </c>
      <c r="AW41110" s="94">
        <v>12</v>
      </c>
      <c r="AX41110" s="94">
        <v>31</v>
      </c>
    </row>
    <row r="41111" spans="1:50">
      <c r="A41111" s="85" t="s">
        <v>183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90</v>
      </c>
      <c r="G41111" s="89" t="s">
        <v>391</v>
      </c>
      <c r="H41111" s="94">
        <v>1511</v>
      </c>
      <c r="I41111" s="94">
        <v>1490</v>
      </c>
      <c r="J41111" s="94">
        <v>809</v>
      </c>
      <c r="K41111" s="94">
        <v>-681</v>
      </c>
      <c r="O41111" s="94">
        <v>1490</v>
      </c>
      <c r="P41111" s="94">
        <v>809</v>
      </c>
      <c r="Q41111" s="94">
        <v>-681</v>
      </c>
      <c r="S41111" s="94">
        <v>338</v>
      </c>
      <c r="V41111" s="94">
        <v>350</v>
      </c>
      <c r="W41111" s="94">
        <v>0</v>
      </c>
      <c r="X41111" s="94">
        <v>0</v>
      </c>
      <c r="Y41111" s="94">
        <v>121</v>
      </c>
      <c r="AK41111" s="94">
        <v>338</v>
      </c>
      <c r="AN41111" s="94">
        <v>350</v>
      </c>
      <c r="AO41111" s="94">
        <v>0</v>
      </c>
      <c r="AP41111" s="94">
        <v>0</v>
      </c>
      <c r="AQ41111" s="94">
        <v>121</v>
      </c>
      <c r="AS41111" s="94">
        <v>-630</v>
      </c>
      <c r="AT41111" s="94">
        <v>-11</v>
      </c>
      <c r="AU41111" s="94">
        <v>-40</v>
      </c>
      <c r="AV41111" s="94">
        <v>-16</v>
      </c>
      <c r="AW41111" s="94">
        <v>-3</v>
      </c>
      <c r="AX41111" s="94">
        <v>19</v>
      </c>
    </row>
    <row r="41112" spans="1:50">
      <c r="A41112" s="85" t="s">
        <v>183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90</v>
      </c>
      <c r="G41112" s="89" t="s">
        <v>391</v>
      </c>
      <c r="H41112" s="94">
        <v>1410</v>
      </c>
      <c r="I41112" s="94">
        <v>1399</v>
      </c>
      <c r="J41112" s="94">
        <v>696</v>
      </c>
      <c r="K41112" s="94">
        <v>-703</v>
      </c>
      <c r="O41112" s="94">
        <v>1399</v>
      </c>
      <c r="P41112" s="94">
        <v>696</v>
      </c>
      <c r="Q41112" s="94">
        <v>-703</v>
      </c>
      <c r="S41112" s="94">
        <v>333</v>
      </c>
      <c r="V41112" s="94">
        <v>243</v>
      </c>
      <c r="W41112" s="94">
        <v>0</v>
      </c>
      <c r="X41112" s="94">
        <v>0</v>
      </c>
      <c r="Y41112" s="94">
        <v>120</v>
      </c>
      <c r="AK41112" s="94">
        <v>333</v>
      </c>
      <c r="AN41112" s="94">
        <v>243</v>
      </c>
      <c r="AO41112" s="94">
        <v>0</v>
      </c>
      <c r="AP41112" s="94">
        <v>0</v>
      </c>
      <c r="AQ41112" s="94">
        <v>120</v>
      </c>
      <c r="AS41112" s="94">
        <v>-649</v>
      </c>
      <c r="AT41112" s="94">
        <v>-15</v>
      </c>
      <c r="AU41112" s="94">
        <v>-33</v>
      </c>
      <c r="AV41112" s="94">
        <v>1</v>
      </c>
      <c r="AW41112" s="94">
        <v>-26</v>
      </c>
      <c r="AX41112" s="94">
        <v>19</v>
      </c>
    </row>
    <row r="41113" spans="1:50">
      <c r="A41113" s="85" t="s">
        <v>183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90</v>
      </c>
      <c r="G41113" s="89" t="s">
        <v>391</v>
      </c>
      <c r="H41113" s="94">
        <v>1335</v>
      </c>
      <c r="I41113" s="94">
        <v>1308</v>
      </c>
      <c r="J41113" s="94">
        <v>694</v>
      </c>
      <c r="K41113" s="94">
        <v>-614</v>
      </c>
      <c r="O41113" s="94">
        <v>1308</v>
      </c>
      <c r="P41113" s="94">
        <v>694</v>
      </c>
      <c r="Q41113" s="94">
        <v>-614</v>
      </c>
      <c r="S41113" s="94">
        <v>334</v>
      </c>
      <c r="V41113" s="94">
        <v>240</v>
      </c>
      <c r="W41113" s="94">
        <v>0</v>
      </c>
      <c r="X41113" s="94">
        <v>0</v>
      </c>
      <c r="Y41113" s="94">
        <v>120</v>
      </c>
      <c r="AK41113" s="94">
        <v>334</v>
      </c>
      <c r="AN41113" s="94">
        <v>240</v>
      </c>
      <c r="AO41113" s="94">
        <v>0</v>
      </c>
      <c r="AP41113" s="94">
        <v>0</v>
      </c>
      <c r="AQ41113" s="94">
        <v>120</v>
      </c>
      <c r="AS41113" s="94">
        <v>-592</v>
      </c>
      <c r="AT41113" s="94">
        <v>-16</v>
      </c>
      <c r="AU41113" s="94">
        <v>-33</v>
      </c>
      <c r="AV41113" s="94">
        <v>33</v>
      </c>
      <c r="AW41113" s="94">
        <v>-31</v>
      </c>
      <c r="AX41113" s="94">
        <v>25</v>
      </c>
    </row>
    <row r="41114" spans="1:50">
      <c r="A41114" s="85" t="s">
        <v>183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0</v>
      </c>
      <c r="G41114" s="89" t="s">
        <v>391</v>
      </c>
      <c r="H41114" s="94">
        <v>1283</v>
      </c>
      <c r="I41114" s="94">
        <v>1268</v>
      </c>
      <c r="J41114" s="94">
        <v>703</v>
      </c>
      <c r="K41114" s="94">
        <v>-565</v>
      </c>
      <c r="O41114" s="94">
        <v>1268</v>
      </c>
      <c r="P41114" s="94">
        <v>703</v>
      </c>
      <c r="Q41114" s="94">
        <v>-565</v>
      </c>
      <c r="S41114" s="94">
        <v>335</v>
      </c>
      <c r="V41114" s="94">
        <v>245</v>
      </c>
      <c r="W41114" s="94">
        <v>0</v>
      </c>
      <c r="X41114" s="94">
        <v>0</v>
      </c>
      <c r="Y41114" s="94">
        <v>123</v>
      </c>
      <c r="AK41114" s="94">
        <v>335</v>
      </c>
      <c r="AN41114" s="94">
        <v>245</v>
      </c>
      <c r="AO41114" s="94">
        <v>0</v>
      </c>
      <c r="AP41114" s="94">
        <v>0</v>
      </c>
      <c r="AQ41114" s="94">
        <v>123</v>
      </c>
      <c r="AS41114" s="94">
        <v>-500</v>
      </c>
      <c r="AT41114" s="94">
        <v>-14</v>
      </c>
      <c r="AU41114" s="94">
        <v>-31</v>
      </c>
      <c r="AV41114" s="94">
        <v>0</v>
      </c>
      <c r="AW41114" s="94">
        <v>-40</v>
      </c>
      <c r="AX41114" s="94">
        <v>20</v>
      </c>
    </row>
    <row r="41115" spans="1:50">
      <c r="A41115" s="85" t="s">
        <v>183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0</v>
      </c>
      <c r="G41115" s="89" t="s">
        <v>391</v>
      </c>
      <c r="H41115" s="94">
        <v>1282</v>
      </c>
      <c r="I41115" s="94">
        <v>1263</v>
      </c>
      <c r="J41115" s="94">
        <v>699</v>
      </c>
      <c r="K41115" s="94">
        <v>-564</v>
      </c>
      <c r="O41115" s="94">
        <v>1263</v>
      </c>
      <c r="P41115" s="94">
        <v>699</v>
      </c>
      <c r="Q41115" s="94">
        <v>-564</v>
      </c>
      <c r="S41115" s="94">
        <v>334</v>
      </c>
      <c r="V41115" s="94">
        <v>248</v>
      </c>
      <c r="W41115" s="94">
        <v>0</v>
      </c>
      <c r="X41115" s="94">
        <v>0</v>
      </c>
      <c r="Y41115" s="94">
        <v>117</v>
      </c>
      <c r="AK41115" s="94">
        <v>334</v>
      </c>
      <c r="AN41115" s="94">
        <v>248</v>
      </c>
      <c r="AO41115" s="94">
        <v>0</v>
      </c>
      <c r="AP41115" s="94">
        <v>0</v>
      </c>
      <c r="AQ41115" s="94">
        <v>117</v>
      </c>
      <c r="AS41115" s="94">
        <v>-453</v>
      </c>
      <c r="AT41115" s="94">
        <v>-12</v>
      </c>
      <c r="AU41115" s="94">
        <v>-36</v>
      </c>
      <c r="AV41115" s="94">
        <v>-21</v>
      </c>
      <c r="AW41115" s="94">
        <v>-54</v>
      </c>
      <c r="AX41115" s="94">
        <v>12</v>
      </c>
    </row>
    <row r="41116" spans="1:50">
      <c r="A41116" s="85" t="s">
        <v>183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0</v>
      </c>
      <c r="G41116" s="89" t="s">
        <v>391</v>
      </c>
      <c r="H41116" s="94">
        <v>1291</v>
      </c>
      <c r="I41116" s="94">
        <v>1263</v>
      </c>
      <c r="J41116" s="94">
        <v>694</v>
      </c>
      <c r="K41116" s="94">
        <v>-569</v>
      </c>
      <c r="O41116" s="94">
        <v>1263</v>
      </c>
      <c r="P41116" s="94">
        <v>694</v>
      </c>
      <c r="Q41116" s="94">
        <v>-569</v>
      </c>
      <c r="S41116" s="94">
        <v>332</v>
      </c>
      <c r="V41116" s="94">
        <v>241</v>
      </c>
      <c r="W41116" s="94">
        <v>0</v>
      </c>
      <c r="X41116" s="94">
        <v>1</v>
      </c>
      <c r="Y41116" s="94">
        <v>120</v>
      </c>
      <c r="AK41116" s="94">
        <v>332</v>
      </c>
      <c r="AN41116" s="94">
        <v>241</v>
      </c>
      <c r="AO41116" s="94">
        <v>0</v>
      </c>
      <c r="AP41116" s="94">
        <v>1</v>
      </c>
      <c r="AQ41116" s="94">
        <v>120</v>
      </c>
      <c r="AS41116" s="94">
        <v>-446</v>
      </c>
      <c r="AT41116" s="94">
        <v>-11</v>
      </c>
      <c r="AU41116" s="94">
        <v>-34</v>
      </c>
      <c r="AV41116" s="94">
        <v>-30</v>
      </c>
      <c r="AW41116" s="94">
        <v>-58</v>
      </c>
      <c r="AX41116" s="94">
        <v>10</v>
      </c>
    </row>
    <row r="41117" spans="1:50">
      <c r="A41117" s="85" t="s">
        <v>183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0</v>
      </c>
      <c r="G41117" s="89" t="s">
        <v>391</v>
      </c>
      <c r="H41117" s="94">
        <v>1323</v>
      </c>
      <c r="I41117" s="94">
        <v>1280</v>
      </c>
      <c r="J41117" s="94">
        <v>698</v>
      </c>
      <c r="K41117" s="94">
        <v>-582</v>
      </c>
      <c r="O41117" s="94">
        <v>1280</v>
      </c>
      <c r="P41117" s="94">
        <v>698</v>
      </c>
      <c r="Q41117" s="94">
        <v>-582</v>
      </c>
      <c r="S41117" s="94">
        <v>336</v>
      </c>
      <c r="V41117" s="94">
        <v>241</v>
      </c>
      <c r="W41117" s="94">
        <v>0</v>
      </c>
      <c r="X41117" s="94">
        <v>0</v>
      </c>
      <c r="Y41117" s="94">
        <v>121</v>
      </c>
      <c r="AK41117" s="94">
        <v>336</v>
      </c>
      <c r="AN41117" s="94">
        <v>241</v>
      </c>
      <c r="AO41117" s="94">
        <v>0</v>
      </c>
      <c r="AP41117" s="94">
        <v>0</v>
      </c>
      <c r="AQ41117" s="94">
        <v>121</v>
      </c>
      <c r="AS41117" s="94">
        <v>-466</v>
      </c>
      <c r="AT41117" s="94">
        <v>-12</v>
      </c>
      <c r="AU41117" s="94">
        <v>-38</v>
      </c>
      <c r="AV41117" s="94">
        <v>-23</v>
      </c>
      <c r="AW41117" s="94">
        <v>-50</v>
      </c>
      <c r="AX41117" s="94">
        <v>7</v>
      </c>
    </row>
    <row r="41118" spans="1:50">
      <c r="A41118" s="85" t="s">
        <v>183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0</v>
      </c>
      <c r="G41118" s="89" t="s">
        <v>391</v>
      </c>
      <c r="H41118" s="94">
        <v>1384</v>
      </c>
      <c r="I41118" s="94">
        <v>1347</v>
      </c>
      <c r="J41118" s="94">
        <v>703</v>
      </c>
      <c r="K41118" s="94">
        <v>-644</v>
      </c>
      <c r="O41118" s="94">
        <v>1347</v>
      </c>
      <c r="P41118" s="94">
        <v>703</v>
      </c>
      <c r="Q41118" s="94">
        <v>-644</v>
      </c>
      <c r="S41118" s="94">
        <v>336</v>
      </c>
      <c r="V41118" s="94">
        <v>246</v>
      </c>
      <c r="W41118" s="94">
        <v>0</v>
      </c>
      <c r="X41118" s="94">
        <v>0</v>
      </c>
      <c r="Y41118" s="94">
        <v>121</v>
      </c>
      <c r="AK41118" s="94">
        <v>336</v>
      </c>
      <c r="AN41118" s="94">
        <v>246</v>
      </c>
      <c r="AO41118" s="94">
        <v>0</v>
      </c>
      <c r="AP41118" s="94">
        <v>0</v>
      </c>
      <c r="AQ41118" s="94">
        <v>121</v>
      </c>
      <c r="AS41118" s="94">
        <v>-584</v>
      </c>
      <c r="AT41118" s="94">
        <v>-14</v>
      </c>
      <c r="AU41118" s="94">
        <v>-35</v>
      </c>
      <c r="AV41118" s="94">
        <v>3</v>
      </c>
      <c r="AW41118" s="94">
        <v>-32</v>
      </c>
      <c r="AX41118" s="94">
        <v>18</v>
      </c>
    </row>
    <row r="41119" spans="1:50">
      <c r="A41119" s="85" t="s">
        <v>183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0</v>
      </c>
      <c r="G41119" s="89" t="s">
        <v>391</v>
      </c>
      <c r="H41119" s="94">
        <v>1525</v>
      </c>
      <c r="I41119" s="94">
        <v>1486</v>
      </c>
      <c r="J41119" s="94">
        <v>755</v>
      </c>
      <c r="K41119" s="94">
        <v>-731</v>
      </c>
      <c r="O41119" s="94">
        <v>1486</v>
      </c>
      <c r="P41119" s="94">
        <v>755</v>
      </c>
      <c r="Q41119" s="94">
        <v>-731</v>
      </c>
      <c r="S41119" s="94">
        <v>337</v>
      </c>
      <c r="V41119" s="94">
        <v>300</v>
      </c>
      <c r="W41119" s="94">
        <v>0</v>
      </c>
      <c r="X41119" s="94">
        <v>0</v>
      </c>
      <c r="Y41119" s="94">
        <v>118</v>
      </c>
      <c r="AK41119" s="94">
        <v>337</v>
      </c>
      <c r="AN41119" s="94">
        <v>300</v>
      </c>
      <c r="AO41119" s="94">
        <v>0</v>
      </c>
      <c r="AP41119" s="94">
        <v>0</v>
      </c>
      <c r="AQ41119" s="94">
        <v>118</v>
      </c>
      <c r="AS41119" s="94">
        <v>-730</v>
      </c>
      <c r="AT41119" s="94">
        <v>-14</v>
      </c>
      <c r="AU41119" s="94">
        <v>-40</v>
      </c>
      <c r="AV41119" s="94">
        <v>42</v>
      </c>
      <c r="AW41119" s="94">
        <v>-13</v>
      </c>
      <c r="AX41119" s="94">
        <v>24</v>
      </c>
    </row>
    <row r="41120" spans="1:50">
      <c r="A41120" s="85" t="s">
        <v>183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0</v>
      </c>
      <c r="G41120" s="89" t="s">
        <v>391</v>
      </c>
      <c r="H41120" s="94">
        <v>1692</v>
      </c>
      <c r="I41120" s="94">
        <v>1655</v>
      </c>
      <c r="J41120" s="94">
        <v>1161</v>
      </c>
      <c r="K41120" s="94">
        <v>-494</v>
      </c>
      <c r="O41120" s="94">
        <v>1655</v>
      </c>
      <c r="P41120" s="94">
        <v>1161</v>
      </c>
      <c r="Q41120" s="94">
        <v>-494</v>
      </c>
      <c r="S41120" s="94">
        <v>347</v>
      </c>
      <c r="V41120" s="94">
        <v>696</v>
      </c>
      <c r="W41120" s="94">
        <v>0</v>
      </c>
      <c r="X41120" s="94">
        <v>0</v>
      </c>
      <c r="Y41120" s="94">
        <v>118</v>
      </c>
      <c r="AK41120" s="94">
        <v>347</v>
      </c>
      <c r="AN41120" s="94">
        <v>696</v>
      </c>
      <c r="AO41120" s="94">
        <v>0</v>
      </c>
      <c r="AP41120" s="94">
        <v>0</v>
      </c>
      <c r="AQ41120" s="94">
        <v>118</v>
      </c>
      <c r="AS41120" s="94">
        <v>-554</v>
      </c>
      <c r="AT41120" s="94">
        <v>-19</v>
      </c>
      <c r="AU41120" s="94">
        <v>-39</v>
      </c>
      <c r="AV41120" s="94">
        <v>64</v>
      </c>
      <c r="AW41120" s="94">
        <v>18</v>
      </c>
      <c r="AX41120" s="94">
        <v>36</v>
      </c>
    </row>
    <row r="41121" spans="1:50">
      <c r="A41121" s="85" t="s">
        <v>183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0</v>
      </c>
      <c r="G41121" s="89" t="s">
        <v>391</v>
      </c>
      <c r="H41121" s="94">
        <v>1807</v>
      </c>
      <c r="I41121" s="94">
        <v>1762</v>
      </c>
      <c r="J41121" s="94">
        <v>1261</v>
      </c>
      <c r="K41121" s="94">
        <v>-501</v>
      </c>
      <c r="O41121" s="94">
        <v>1762</v>
      </c>
      <c r="P41121" s="94">
        <v>1261</v>
      </c>
      <c r="Q41121" s="94">
        <v>-501</v>
      </c>
      <c r="S41121" s="94">
        <v>344</v>
      </c>
      <c r="V41121" s="94">
        <v>796</v>
      </c>
      <c r="W41121" s="94">
        <v>1</v>
      </c>
      <c r="X41121" s="94">
        <v>0</v>
      </c>
      <c r="Y41121" s="94">
        <v>120</v>
      </c>
      <c r="AK41121" s="94">
        <v>344</v>
      </c>
      <c r="AN41121" s="94">
        <v>796</v>
      </c>
      <c r="AO41121" s="94">
        <v>1</v>
      </c>
      <c r="AP41121" s="94">
        <v>0</v>
      </c>
      <c r="AQ41121" s="94">
        <v>120</v>
      </c>
      <c r="AS41121" s="94">
        <v>-514</v>
      </c>
      <c r="AT41121" s="94">
        <v>-18</v>
      </c>
      <c r="AU41121" s="94">
        <v>-40</v>
      </c>
      <c r="AV41121" s="94">
        <v>28</v>
      </c>
      <c r="AW41121" s="94">
        <v>16</v>
      </c>
      <c r="AX41121" s="94">
        <v>27</v>
      </c>
    </row>
    <row r="41122" spans="1:50">
      <c r="A41122" s="85" t="s">
        <v>183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0</v>
      </c>
      <c r="G41122" s="89" t="s">
        <v>391</v>
      </c>
      <c r="H41122" s="94">
        <v>1775</v>
      </c>
      <c r="I41122" s="94">
        <v>1759</v>
      </c>
      <c r="J41122" s="94">
        <v>1238</v>
      </c>
      <c r="K41122" s="94">
        <v>-521</v>
      </c>
      <c r="O41122" s="94">
        <v>1759</v>
      </c>
      <c r="P41122" s="94">
        <v>1238</v>
      </c>
      <c r="Q41122" s="94">
        <v>-521</v>
      </c>
      <c r="S41122" s="94">
        <v>345</v>
      </c>
      <c r="V41122" s="94">
        <v>758</v>
      </c>
      <c r="W41122" s="94">
        <v>13</v>
      </c>
      <c r="X41122" s="94">
        <v>0</v>
      </c>
      <c r="Y41122" s="94">
        <v>122</v>
      </c>
      <c r="AK41122" s="94">
        <v>345</v>
      </c>
      <c r="AN41122" s="94">
        <v>758</v>
      </c>
      <c r="AO41122" s="94">
        <v>13</v>
      </c>
      <c r="AP41122" s="94">
        <v>0</v>
      </c>
      <c r="AQ41122" s="94">
        <v>122</v>
      </c>
      <c r="AS41122" s="94">
        <v>-499</v>
      </c>
      <c r="AT41122" s="94">
        <v>-16</v>
      </c>
      <c r="AU41122" s="94">
        <v>-31</v>
      </c>
      <c r="AV41122" s="94">
        <v>10</v>
      </c>
      <c r="AW41122" s="94">
        <v>0</v>
      </c>
      <c r="AX41122" s="94">
        <v>15</v>
      </c>
    </row>
    <row r="41123" spans="1:50">
      <c r="A41123" s="85" t="s">
        <v>183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0</v>
      </c>
      <c r="G41123" s="89" t="s">
        <v>391</v>
      </c>
      <c r="H41123" s="94">
        <v>1741</v>
      </c>
      <c r="I41123" s="94">
        <v>1711</v>
      </c>
      <c r="J41123" s="94">
        <v>1242</v>
      </c>
      <c r="K41123" s="94">
        <v>-469</v>
      </c>
      <c r="O41123" s="94">
        <v>1711</v>
      </c>
      <c r="P41123" s="94">
        <v>1242</v>
      </c>
      <c r="Q41123" s="94">
        <v>-469</v>
      </c>
      <c r="S41123" s="94">
        <v>386</v>
      </c>
      <c r="V41123" s="94">
        <v>718</v>
      </c>
      <c r="W41123" s="94">
        <v>18</v>
      </c>
      <c r="X41123" s="94">
        <v>0</v>
      </c>
      <c r="Y41123" s="94">
        <v>120</v>
      </c>
      <c r="AK41123" s="94">
        <v>386</v>
      </c>
      <c r="AN41123" s="94">
        <v>718</v>
      </c>
      <c r="AO41123" s="94">
        <v>18</v>
      </c>
      <c r="AP41123" s="94">
        <v>0</v>
      </c>
      <c r="AQ41123" s="94">
        <v>120</v>
      </c>
      <c r="AS41123" s="94">
        <v>-418</v>
      </c>
      <c r="AT41123" s="94">
        <v>-14</v>
      </c>
      <c r="AU41123" s="94">
        <v>-23</v>
      </c>
      <c r="AV41123" s="94">
        <v>-9</v>
      </c>
      <c r="AW41123" s="94">
        <v>-5</v>
      </c>
      <c r="AX41123" s="94">
        <v>0</v>
      </c>
    </row>
    <row r="41124" spans="1:50">
      <c r="A41124" s="85" t="s">
        <v>183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0</v>
      </c>
      <c r="G41124" s="89" t="s">
        <v>391</v>
      </c>
      <c r="H41124" s="94">
        <v>1683</v>
      </c>
      <c r="I41124" s="94">
        <v>1690</v>
      </c>
      <c r="J41124" s="94">
        <v>1206</v>
      </c>
      <c r="K41124" s="94">
        <v>-484</v>
      </c>
      <c r="O41124" s="94">
        <v>1690</v>
      </c>
      <c r="P41124" s="94">
        <v>1206</v>
      </c>
      <c r="Q41124" s="94">
        <v>-484</v>
      </c>
      <c r="S41124" s="94">
        <v>423</v>
      </c>
      <c r="V41124" s="94">
        <v>653</v>
      </c>
      <c r="W41124" s="94">
        <v>13</v>
      </c>
      <c r="X41124" s="94">
        <v>0</v>
      </c>
      <c r="Y41124" s="94">
        <v>117</v>
      </c>
      <c r="AK41124" s="94">
        <v>423</v>
      </c>
      <c r="AN41124" s="94">
        <v>653</v>
      </c>
      <c r="AO41124" s="94">
        <v>13</v>
      </c>
      <c r="AP41124" s="94">
        <v>0</v>
      </c>
      <c r="AQ41124" s="94">
        <v>117</v>
      </c>
      <c r="AS41124" s="94">
        <v>-421</v>
      </c>
      <c r="AT41124" s="94">
        <v>-14</v>
      </c>
      <c r="AU41124" s="94">
        <v>-26</v>
      </c>
      <c r="AV41124" s="94">
        <v>-10</v>
      </c>
      <c r="AW41124" s="94">
        <v>-4</v>
      </c>
      <c r="AX41124" s="94">
        <v>-9</v>
      </c>
    </row>
    <row r="41125" spans="1:50">
      <c r="A41125" s="85" t="s">
        <v>183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0</v>
      </c>
      <c r="G41125" s="89" t="s">
        <v>391</v>
      </c>
      <c r="H41125" s="94">
        <v>1639</v>
      </c>
      <c r="I41125" s="94">
        <v>1646</v>
      </c>
      <c r="J41125" s="94">
        <v>1130</v>
      </c>
      <c r="K41125" s="94">
        <v>-516</v>
      </c>
      <c r="O41125" s="94">
        <v>1646</v>
      </c>
      <c r="P41125" s="94">
        <v>1130</v>
      </c>
      <c r="Q41125" s="94">
        <v>-516</v>
      </c>
      <c r="S41125" s="94">
        <v>422</v>
      </c>
      <c r="V41125" s="94">
        <v>572</v>
      </c>
      <c r="W41125" s="94">
        <v>13</v>
      </c>
      <c r="X41125" s="94">
        <v>0</v>
      </c>
      <c r="Y41125" s="94">
        <v>123</v>
      </c>
      <c r="AK41125" s="94">
        <v>422</v>
      </c>
      <c r="AN41125" s="94">
        <v>572</v>
      </c>
      <c r="AO41125" s="94">
        <v>13</v>
      </c>
      <c r="AP41125" s="94">
        <v>0</v>
      </c>
      <c r="AQ41125" s="94">
        <v>123</v>
      </c>
      <c r="AS41125" s="94">
        <v>-443</v>
      </c>
      <c r="AT41125" s="94">
        <v>-17</v>
      </c>
      <c r="AU41125" s="94">
        <v>-23</v>
      </c>
      <c r="AV41125" s="94">
        <v>-15</v>
      </c>
      <c r="AW41125" s="94">
        <v>3</v>
      </c>
      <c r="AX41125" s="94">
        <v>-21</v>
      </c>
    </row>
    <row r="41126" spans="1:50">
      <c r="A41126" s="85" t="s">
        <v>183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0</v>
      </c>
      <c r="G41126" s="89" t="s">
        <v>391</v>
      </c>
      <c r="H41126" s="94">
        <v>1608</v>
      </c>
      <c r="I41126" s="94">
        <v>1594</v>
      </c>
      <c r="J41126" s="94">
        <v>1030</v>
      </c>
      <c r="K41126" s="94">
        <v>-564</v>
      </c>
      <c r="O41126" s="94">
        <v>1594</v>
      </c>
      <c r="P41126" s="94">
        <v>1030</v>
      </c>
      <c r="Q41126" s="94">
        <v>-564</v>
      </c>
      <c r="S41126" s="94">
        <v>419</v>
      </c>
      <c r="V41126" s="94">
        <v>472</v>
      </c>
      <c r="W41126" s="94">
        <v>16</v>
      </c>
      <c r="X41126" s="94">
        <v>5</v>
      </c>
      <c r="Y41126" s="94">
        <v>118</v>
      </c>
      <c r="AK41126" s="94">
        <v>419</v>
      </c>
      <c r="AN41126" s="94">
        <v>472</v>
      </c>
      <c r="AO41126" s="94">
        <v>16</v>
      </c>
      <c r="AP41126" s="94">
        <v>5</v>
      </c>
      <c r="AQ41126" s="94">
        <v>118</v>
      </c>
      <c r="AS41126" s="94">
        <v>-457</v>
      </c>
      <c r="AT41126" s="94">
        <v>-17</v>
      </c>
      <c r="AU41126" s="94">
        <v>-16</v>
      </c>
      <c r="AV41126" s="94">
        <v>-7</v>
      </c>
      <c r="AW41126" s="94">
        <v>-26</v>
      </c>
      <c r="AX41126" s="94">
        <v>-41</v>
      </c>
    </row>
    <row r="41127" spans="1:50">
      <c r="A41127" s="85" t="s">
        <v>183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0</v>
      </c>
      <c r="G41127" s="89" t="s">
        <v>391</v>
      </c>
      <c r="H41127" s="94">
        <v>1566</v>
      </c>
      <c r="I41127" s="94">
        <v>1560</v>
      </c>
      <c r="J41127" s="94">
        <v>946</v>
      </c>
      <c r="K41127" s="94">
        <v>-614</v>
      </c>
      <c r="O41127" s="94">
        <v>1560</v>
      </c>
      <c r="P41127" s="94">
        <v>946</v>
      </c>
      <c r="Q41127" s="94">
        <v>-614</v>
      </c>
      <c r="S41127" s="94">
        <v>349</v>
      </c>
      <c r="V41127" s="94">
        <v>445</v>
      </c>
      <c r="W41127" s="94">
        <v>17</v>
      </c>
      <c r="X41127" s="94">
        <v>14</v>
      </c>
      <c r="Y41127" s="94">
        <v>121</v>
      </c>
      <c r="AK41127" s="94">
        <v>349</v>
      </c>
      <c r="AN41127" s="94">
        <v>445</v>
      </c>
      <c r="AO41127" s="94">
        <v>17</v>
      </c>
      <c r="AP41127" s="94">
        <v>14</v>
      </c>
      <c r="AQ41127" s="94">
        <v>121</v>
      </c>
      <c r="AS41127" s="94">
        <v>-480</v>
      </c>
      <c r="AT41127" s="94">
        <v>-16</v>
      </c>
      <c r="AU41127" s="94">
        <v>-13</v>
      </c>
      <c r="AV41127" s="94">
        <v>-6</v>
      </c>
      <c r="AW41127" s="94">
        <v>-34</v>
      </c>
      <c r="AX41127" s="94">
        <v>-65</v>
      </c>
    </row>
    <row r="41128" spans="1:50">
      <c r="A41128" s="85" t="s">
        <v>183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0</v>
      </c>
      <c r="G41128" s="89" t="s">
        <v>391</v>
      </c>
      <c r="H41128" s="94">
        <v>1532</v>
      </c>
      <c r="I41128" s="94">
        <v>1554</v>
      </c>
      <c r="J41128" s="94">
        <v>958</v>
      </c>
      <c r="K41128" s="94">
        <v>-596</v>
      </c>
      <c r="O41128" s="94">
        <v>1554</v>
      </c>
      <c r="P41128" s="94">
        <v>958</v>
      </c>
      <c r="Q41128" s="94">
        <v>-596</v>
      </c>
      <c r="S41128" s="94">
        <v>341</v>
      </c>
      <c r="V41128" s="94">
        <v>458</v>
      </c>
      <c r="W41128" s="94">
        <v>17</v>
      </c>
      <c r="X41128" s="94">
        <v>19</v>
      </c>
      <c r="Y41128" s="94">
        <v>123</v>
      </c>
      <c r="AK41128" s="94">
        <v>341</v>
      </c>
      <c r="AN41128" s="94">
        <v>458</v>
      </c>
      <c r="AO41128" s="94">
        <v>17</v>
      </c>
      <c r="AP41128" s="94">
        <v>19</v>
      </c>
      <c r="AQ41128" s="94">
        <v>123</v>
      </c>
      <c r="AS41128" s="94">
        <v>-458</v>
      </c>
      <c r="AT41128" s="94">
        <v>-18</v>
      </c>
      <c r="AU41128" s="94">
        <v>-13</v>
      </c>
      <c r="AV41128" s="94">
        <v>-1</v>
      </c>
      <c r="AW41128" s="94">
        <v>-25</v>
      </c>
      <c r="AX41128" s="94">
        <v>-81</v>
      </c>
    </row>
    <row r="41129" spans="1:50">
      <c r="A41129" s="85" t="s">
        <v>183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0</v>
      </c>
      <c r="G41129" s="89" t="s">
        <v>391</v>
      </c>
      <c r="H41129" s="94">
        <v>1507</v>
      </c>
      <c r="I41129" s="94">
        <v>1530</v>
      </c>
      <c r="J41129" s="94">
        <v>1030</v>
      </c>
      <c r="K41129" s="94">
        <v>-500</v>
      </c>
      <c r="O41129" s="94">
        <v>1530</v>
      </c>
      <c r="P41129" s="94">
        <v>1030</v>
      </c>
      <c r="Q41129" s="94">
        <v>-500</v>
      </c>
      <c r="S41129" s="94">
        <v>342</v>
      </c>
      <c r="V41129" s="94">
        <v>523</v>
      </c>
      <c r="W41129" s="94">
        <v>18</v>
      </c>
      <c r="X41129" s="94">
        <v>25</v>
      </c>
      <c r="Y41129" s="94">
        <v>122</v>
      </c>
      <c r="AK41129" s="94">
        <v>342</v>
      </c>
      <c r="AN41129" s="94">
        <v>523</v>
      </c>
      <c r="AO41129" s="94">
        <v>18</v>
      </c>
      <c r="AP41129" s="94">
        <v>25</v>
      </c>
      <c r="AQ41129" s="94">
        <v>122</v>
      </c>
      <c r="AS41129" s="94">
        <v>-375</v>
      </c>
      <c r="AT41129" s="94">
        <v>-19</v>
      </c>
      <c r="AU41129" s="94">
        <v>-10</v>
      </c>
      <c r="AV41129" s="94">
        <v>5</v>
      </c>
      <c r="AW41129" s="94">
        <v>-29</v>
      </c>
      <c r="AX41129" s="94">
        <v>-72</v>
      </c>
    </row>
    <row r="41130" spans="1:50">
      <c r="A41130" s="85" t="s">
        <v>183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0</v>
      </c>
      <c r="G41130" s="89" t="s">
        <v>391</v>
      </c>
      <c r="H41130" s="94">
        <v>1512</v>
      </c>
      <c r="I41130" s="94">
        <v>1537</v>
      </c>
      <c r="J41130" s="94">
        <v>1046</v>
      </c>
      <c r="K41130" s="94">
        <v>-491</v>
      </c>
      <c r="O41130" s="94">
        <v>1537</v>
      </c>
      <c r="P41130" s="94">
        <v>1046</v>
      </c>
      <c r="Q41130" s="94">
        <v>-491</v>
      </c>
      <c r="S41130" s="94">
        <v>341</v>
      </c>
      <c r="V41130" s="94">
        <v>544</v>
      </c>
      <c r="W41130" s="94">
        <v>18</v>
      </c>
      <c r="X41130" s="94">
        <v>20</v>
      </c>
      <c r="Y41130" s="94">
        <v>123</v>
      </c>
      <c r="AK41130" s="94">
        <v>341</v>
      </c>
      <c r="AN41130" s="94">
        <v>544</v>
      </c>
      <c r="AO41130" s="94">
        <v>18</v>
      </c>
      <c r="AP41130" s="94">
        <v>20</v>
      </c>
      <c r="AQ41130" s="94">
        <v>123</v>
      </c>
      <c r="AS41130" s="94">
        <v>-447</v>
      </c>
      <c r="AT41130" s="94">
        <v>-18</v>
      </c>
      <c r="AU41130" s="94">
        <v>-9</v>
      </c>
      <c r="AV41130" s="94">
        <v>53</v>
      </c>
      <c r="AW41130" s="94">
        <v>-25</v>
      </c>
      <c r="AX41130" s="94">
        <v>-45</v>
      </c>
    </row>
    <row r="41131" spans="1:50">
      <c r="A41131" s="85" t="s">
        <v>183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0</v>
      </c>
      <c r="G41131" s="89" t="s">
        <v>391</v>
      </c>
      <c r="H41131" s="94">
        <v>1571</v>
      </c>
      <c r="I41131" s="94">
        <v>1560</v>
      </c>
      <c r="J41131" s="94">
        <v>1065</v>
      </c>
      <c r="K41131" s="94">
        <v>-495</v>
      </c>
      <c r="O41131" s="94">
        <v>1560</v>
      </c>
      <c r="P41131" s="94">
        <v>1065</v>
      </c>
      <c r="Q41131" s="94">
        <v>-495</v>
      </c>
      <c r="S41131" s="94">
        <v>341</v>
      </c>
      <c r="V41131" s="94">
        <v>567</v>
      </c>
      <c r="W41131" s="94">
        <v>11</v>
      </c>
      <c r="X41131" s="94">
        <v>26</v>
      </c>
      <c r="Y41131" s="94">
        <v>120</v>
      </c>
      <c r="AK41131" s="94">
        <v>341</v>
      </c>
      <c r="AN41131" s="94">
        <v>567</v>
      </c>
      <c r="AO41131" s="94">
        <v>11</v>
      </c>
      <c r="AP41131" s="94">
        <v>26</v>
      </c>
      <c r="AQ41131" s="94">
        <v>120</v>
      </c>
      <c r="AS41131" s="94">
        <v>-471</v>
      </c>
      <c r="AT41131" s="94">
        <v>-19</v>
      </c>
      <c r="AU41131" s="94">
        <v>-17</v>
      </c>
      <c r="AV41131" s="94">
        <v>53</v>
      </c>
      <c r="AW41131" s="94">
        <v>-22</v>
      </c>
      <c r="AX41131" s="94">
        <v>-19</v>
      </c>
    </row>
    <row r="41132" spans="1:50">
      <c r="A41132" s="85" t="s">
        <v>183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0</v>
      </c>
      <c r="G41132" s="89" t="s">
        <v>391</v>
      </c>
      <c r="H41132" s="94">
        <v>1632</v>
      </c>
      <c r="I41132" s="94">
        <v>1604</v>
      </c>
      <c r="J41132" s="94">
        <v>1232</v>
      </c>
      <c r="K41132" s="94">
        <v>-372</v>
      </c>
      <c r="O41132" s="94">
        <v>1604</v>
      </c>
      <c r="P41132" s="94">
        <v>1232</v>
      </c>
      <c r="Q41132" s="94">
        <v>-372</v>
      </c>
      <c r="S41132" s="94">
        <v>345</v>
      </c>
      <c r="V41132" s="94">
        <v>728</v>
      </c>
      <c r="W41132" s="94">
        <v>1</v>
      </c>
      <c r="X41132" s="94">
        <v>38</v>
      </c>
      <c r="Y41132" s="94">
        <v>120</v>
      </c>
      <c r="AK41132" s="94">
        <v>345</v>
      </c>
      <c r="AN41132" s="94">
        <v>728</v>
      </c>
      <c r="AO41132" s="94">
        <v>1</v>
      </c>
      <c r="AP41132" s="94">
        <v>38</v>
      </c>
      <c r="AQ41132" s="94">
        <v>120</v>
      </c>
      <c r="AS41132" s="94">
        <v>-334</v>
      </c>
      <c r="AT41132" s="94">
        <v>-19</v>
      </c>
      <c r="AU41132" s="94">
        <v>-27</v>
      </c>
      <c r="AV41132" s="94">
        <v>13</v>
      </c>
      <c r="AW41132" s="94">
        <v>-7</v>
      </c>
      <c r="AX41132" s="94">
        <v>2</v>
      </c>
    </row>
    <row r="41133" spans="1:50">
      <c r="A41133" s="85" t="s">
        <v>183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0</v>
      </c>
      <c r="G41133" s="89" t="s">
        <v>391</v>
      </c>
      <c r="H41133" s="94">
        <v>1667</v>
      </c>
      <c r="I41133" s="94">
        <v>1623</v>
      </c>
      <c r="J41133" s="94">
        <v>1233</v>
      </c>
      <c r="K41133" s="94">
        <v>-390</v>
      </c>
      <c r="O41133" s="94">
        <v>1623</v>
      </c>
      <c r="P41133" s="94">
        <v>1233</v>
      </c>
      <c r="Q41133" s="94">
        <v>-390</v>
      </c>
      <c r="S41133" s="94">
        <v>346</v>
      </c>
      <c r="V41133" s="94">
        <v>736</v>
      </c>
      <c r="W41133" s="94">
        <v>0</v>
      </c>
      <c r="X41133" s="94">
        <v>30</v>
      </c>
      <c r="Y41133" s="94">
        <v>121</v>
      </c>
      <c r="AK41133" s="94">
        <v>346</v>
      </c>
      <c r="AN41133" s="94">
        <v>736</v>
      </c>
      <c r="AO41133" s="94">
        <v>0</v>
      </c>
      <c r="AP41133" s="94">
        <v>30</v>
      </c>
      <c r="AQ41133" s="94">
        <v>121</v>
      </c>
      <c r="AS41133" s="94">
        <v>-374</v>
      </c>
      <c r="AT41133" s="94">
        <v>-19</v>
      </c>
      <c r="AU41133" s="94">
        <v>-31</v>
      </c>
      <c r="AV41133" s="94">
        <v>19</v>
      </c>
      <c r="AW41133" s="94">
        <v>-1</v>
      </c>
      <c r="AX41133" s="94">
        <v>16</v>
      </c>
    </row>
    <row r="41134" spans="1:50">
      <c r="A41134" s="85" t="s">
        <v>183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0</v>
      </c>
      <c r="G41134" s="89" t="s">
        <v>391</v>
      </c>
      <c r="H41134" s="94">
        <v>1650</v>
      </c>
      <c r="I41134" s="94">
        <v>1606</v>
      </c>
      <c r="J41134" s="94">
        <v>1225</v>
      </c>
      <c r="K41134" s="94">
        <v>-381</v>
      </c>
      <c r="O41134" s="94">
        <v>1606</v>
      </c>
      <c r="P41134" s="94">
        <v>1225</v>
      </c>
      <c r="Q41134" s="94">
        <v>-381</v>
      </c>
      <c r="S41134" s="94">
        <v>347</v>
      </c>
      <c r="V41134" s="94">
        <v>732</v>
      </c>
      <c r="W41134" s="94">
        <v>0</v>
      </c>
      <c r="X41134" s="94">
        <v>25</v>
      </c>
      <c r="Y41134" s="94">
        <v>121</v>
      </c>
      <c r="AK41134" s="94">
        <v>347</v>
      </c>
      <c r="AN41134" s="94">
        <v>732</v>
      </c>
      <c r="AO41134" s="94">
        <v>0</v>
      </c>
      <c r="AP41134" s="94">
        <v>25</v>
      </c>
      <c r="AQ41134" s="94">
        <v>121</v>
      </c>
      <c r="AS41134" s="94">
        <v>-362</v>
      </c>
      <c r="AT41134" s="94">
        <v>-18</v>
      </c>
      <c r="AU41134" s="94">
        <v>-35</v>
      </c>
      <c r="AV41134" s="94">
        <v>18</v>
      </c>
      <c r="AW41134" s="94">
        <v>-5</v>
      </c>
      <c r="AX41134" s="94">
        <v>21</v>
      </c>
    </row>
    <row r="41135" spans="1:50">
      <c r="A41135" s="85" t="s">
        <v>183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0</v>
      </c>
      <c r="G41135" s="89" t="s">
        <v>391</v>
      </c>
      <c r="H41135" s="94">
        <v>1571</v>
      </c>
      <c r="I41135" s="94">
        <v>1547</v>
      </c>
      <c r="J41135" s="94">
        <v>1041</v>
      </c>
      <c r="K41135" s="94">
        <v>-506</v>
      </c>
      <c r="O41135" s="94">
        <v>1547</v>
      </c>
      <c r="P41135" s="94">
        <v>1041</v>
      </c>
      <c r="Q41135" s="94">
        <v>-506</v>
      </c>
      <c r="S41135" s="94">
        <v>349</v>
      </c>
      <c r="V41135" s="94">
        <v>565</v>
      </c>
      <c r="W41135" s="94">
        <v>0</v>
      </c>
      <c r="X41135" s="94">
        <v>7</v>
      </c>
      <c r="Y41135" s="94">
        <v>120</v>
      </c>
      <c r="AK41135" s="94">
        <v>349</v>
      </c>
      <c r="AN41135" s="94">
        <v>565</v>
      </c>
      <c r="AO41135" s="94">
        <v>0</v>
      </c>
      <c r="AP41135" s="94">
        <v>7</v>
      </c>
      <c r="AQ41135" s="94">
        <v>120</v>
      </c>
      <c r="AS41135" s="94">
        <v>-497</v>
      </c>
      <c r="AT41135" s="94">
        <v>-19</v>
      </c>
      <c r="AU41135" s="94">
        <v>-31</v>
      </c>
      <c r="AV41135" s="94">
        <v>20</v>
      </c>
      <c r="AW41135" s="94">
        <v>0</v>
      </c>
      <c r="AX41135" s="94">
        <v>21</v>
      </c>
    </row>
    <row r="41136" spans="1:50">
      <c r="A41136" s="85" t="s">
        <v>183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0</v>
      </c>
      <c r="G41136" s="89" t="s">
        <v>391</v>
      </c>
      <c r="H41136" s="94">
        <v>1467</v>
      </c>
      <c r="I41136" s="94">
        <v>1486</v>
      </c>
      <c r="J41136" s="94">
        <v>921</v>
      </c>
      <c r="K41136" s="94">
        <v>-565</v>
      </c>
      <c r="O41136" s="94">
        <v>1486</v>
      </c>
      <c r="P41136" s="94">
        <v>921</v>
      </c>
      <c r="Q41136" s="94">
        <v>-565</v>
      </c>
      <c r="S41136" s="94">
        <v>345</v>
      </c>
      <c r="V41136" s="94">
        <v>453</v>
      </c>
      <c r="W41136" s="94">
        <v>0</v>
      </c>
      <c r="X41136" s="94">
        <v>0</v>
      </c>
      <c r="Y41136" s="94">
        <v>123</v>
      </c>
      <c r="AK41136" s="94">
        <v>345</v>
      </c>
      <c r="AN41136" s="94">
        <v>453</v>
      </c>
      <c r="AO41136" s="94">
        <v>0</v>
      </c>
      <c r="AP41136" s="94">
        <v>0</v>
      </c>
      <c r="AQ41136" s="94">
        <v>123</v>
      </c>
      <c r="AS41136" s="94">
        <v>-485</v>
      </c>
      <c r="AT41136" s="94">
        <v>-12</v>
      </c>
      <c r="AU41136" s="94">
        <v>-38</v>
      </c>
      <c r="AV41136" s="94">
        <v>-5</v>
      </c>
      <c r="AW41136" s="94">
        <v>-32</v>
      </c>
      <c r="AX41136" s="94">
        <v>7</v>
      </c>
    </row>
    <row r="41137" spans="1:50">
      <c r="A41137" s="85" t="s">
        <v>183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0</v>
      </c>
      <c r="G41137" s="89" t="s">
        <v>391</v>
      </c>
      <c r="H41137" s="94">
        <v>1385</v>
      </c>
      <c r="I41137" s="94">
        <v>1401</v>
      </c>
      <c r="J41137" s="94">
        <v>731</v>
      </c>
      <c r="K41137" s="94">
        <v>-670</v>
      </c>
      <c r="O41137" s="94">
        <v>1401</v>
      </c>
      <c r="P41137" s="94">
        <v>731</v>
      </c>
      <c r="Q41137" s="94">
        <v>-670</v>
      </c>
      <c r="S41137" s="94">
        <v>327</v>
      </c>
      <c r="V41137" s="94">
        <v>283</v>
      </c>
      <c r="W41137" s="94">
        <v>0</v>
      </c>
      <c r="X41137" s="94">
        <v>0</v>
      </c>
      <c r="Y41137" s="94">
        <v>121</v>
      </c>
      <c r="AK41137" s="94">
        <v>327</v>
      </c>
      <c r="AN41137" s="94">
        <v>283</v>
      </c>
      <c r="AO41137" s="94">
        <v>0</v>
      </c>
      <c r="AP41137" s="94">
        <v>0</v>
      </c>
      <c r="AQ41137" s="94">
        <v>121</v>
      </c>
      <c r="AS41137" s="94">
        <v>-562</v>
      </c>
      <c r="AT41137" s="94">
        <v>-12</v>
      </c>
      <c r="AU41137" s="94">
        <v>-35</v>
      </c>
      <c r="AV41137" s="94">
        <v>-9</v>
      </c>
      <c r="AW41137" s="94">
        <v>-50</v>
      </c>
      <c r="AX41137" s="94">
        <v>-2</v>
      </c>
    </row>
    <row r="41138" spans="1:50">
      <c r="A41138" s="85" t="s">
        <v>183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0</v>
      </c>
      <c r="G41138" s="89" t="s">
        <v>391</v>
      </c>
      <c r="H41138" s="94">
        <v>1385</v>
      </c>
      <c r="I41138" s="94">
        <v>1368</v>
      </c>
      <c r="J41138" s="94">
        <v>721</v>
      </c>
      <c r="K41138" s="94">
        <v>-647</v>
      </c>
      <c r="O41138" s="94">
        <v>1368</v>
      </c>
      <c r="P41138" s="94">
        <v>721</v>
      </c>
      <c r="Q41138" s="94">
        <v>-647</v>
      </c>
      <c r="S41138" s="94">
        <v>324</v>
      </c>
      <c r="V41138" s="94">
        <v>278</v>
      </c>
      <c r="W41138" s="94">
        <v>0</v>
      </c>
      <c r="X41138" s="94">
        <v>0</v>
      </c>
      <c r="Y41138" s="94">
        <v>119</v>
      </c>
      <c r="AK41138" s="94">
        <v>324</v>
      </c>
      <c r="AN41138" s="94">
        <v>278</v>
      </c>
      <c r="AO41138" s="94">
        <v>0</v>
      </c>
      <c r="AP41138" s="94">
        <v>0</v>
      </c>
      <c r="AQ41138" s="94">
        <v>119</v>
      </c>
      <c r="AS41138" s="94">
        <v>-497</v>
      </c>
      <c r="AT41138" s="94">
        <v>-11</v>
      </c>
      <c r="AU41138" s="94">
        <v>-38</v>
      </c>
      <c r="AV41138" s="94">
        <v>-27</v>
      </c>
      <c r="AW41138" s="94">
        <v>-68</v>
      </c>
      <c r="AX41138" s="94">
        <v>-6</v>
      </c>
    </row>
    <row r="41139" spans="1:50">
      <c r="A41139" s="85" t="s">
        <v>183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0</v>
      </c>
      <c r="G41139" s="89" t="s">
        <v>391</v>
      </c>
      <c r="H41139" s="94">
        <v>1360</v>
      </c>
      <c r="I41139" s="94">
        <v>1354</v>
      </c>
      <c r="J41139" s="94">
        <v>714</v>
      </c>
      <c r="K41139" s="94">
        <v>-640</v>
      </c>
      <c r="O41139" s="94">
        <v>1354</v>
      </c>
      <c r="P41139" s="94">
        <v>714</v>
      </c>
      <c r="Q41139" s="94">
        <v>-640</v>
      </c>
      <c r="S41139" s="94">
        <v>323</v>
      </c>
      <c r="V41139" s="94">
        <v>273</v>
      </c>
      <c r="W41139" s="94">
        <v>0</v>
      </c>
      <c r="X41139" s="94">
        <v>0</v>
      </c>
      <c r="Y41139" s="94">
        <v>118</v>
      </c>
      <c r="AK41139" s="94">
        <v>323</v>
      </c>
      <c r="AN41139" s="94">
        <v>273</v>
      </c>
      <c r="AO41139" s="94">
        <v>0</v>
      </c>
      <c r="AP41139" s="94">
        <v>0</v>
      </c>
      <c r="AQ41139" s="94">
        <v>118</v>
      </c>
      <c r="AS41139" s="94">
        <v>-466</v>
      </c>
      <c r="AT41139" s="94">
        <v>-11</v>
      </c>
      <c r="AU41139" s="94">
        <v>-36</v>
      </c>
      <c r="AV41139" s="94">
        <v>-28</v>
      </c>
      <c r="AW41139" s="94">
        <v>-86</v>
      </c>
      <c r="AX41139" s="94">
        <v>-13</v>
      </c>
    </row>
    <row r="41140" spans="1:50">
      <c r="A41140" s="85" t="s">
        <v>183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0</v>
      </c>
      <c r="G41140" s="89" t="s">
        <v>391</v>
      </c>
      <c r="H41140" s="94">
        <v>1359</v>
      </c>
      <c r="I41140" s="94">
        <v>1363</v>
      </c>
      <c r="J41140" s="94">
        <v>778</v>
      </c>
      <c r="K41140" s="94">
        <v>-585</v>
      </c>
      <c r="O41140" s="94">
        <v>1363</v>
      </c>
      <c r="P41140" s="94">
        <v>778</v>
      </c>
      <c r="Q41140" s="94">
        <v>-585</v>
      </c>
      <c r="S41140" s="94">
        <v>323</v>
      </c>
      <c r="V41140" s="94">
        <v>326</v>
      </c>
      <c r="W41140" s="94">
        <v>0</v>
      </c>
      <c r="X41140" s="94">
        <v>8</v>
      </c>
      <c r="Y41140" s="94">
        <v>121</v>
      </c>
      <c r="AK41140" s="94">
        <v>323</v>
      </c>
      <c r="AN41140" s="94">
        <v>326</v>
      </c>
      <c r="AO41140" s="94">
        <v>0</v>
      </c>
      <c r="AP41140" s="94">
        <v>8</v>
      </c>
      <c r="AQ41140" s="94">
        <v>121</v>
      </c>
      <c r="AS41140" s="94">
        <v>-395</v>
      </c>
      <c r="AT41140" s="94">
        <v>-6</v>
      </c>
      <c r="AU41140" s="94">
        <v>-42</v>
      </c>
      <c r="AV41140" s="94">
        <v>-28</v>
      </c>
      <c r="AW41140" s="94">
        <v>-86</v>
      </c>
      <c r="AX41140" s="94">
        <v>-28</v>
      </c>
    </row>
    <row r="41141" spans="1:50">
      <c r="A41141" s="85" t="s">
        <v>183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0</v>
      </c>
      <c r="G41141" s="89" t="s">
        <v>391</v>
      </c>
      <c r="H41141" s="94">
        <v>1384</v>
      </c>
      <c r="I41141" s="94">
        <v>1383</v>
      </c>
      <c r="J41141" s="94">
        <v>819</v>
      </c>
      <c r="K41141" s="94">
        <v>-564</v>
      </c>
      <c r="O41141" s="94">
        <v>1383</v>
      </c>
      <c r="P41141" s="94">
        <v>819</v>
      </c>
      <c r="Q41141" s="94">
        <v>-564</v>
      </c>
      <c r="S41141" s="94">
        <v>334</v>
      </c>
      <c r="V41141" s="94">
        <v>347</v>
      </c>
      <c r="W41141" s="94">
        <v>0</v>
      </c>
      <c r="X41141" s="94">
        <v>18</v>
      </c>
      <c r="Y41141" s="94">
        <v>120</v>
      </c>
      <c r="AK41141" s="94">
        <v>334</v>
      </c>
      <c r="AN41141" s="94">
        <v>347</v>
      </c>
      <c r="AO41141" s="94">
        <v>0</v>
      </c>
      <c r="AP41141" s="94">
        <v>18</v>
      </c>
      <c r="AQ41141" s="94">
        <v>120</v>
      </c>
      <c r="AS41141" s="94">
        <v>-383</v>
      </c>
      <c r="AT41141" s="94">
        <v>-6</v>
      </c>
      <c r="AU41141" s="94">
        <v>-43</v>
      </c>
      <c r="AV41141" s="94">
        <v>-20</v>
      </c>
      <c r="AW41141" s="94">
        <v>-91</v>
      </c>
      <c r="AX41141" s="94">
        <v>-21</v>
      </c>
    </row>
    <row r="41142" spans="1:50">
      <c r="A41142" s="85" t="s">
        <v>183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0</v>
      </c>
      <c r="G41142" s="89" t="s">
        <v>391</v>
      </c>
      <c r="H41142" s="94">
        <v>1454</v>
      </c>
      <c r="I41142" s="94">
        <v>1437</v>
      </c>
      <c r="J41142" s="94">
        <v>924</v>
      </c>
      <c r="K41142" s="94">
        <v>-513</v>
      </c>
      <c r="O41142" s="94">
        <v>1437</v>
      </c>
      <c r="P41142" s="94">
        <v>924</v>
      </c>
      <c r="Q41142" s="94">
        <v>-513</v>
      </c>
      <c r="S41142" s="94">
        <v>347</v>
      </c>
      <c r="V41142" s="94">
        <v>429</v>
      </c>
      <c r="W41142" s="94">
        <v>0</v>
      </c>
      <c r="X41142" s="94">
        <v>27</v>
      </c>
      <c r="Y41142" s="94">
        <v>121</v>
      </c>
      <c r="AK41142" s="94">
        <v>347</v>
      </c>
      <c r="AN41142" s="94">
        <v>429</v>
      </c>
      <c r="AO41142" s="94">
        <v>0</v>
      </c>
      <c r="AP41142" s="94">
        <v>27</v>
      </c>
      <c r="AQ41142" s="94">
        <v>121</v>
      </c>
      <c r="AS41142" s="94">
        <v>-337</v>
      </c>
      <c r="AT41142" s="94">
        <v>-6</v>
      </c>
      <c r="AU41142" s="94">
        <v>-45</v>
      </c>
      <c r="AV41142" s="94">
        <v>-28</v>
      </c>
      <c r="AW41142" s="94">
        <v>-80</v>
      </c>
      <c r="AX41142" s="94">
        <v>-17</v>
      </c>
    </row>
    <row r="41143" spans="1:50">
      <c r="A41143" s="85" t="s">
        <v>183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0</v>
      </c>
      <c r="G41143" s="89" t="s">
        <v>391</v>
      </c>
      <c r="H41143" s="94">
        <v>1589</v>
      </c>
      <c r="I41143" s="94">
        <v>1582</v>
      </c>
      <c r="J41143" s="94">
        <v>1086</v>
      </c>
      <c r="K41143" s="94">
        <v>-496</v>
      </c>
      <c r="O41143" s="94">
        <v>1582</v>
      </c>
      <c r="P41143" s="94">
        <v>1086</v>
      </c>
      <c r="Q41143" s="94">
        <v>-496</v>
      </c>
      <c r="S41143" s="94">
        <v>347</v>
      </c>
      <c r="V41143" s="94">
        <v>576</v>
      </c>
      <c r="W41143" s="94">
        <v>0</v>
      </c>
      <c r="X41143" s="94">
        <v>41</v>
      </c>
      <c r="Y41143" s="94">
        <v>122</v>
      </c>
      <c r="AK41143" s="94">
        <v>347</v>
      </c>
      <c r="AN41143" s="94">
        <v>576</v>
      </c>
      <c r="AO41143" s="94">
        <v>0</v>
      </c>
      <c r="AP41143" s="94">
        <v>41</v>
      </c>
      <c r="AQ41143" s="94">
        <v>122</v>
      </c>
      <c r="AS41143" s="94">
        <v>-403</v>
      </c>
      <c r="AT41143" s="94">
        <v>-9</v>
      </c>
      <c r="AU41143" s="94">
        <v>-45</v>
      </c>
      <c r="AV41143" s="94">
        <v>25</v>
      </c>
      <c r="AW41143" s="94">
        <v>-57</v>
      </c>
      <c r="AX41143" s="94">
        <v>-7</v>
      </c>
    </row>
    <row r="41144" spans="1:50">
      <c r="A41144" s="85" t="s">
        <v>183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0</v>
      </c>
      <c r="G41144" s="89" t="s">
        <v>391</v>
      </c>
      <c r="H41144" s="94">
        <v>1742</v>
      </c>
      <c r="I41144" s="94">
        <v>1753</v>
      </c>
      <c r="J41144" s="94">
        <v>1296</v>
      </c>
      <c r="K41144" s="94">
        <v>-457</v>
      </c>
      <c r="O41144" s="94">
        <v>1753</v>
      </c>
      <c r="P41144" s="94">
        <v>1296</v>
      </c>
      <c r="Q41144" s="94">
        <v>-457</v>
      </c>
      <c r="S41144" s="94">
        <v>349</v>
      </c>
      <c r="V41144" s="94">
        <v>778</v>
      </c>
      <c r="W41144" s="94">
        <v>0</v>
      </c>
      <c r="X41144" s="94">
        <v>47</v>
      </c>
      <c r="Y41144" s="94">
        <v>122</v>
      </c>
      <c r="AK41144" s="94">
        <v>349</v>
      </c>
      <c r="AN41144" s="94">
        <v>778</v>
      </c>
      <c r="AO41144" s="94">
        <v>0</v>
      </c>
      <c r="AP41144" s="94">
        <v>47</v>
      </c>
      <c r="AQ41144" s="94">
        <v>122</v>
      </c>
      <c r="AS41144" s="94">
        <v>-426</v>
      </c>
      <c r="AT41144" s="94">
        <v>-12</v>
      </c>
      <c r="AU41144" s="94">
        <v>-49</v>
      </c>
      <c r="AV41144" s="94">
        <v>67</v>
      </c>
      <c r="AW41144" s="94">
        <v>-46</v>
      </c>
      <c r="AX41144" s="94">
        <v>9</v>
      </c>
    </row>
    <row r="41145" spans="1:50">
      <c r="A41145" s="85" t="s">
        <v>183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0</v>
      </c>
      <c r="G41145" s="89" t="s">
        <v>391</v>
      </c>
      <c r="H41145" s="94">
        <v>1809</v>
      </c>
      <c r="I41145" s="94">
        <v>1835</v>
      </c>
      <c r="J41145" s="94">
        <v>1427</v>
      </c>
      <c r="K41145" s="94">
        <v>-408</v>
      </c>
      <c r="O41145" s="94">
        <v>1835</v>
      </c>
      <c r="P41145" s="94">
        <v>1427</v>
      </c>
      <c r="Q41145" s="94">
        <v>-408</v>
      </c>
      <c r="S41145" s="94">
        <v>350</v>
      </c>
      <c r="V41145" s="94">
        <v>897</v>
      </c>
      <c r="W41145" s="94">
        <v>1</v>
      </c>
      <c r="X41145" s="94">
        <v>59</v>
      </c>
      <c r="Y41145" s="94">
        <v>120</v>
      </c>
      <c r="AK41145" s="94">
        <v>350</v>
      </c>
      <c r="AN41145" s="94">
        <v>897</v>
      </c>
      <c r="AO41145" s="94">
        <v>1</v>
      </c>
      <c r="AP41145" s="94">
        <v>59</v>
      </c>
      <c r="AQ41145" s="94">
        <v>120</v>
      </c>
      <c r="AS41145" s="94">
        <v>-382</v>
      </c>
      <c r="AT41145" s="94">
        <v>-13</v>
      </c>
      <c r="AU41145" s="94">
        <v>-45</v>
      </c>
      <c r="AV41145" s="94">
        <v>58</v>
      </c>
      <c r="AW41145" s="94">
        <v>-35</v>
      </c>
      <c r="AX41145" s="94">
        <v>9</v>
      </c>
    </row>
    <row r="41146" spans="1:50">
      <c r="A41146" s="85" t="s">
        <v>183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0</v>
      </c>
      <c r="G41146" s="89" t="s">
        <v>391</v>
      </c>
      <c r="H41146" s="94">
        <v>1794</v>
      </c>
      <c r="I41146" s="94">
        <v>1791</v>
      </c>
      <c r="J41146" s="94">
        <v>1352</v>
      </c>
      <c r="K41146" s="94">
        <v>-439</v>
      </c>
      <c r="O41146" s="94">
        <v>1791</v>
      </c>
      <c r="P41146" s="94">
        <v>1352</v>
      </c>
      <c r="Q41146" s="94">
        <v>-439</v>
      </c>
      <c r="S41146" s="94">
        <v>351</v>
      </c>
      <c r="V41146" s="94">
        <v>810</v>
      </c>
      <c r="W41146" s="94">
        <v>7</v>
      </c>
      <c r="X41146" s="94">
        <v>57</v>
      </c>
      <c r="Y41146" s="94">
        <v>127</v>
      </c>
      <c r="AK41146" s="94">
        <v>351</v>
      </c>
      <c r="AN41146" s="94">
        <v>810</v>
      </c>
      <c r="AO41146" s="94">
        <v>7</v>
      </c>
      <c r="AP41146" s="94">
        <v>57</v>
      </c>
      <c r="AQ41146" s="94">
        <v>127</v>
      </c>
      <c r="AS41146" s="94">
        <v>-347</v>
      </c>
      <c r="AT41146" s="94">
        <v>-11</v>
      </c>
      <c r="AU41146" s="94">
        <v>-39</v>
      </c>
      <c r="AV41146" s="94">
        <v>13</v>
      </c>
      <c r="AW41146" s="94">
        <v>-46</v>
      </c>
      <c r="AX41146" s="94">
        <v>-9</v>
      </c>
    </row>
    <row r="41147" spans="1:50">
      <c r="A41147" s="85" t="s">
        <v>183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0</v>
      </c>
      <c r="G41147" s="89" t="s">
        <v>391</v>
      </c>
      <c r="H41147" s="94">
        <v>1704</v>
      </c>
      <c r="I41147" s="94">
        <v>1717</v>
      </c>
      <c r="J41147" s="94">
        <v>1324</v>
      </c>
      <c r="K41147" s="94">
        <v>-393</v>
      </c>
      <c r="O41147" s="94">
        <v>1717</v>
      </c>
      <c r="P41147" s="94">
        <v>1324</v>
      </c>
      <c r="Q41147" s="94">
        <v>-393</v>
      </c>
      <c r="S41147" s="94">
        <v>348</v>
      </c>
      <c r="V41147" s="94">
        <v>796</v>
      </c>
      <c r="W41147" s="94">
        <v>9</v>
      </c>
      <c r="X41147" s="94">
        <v>48</v>
      </c>
      <c r="Y41147" s="94">
        <v>123</v>
      </c>
      <c r="AK41147" s="94">
        <v>348</v>
      </c>
      <c r="AN41147" s="94">
        <v>796</v>
      </c>
      <c r="AO41147" s="94">
        <v>9</v>
      </c>
      <c r="AP41147" s="94">
        <v>48</v>
      </c>
      <c r="AQ41147" s="94">
        <v>123</v>
      </c>
      <c r="AS41147" s="94">
        <v>-262</v>
      </c>
      <c r="AT41147" s="94">
        <v>-7</v>
      </c>
      <c r="AU41147" s="94">
        <v>-40</v>
      </c>
      <c r="AV41147" s="94">
        <v>-10</v>
      </c>
      <c r="AW41147" s="94">
        <v>-54</v>
      </c>
      <c r="AX41147" s="94">
        <v>-20</v>
      </c>
    </row>
    <row r="41148" spans="1:50">
      <c r="A41148" s="85" t="s">
        <v>183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0</v>
      </c>
      <c r="G41148" s="89" t="s">
        <v>391</v>
      </c>
      <c r="H41148" s="94">
        <v>1660</v>
      </c>
      <c r="I41148" s="94">
        <v>1681</v>
      </c>
      <c r="J41148" s="94">
        <v>1282</v>
      </c>
      <c r="K41148" s="94">
        <v>-399</v>
      </c>
      <c r="O41148" s="94">
        <v>1681</v>
      </c>
      <c r="P41148" s="94">
        <v>1282</v>
      </c>
      <c r="Q41148" s="94">
        <v>-399</v>
      </c>
      <c r="S41148" s="94">
        <v>346</v>
      </c>
      <c r="V41148" s="94">
        <v>750</v>
      </c>
      <c r="W41148" s="94">
        <v>8</v>
      </c>
      <c r="X41148" s="94">
        <v>54</v>
      </c>
      <c r="Y41148" s="94">
        <v>124</v>
      </c>
      <c r="AK41148" s="94">
        <v>346</v>
      </c>
      <c r="AN41148" s="94">
        <v>750</v>
      </c>
      <c r="AO41148" s="94">
        <v>8</v>
      </c>
      <c r="AP41148" s="94">
        <v>54</v>
      </c>
      <c r="AQ41148" s="94">
        <v>124</v>
      </c>
      <c r="AS41148" s="94">
        <v>-211</v>
      </c>
      <c r="AT41148" s="94">
        <v>-5</v>
      </c>
      <c r="AU41148" s="94">
        <v>-41</v>
      </c>
      <c r="AV41148" s="94">
        <v>-35</v>
      </c>
      <c r="AW41148" s="94">
        <v>-62</v>
      </c>
      <c r="AX41148" s="94">
        <v>-45</v>
      </c>
    </row>
    <row r="41149" spans="1:50">
      <c r="A41149" s="85" t="s">
        <v>183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0</v>
      </c>
      <c r="G41149" s="89" t="s">
        <v>391</v>
      </c>
      <c r="H41149" s="94">
        <v>1614</v>
      </c>
      <c r="I41149" s="94">
        <v>1652</v>
      </c>
      <c r="J41149" s="94">
        <v>1234</v>
      </c>
      <c r="K41149" s="94">
        <v>-418</v>
      </c>
      <c r="O41149" s="94">
        <v>1652</v>
      </c>
      <c r="P41149" s="94">
        <v>1234</v>
      </c>
      <c r="Q41149" s="94">
        <v>-418</v>
      </c>
      <c r="S41149" s="94">
        <v>344</v>
      </c>
      <c r="V41149" s="94">
        <v>692</v>
      </c>
      <c r="W41149" s="94">
        <v>13</v>
      </c>
      <c r="X41149" s="94">
        <v>63</v>
      </c>
      <c r="Y41149" s="94">
        <v>122</v>
      </c>
      <c r="AK41149" s="94">
        <v>344</v>
      </c>
      <c r="AN41149" s="94">
        <v>692</v>
      </c>
      <c r="AO41149" s="94">
        <v>13</v>
      </c>
      <c r="AP41149" s="94">
        <v>63</v>
      </c>
      <c r="AQ41149" s="94">
        <v>122</v>
      </c>
      <c r="AS41149" s="94">
        <v>-219</v>
      </c>
      <c r="AT41149" s="94">
        <v>-6</v>
      </c>
      <c r="AU41149" s="94">
        <v>-35</v>
      </c>
      <c r="AV41149" s="94">
        <v>-6</v>
      </c>
      <c r="AW41149" s="94">
        <v>-71</v>
      </c>
      <c r="AX41149" s="94">
        <v>-81</v>
      </c>
    </row>
    <row r="41150" spans="1:50">
      <c r="A41150" s="85" t="s">
        <v>183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0</v>
      </c>
      <c r="G41150" s="89" t="s">
        <v>391</v>
      </c>
      <c r="H41150" s="94">
        <v>1571</v>
      </c>
      <c r="I41150" s="94">
        <v>1603</v>
      </c>
      <c r="J41150" s="94">
        <v>962</v>
      </c>
      <c r="K41150" s="94">
        <v>-641</v>
      </c>
      <c r="O41150" s="94">
        <v>1603</v>
      </c>
      <c r="P41150" s="94">
        <v>962</v>
      </c>
      <c r="Q41150" s="94">
        <v>-641</v>
      </c>
      <c r="S41150" s="94">
        <v>340</v>
      </c>
      <c r="V41150" s="94">
        <v>404</v>
      </c>
      <c r="W41150" s="94">
        <v>13</v>
      </c>
      <c r="X41150" s="94">
        <v>86</v>
      </c>
      <c r="Y41150" s="94">
        <v>119</v>
      </c>
      <c r="AK41150" s="94">
        <v>340</v>
      </c>
      <c r="AN41150" s="94">
        <v>404</v>
      </c>
      <c r="AO41150" s="94">
        <v>13</v>
      </c>
      <c r="AP41150" s="94">
        <v>86</v>
      </c>
      <c r="AQ41150" s="94">
        <v>119</v>
      </c>
      <c r="AS41150" s="94">
        <v>-389</v>
      </c>
      <c r="AT41150" s="94">
        <v>-6</v>
      </c>
      <c r="AU41150" s="94">
        <v>-31</v>
      </c>
      <c r="AV41150" s="94">
        <v>-18</v>
      </c>
      <c r="AW41150" s="94">
        <v>-92</v>
      </c>
      <c r="AX41150" s="94">
        <v>-105</v>
      </c>
    </row>
    <row r="41151" spans="1:50">
      <c r="A41151" s="85" t="s">
        <v>183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0</v>
      </c>
      <c r="G41151" s="89" t="s">
        <v>391</v>
      </c>
      <c r="H41151" s="94">
        <v>1511</v>
      </c>
      <c r="I41151" s="94">
        <v>1580</v>
      </c>
      <c r="J41151" s="94">
        <v>916</v>
      </c>
      <c r="K41151" s="94">
        <v>-664</v>
      </c>
      <c r="O41151" s="94">
        <v>1580</v>
      </c>
      <c r="P41151" s="94">
        <v>916</v>
      </c>
      <c r="Q41151" s="94">
        <v>-664</v>
      </c>
      <c r="S41151" s="94">
        <v>334</v>
      </c>
      <c r="V41151" s="94">
        <v>357</v>
      </c>
      <c r="W41151" s="94">
        <v>13</v>
      </c>
      <c r="X41151" s="94">
        <v>94</v>
      </c>
      <c r="Y41151" s="94">
        <v>118</v>
      </c>
      <c r="AK41151" s="94">
        <v>334</v>
      </c>
      <c r="AN41151" s="94">
        <v>357</v>
      </c>
      <c r="AO41151" s="94">
        <v>13</v>
      </c>
      <c r="AP41151" s="94">
        <v>94</v>
      </c>
      <c r="AQ41151" s="94">
        <v>118</v>
      </c>
      <c r="AS41151" s="94">
        <v>-404</v>
      </c>
      <c r="AT41151" s="94">
        <v>-7</v>
      </c>
      <c r="AU41151" s="94">
        <v>-29</v>
      </c>
      <c r="AV41151" s="94">
        <v>-21</v>
      </c>
      <c r="AW41151" s="94">
        <v>-92</v>
      </c>
      <c r="AX41151" s="94">
        <v>-111</v>
      </c>
    </row>
    <row r="41152" spans="1:50">
      <c r="A41152" s="85" t="s">
        <v>183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0</v>
      </c>
      <c r="G41152" s="89" t="s">
        <v>391</v>
      </c>
      <c r="H41152" s="94">
        <v>1521</v>
      </c>
      <c r="I41152" s="94">
        <v>1565</v>
      </c>
      <c r="J41152" s="94">
        <v>925</v>
      </c>
      <c r="K41152" s="94">
        <v>-640</v>
      </c>
      <c r="O41152" s="94">
        <v>1565</v>
      </c>
      <c r="P41152" s="94">
        <v>925</v>
      </c>
      <c r="Q41152" s="94">
        <v>-640</v>
      </c>
      <c r="S41152" s="94">
        <v>336</v>
      </c>
      <c r="V41152" s="94">
        <v>356</v>
      </c>
      <c r="W41152" s="94">
        <v>9</v>
      </c>
      <c r="X41152" s="94">
        <v>103</v>
      </c>
      <c r="Y41152" s="94">
        <v>121</v>
      </c>
      <c r="AK41152" s="94">
        <v>336</v>
      </c>
      <c r="AN41152" s="94">
        <v>356</v>
      </c>
      <c r="AO41152" s="94">
        <v>9</v>
      </c>
      <c r="AP41152" s="94">
        <v>103</v>
      </c>
      <c r="AQ41152" s="94">
        <v>121</v>
      </c>
      <c r="AS41152" s="94">
        <v>-396</v>
      </c>
      <c r="AT41152" s="94">
        <v>-8</v>
      </c>
      <c r="AU41152" s="94">
        <v>-31</v>
      </c>
      <c r="AV41152" s="94">
        <v>-8</v>
      </c>
      <c r="AW41152" s="94">
        <v>-98</v>
      </c>
      <c r="AX41152" s="94">
        <v>-99</v>
      </c>
    </row>
    <row r="41153" spans="1:50">
      <c r="A41153" s="85" t="s">
        <v>183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0</v>
      </c>
      <c r="G41153" s="89" t="s">
        <v>391</v>
      </c>
      <c r="H41153" s="94">
        <v>1507</v>
      </c>
      <c r="I41153" s="94">
        <v>1554</v>
      </c>
      <c r="J41153" s="94">
        <v>986</v>
      </c>
      <c r="K41153" s="94">
        <v>-568</v>
      </c>
      <c r="O41153" s="94">
        <v>1554</v>
      </c>
      <c r="P41153" s="94">
        <v>986</v>
      </c>
      <c r="Q41153" s="94">
        <v>-568</v>
      </c>
      <c r="S41153" s="94">
        <v>336</v>
      </c>
      <c r="V41153" s="94">
        <v>424</v>
      </c>
      <c r="W41153" s="94">
        <v>8</v>
      </c>
      <c r="X41153" s="94">
        <v>103</v>
      </c>
      <c r="Y41153" s="94">
        <v>115</v>
      </c>
      <c r="AK41153" s="94">
        <v>336</v>
      </c>
      <c r="AN41153" s="94">
        <v>424</v>
      </c>
      <c r="AO41153" s="94">
        <v>8</v>
      </c>
      <c r="AP41153" s="94">
        <v>103</v>
      </c>
      <c r="AQ41153" s="94">
        <v>115</v>
      </c>
      <c r="AS41153" s="94">
        <v>-341</v>
      </c>
      <c r="AT41153" s="94">
        <v>-10</v>
      </c>
      <c r="AU41153" s="94">
        <v>-33</v>
      </c>
      <c r="AV41153" s="94">
        <v>0</v>
      </c>
      <c r="AW41153" s="94">
        <v>-90</v>
      </c>
      <c r="AX41153" s="94">
        <v>-94</v>
      </c>
    </row>
    <row r="41154" spans="1:50">
      <c r="A41154" s="85" t="s">
        <v>183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0</v>
      </c>
      <c r="G41154" s="89" t="s">
        <v>391</v>
      </c>
      <c r="H41154" s="94">
        <v>1516</v>
      </c>
      <c r="I41154" s="94">
        <v>1574</v>
      </c>
      <c r="J41154" s="94">
        <v>1048</v>
      </c>
      <c r="K41154" s="94">
        <v>-526</v>
      </c>
      <c r="O41154" s="94">
        <v>1574</v>
      </c>
      <c r="P41154" s="94">
        <v>1048</v>
      </c>
      <c r="Q41154" s="94">
        <v>-526</v>
      </c>
      <c r="S41154" s="94">
        <v>336</v>
      </c>
      <c r="V41154" s="94">
        <v>494</v>
      </c>
      <c r="W41154" s="94">
        <v>1</v>
      </c>
      <c r="X41154" s="94">
        <v>101</v>
      </c>
      <c r="Y41154" s="94">
        <v>116</v>
      </c>
      <c r="AK41154" s="94">
        <v>336</v>
      </c>
      <c r="AN41154" s="94">
        <v>494</v>
      </c>
      <c r="AO41154" s="94">
        <v>1</v>
      </c>
      <c r="AP41154" s="94">
        <v>101</v>
      </c>
      <c r="AQ41154" s="94">
        <v>116</v>
      </c>
      <c r="AS41154" s="94">
        <v>-334</v>
      </c>
      <c r="AT41154" s="94">
        <v>-9</v>
      </c>
      <c r="AU41154" s="94">
        <v>-40</v>
      </c>
      <c r="AV41154" s="94">
        <v>14</v>
      </c>
      <c r="AW41154" s="94">
        <v>-73</v>
      </c>
      <c r="AX41154" s="94">
        <v>-84</v>
      </c>
    </row>
    <row r="41155" spans="1:50">
      <c r="A41155" s="85" t="s">
        <v>183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0</v>
      </c>
      <c r="G41155" s="89" t="s">
        <v>391</v>
      </c>
      <c r="H41155" s="94">
        <v>1521</v>
      </c>
      <c r="I41155" s="94">
        <v>1600</v>
      </c>
      <c r="J41155" s="94">
        <v>1114</v>
      </c>
      <c r="K41155" s="94">
        <v>-486</v>
      </c>
      <c r="O41155" s="94">
        <v>1600</v>
      </c>
      <c r="P41155" s="94">
        <v>1114</v>
      </c>
      <c r="Q41155" s="94">
        <v>-486</v>
      </c>
      <c r="S41155" s="94">
        <v>337</v>
      </c>
      <c r="V41155" s="94">
        <v>561</v>
      </c>
      <c r="W41155" s="94">
        <v>1</v>
      </c>
      <c r="X41155" s="94">
        <v>94</v>
      </c>
      <c r="Y41155" s="94">
        <v>121</v>
      </c>
      <c r="AK41155" s="94">
        <v>337</v>
      </c>
      <c r="AN41155" s="94">
        <v>561</v>
      </c>
      <c r="AO41155" s="94">
        <v>1</v>
      </c>
      <c r="AP41155" s="94">
        <v>94</v>
      </c>
      <c r="AQ41155" s="94">
        <v>121</v>
      </c>
      <c r="AS41155" s="94">
        <v>-328</v>
      </c>
      <c r="AT41155" s="94">
        <v>-11</v>
      </c>
      <c r="AU41155" s="94">
        <v>-38</v>
      </c>
      <c r="AV41155" s="94">
        <v>20</v>
      </c>
      <c r="AW41155" s="94">
        <v>-54</v>
      </c>
      <c r="AX41155" s="94">
        <v>-75</v>
      </c>
    </row>
    <row r="41156" spans="1:50">
      <c r="A41156" s="85" t="s">
        <v>183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0</v>
      </c>
      <c r="G41156" s="89" t="s">
        <v>391</v>
      </c>
      <c r="H41156" s="94">
        <v>1567</v>
      </c>
      <c r="I41156" s="94">
        <v>1625</v>
      </c>
      <c r="J41156" s="94">
        <v>1092</v>
      </c>
      <c r="K41156" s="94">
        <v>-533</v>
      </c>
      <c r="O41156" s="94">
        <v>1625</v>
      </c>
      <c r="P41156" s="94">
        <v>1092</v>
      </c>
      <c r="Q41156" s="94">
        <v>-533</v>
      </c>
      <c r="S41156" s="94">
        <v>335</v>
      </c>
      <c r="V41156" s="94">
        <v>564</v>
      </c>
      <c r="W41156" s="94">
        <v>0</v>
      </c>
      <c r="X41156" s="94">
        <v>74</v>
      </c>
      <c r="Y41156" s="94">
        <v>119</v>
      </c>
      <c r="AK41156" s="94">
        <v>335</v>
      </c>
      <c r="AN41156" s="94">
        <v>564</v>
      </c>
      <c r="AO41156" s="94">
        <v>0</v>
      </c>
      <c r="AP41156" s="94">
        <v>74</v>
      </c>
      <c r="AQ41156" s="94">
        <v>119</v>
      </c>
      <c r="AS41156" s="94">
        <v>-431</v>
      </c>
      <c r="AT41156" s="94">
        <v>-12</v>
      </c>
      <c r="AU41156" s="94">
        <v>-39</v>
      </c>
      <c r="AV41156" s="94">
        <v>56</v>
      </c>
      <c r="AW41156" s="94">
        <v>-61</v>
      </c>
      <c r="AX41156" s="94">
        <v>-46</v>
      </c>
    </row>
    <row r="41157" spans="1:50">
      <c r="A41157" s="85" t="s">
        <v>183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0</v>
      </c>
      <c r="G41157" s="89" t="s">
        <v>391</v>
      </c>
      <c r="H41157" s="94">
        <v>1628</v>
      </c>
      <c r="I41157" s="94">
        <v>1633</v>
      </c>
      <c r="J41157" s="94">
        <v>1189</v>
      </c>
      <c r="K41157" s="94">
        <v>-444</v>
      </c>
      <c r="O41157" s="94">
        <v>1633</v>
      </c>
      <c r="P41157" s="94">
        <v>1189</v>
      </c>
      <c r="Q41157" s="94">
        <v>-444</v>
      </c>
      <c r="S41157" s="94">
        <v>337</v>
      </c>
      <c r="V41157" s="94">
        <v>635</v>
      </c>
      <c r="W41157" s="94">
        <v>0</v>
      </c>
      <c r="X41157" s="94">
        <v>95</v>
      </c>
      <c r="Y41157" s="94">
        <v>122</v>
      </c>
      <c r="AK41157" s="94">
        <v>337</v>
      </c>
      <c r="AN41157" s="94">
        <v>635</v>
      </c>
      <c r="AO41157" s="94">
        <v>0</v>
      </c>
      <c r="AP41157" s="94">
        <v>95</v>
      </c>
      <c r="AQ41157" s="94">
        <v>122</v>
      </c>
      <c r="AS41157" s="94">
        <v>-341</v>
      </c>
      <c r="AT41157" s="94">
        <v>-11</v>
      </c>
      <c r="AU41157" s="94">
        <v>-41</v>
      </c>
      <c r="AV41157" s="94">
        <v>52</v>
      </c>
      <c r="AW41157" s="94">
        <v>-60</v>
      </c>
      <c r="AX41157" s="94">
        <v>-43</v>
      </c>
    </row>
    <row r="41158" spans="1:50">
      <c r="A41158" s="85" t="s">
        <v>183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0</v>
      </c>
      <c r="G41158" s="89" t="s">
        <v>391</v>
      </c>
      <c r="H41158" s="94">
        <v>1563</v>
      </c>
      <c r="I41158" s="94">
        <v>1581</v>
      </c>
      <c r="J41158" s="94">
        <v>1112</v>
      </c>
      <c r="K41158" s="94">
        <v>-469</v>
      </c>
      <c r="O41158" s="94">
        <v>1581</v>
      </c>
      <c r="P41158" s="94">
        <v>1112</v>
      </c>
      <c r="Q41158" s="94">
        <v>-469</v>
      </c>
      <c r="S41158" s="94">
        <v>327</v>
      </c>
      <c r="V41158" s="94">
        <v>566</v>
      </c>
      <c r="W41158" s="94">
        <v>0</v>
      </c>
      <c r="X41158" s="94">
        <v>98</v>
      </c>
      <c r="Y41158" s="94">
        <v>121</v>
      </c>
      <c r="AK41158" s="94">
        <v>327</v>
      </c>
      <c r="AN41158" s="94">
        <v>566</v>
      </c>
      <c r="AO41158" s="94">
        <v>0</v>
      </c>
      <c r="AP41158" s="94">
        <v>98</v>
      </c>
      <c r="AQ41158" s="94">
        <v>121</v>
      </c>
      <c r="AS41158" s="94">
        <v>-301</v>
      </c>
      <c r="AT41158" s="94">
        <v>-11</v>
      </c>
      <c r="AU41158" s="94">
        <v>-42</v>
      </c>
      <c r="AV41158" s="94">
        <v>56</v>
      </c>
      <c r="AW41158" s="94">
        <v>-67</v>
      </c>
      <c r="AX41158" s="94">
        <v>-104</v>
      </c>
    </row>
    <row r="41159" spans="1:50">
      <c r="A41159" s="85" t="s">
        <v>183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0</v>
      </c>
      <c r="G41159" s="89" t="s">
        <v>391</v>
      </c>
      <c r="H41159" s="94">
        <v>1478</v>
      </c>
      <c r="I41159" s="94">
        <v>1507</v>
      </c>
      <c r="J41159" s="94">
        <v>1017</v>
      </c>
      <c r="K41159" s="94">
        <v>-490</v>
      </c>
      <c r="O41159" s="94">
        <v>1507</v>
      </c>
      <c r="P41159" s="94">
        <v>1017</v>
      </c>
      <c r="Q41159" s="94">
        <v>-490</v>
      </c>
      <c r="S41159" s="94">
        <v>314</v>
      </c>
      <c r="V41159" s="94">
        <v>483</v>
      </c>
      <c r="W41159" s="94">
        <v>0</v>
      </c>
      <c r="X41159" s="94">
        <v>103</v>
      </c>
      <c r="Y41159" s="94">
        <v>117</v>
      </c>
      <c r="AK41159" s="94">
        <v>314</v>
      </c>
      <c r="AN41159" s="94">
        <v>483</v>
      </c>
      <c r="AO41159" s="94">
        <v>0</v>
      </c>
      <c r="AP41159" s="94">
        <v>103</v>
      </c>
      <c r="AQ41159" s="94">
        <v>117</v>
      </c>
      <c r="AS41159" s="94">
        <v>-303</v>
      </c>
      <c r="AT41159" s="94">
        <v>-10</v>
      </c>
      <c r="AU41159" s="94">
        <v>-39</v>
      </c>
      <c r="AV41159" s="94">
        <v>54</v>
      </c>
      <c r="AW41159" s="94">
        <v>-78</v>
      </c>
      <c r="AX41159" s="94">
        <v>-114</v>
      </c>
    </row>
    <row r="41160" spans="1:50">
      <c r="A41160" s="85" t="s">
        <v>183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0</v>
      </c>
      <c r="G41160" s="89" t="s">
        <v>391</v>
      </c>
      <c r="H41160" s="94">
        <v>1416</v>
      </c>
      <c r="I41160" s="94">
        <v>1407</v>
      </c>
      <c r="J41160" s="94">
        <v>835</v>
      </c>
      <c r="K41160" s="94">
        <v>-572</v>
      </c>
      <c r="O41160" s="94">
        <v>1407</v>
      </c>
      <c r="P41160" s="94">
        <v>835</v>
      </c>
      <c r="Q41160" s="94">
        <v>-572</v>
      </c>
      <c r="S41160" s="94">
        <v>297</v>
      </c>
      <c r="V41160" s="94">
        <v>318</v>
      </c>
      <c r="W41160" s="94">
        <v>0</v>
      </c>
      <c r="X41160" s="94">
        <v>103</v>
      </c>
      <c r="Y41160" s="94">
        <v>117</v>
      </c>
      <c r="AK41160" s="94">
        <v>297</v>
      </c>
      <c r="AN41160" s="94">
        <v>318</v>
      </c>
      <c r="AO41160" s="94">
        <v>0</v>
      </c>
      <c r="AP41160" s="94">
        <v>103</v>
      </c>
      <c r="AQ41160" s="94">
        <v>117</v>
      </c>
      <c r="AS41160" s="94">
        <v>-325</v>
      </c>
      <c r="AT41160" s="94">
        <v>-6</v>
      </c>
      <c r="AU41160" s="94">
        <v>-43</v>
      </c>
      <c r="AV41160" s="94">
        <v>47</v>
      </c>
      <c r="AW41160" s="94">
        <v>-95</v>
      </c>
      <c r="AX41160" s="94">
        <v>-150</v>
      </c>
    </row>
    <row r="41161" spans="1:50">
      <c r="A41161" s="85" t="s">
        <v>183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0</v>
      </c>
      <c r="G41161" s="89" t="s">
        <v>391</v>
      </c>
      <c r="H41161" s="94">
        <v>1305</v>
      </c>
      <c r="I41161" s="94">
        <v>1301</v>
      </c>
      <c r="J41161" s="94">
        <v>700</v>
      </c>
      <c r="K41161" s="94">
        <v>-601</v>
      </c>
      <c r="O41161" s="94">
        <v>1301</v>
      </c>
      <c r="P41161" s="94">
        <v>700</v>
      </c>
      <c r="Q41161" s="94">
        <v>-601</v>
      </c>
      <c r="S41161" s="94">
        <v>239</v>
      </c>
      <c r="V41161" s="94">
        <v>240</v>
      </c>
      <c r="W41161" s="94">
        <v>0</v>
      </c>
      <c r="X41161" s="94">
        <v>101</v>
      </c>
      <c r="Y41161" s="94">
        <v>120</v>
      </c>
      <c r="AK41161" s="94">
        <v>239</v>
      </c>
      <c r="AN41161" s="94">
        <v>240</v>
      </c>
      <c r="AO41161" s="94">
        <v>0</v>
      </c>
      <c r="AP41161" s="94">
        <v>101</v>
      </c>
      <c r="AQ41161" s="94">
        <v>120</v>
      </c>
      <c r="AS41161" s="94">
        <v>-363</v>
      </c>
      <c r="AT41161" s="94">
        <v>-6</v>
      </c>
      <c r="AU41161" s="94">
        <v>-40</v>
      </c>
      <c r="AV41161" s="94">
        <v>63</v>
      </c>
      <c r="AW41161" s="94">
        <v>-95</v>
      </c>
      <c r="AX41161" s="94">
        <v>-160</v>
      </c>
    </row>
    <row r="41162" spans="1:50">
      <c r="A41162" s="85" t="s">
        <v>183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0</v>
      </c>
      <c r="G41162" s="89" t="s">
        <v>391</v>
      </c>
      <c r="H41162" s="94">
        <v>1262</v>
      </c>
      <c r="I41162" s="94">
        <v>1246</v>
      </c>
      <c r="J41162" s="94">
        <v>676</v>
      </c>
      <c r="K41162" s="94">
        <v>-570</v>
      </c>
      <c r="O41162" s="94">
        <v>1246</v>
      </c>
      <c r="P41162" s="94">
        <v>676</v>
      </c>
      <c r="Q41162" s="94">
        <v>-570</v>
      </c>
      <c r="S41162" s="94">
        <v>241</v>
      </c>
      <c r="V41162" s="94">
        <v>216</v>
      </c>
      <c r="W41162" s="94">
        <v>0</v>
      </c>
      <c r="X41162" s="94">
        <v>99</v>
      </c>
      <c r="Y41162" s="94">
        <v>120</v>
      </c>
      <c r="AK41162" s="94">
        <v>241</v>
      </c>
      <c r="AN41162" s="94">
        <v>216</v>
      </c>
      <c r="AO41162" s="94">
        <v>0</v>
      </c>
      <c r="AP41162" s="94">
        <v>99</v>
      </c>
      <c r="AQ41162" s="94">
        <v>120</v>
      </c>
      <c r="AS41162" s="94">
        <v>-339</v>
      </c>
      <c r="AT41162" s="94">
        <v>-5</v>
      </c>
      <c r="AU41162" s="94">
        <v>-40</v>
      </c>
      <c r="AV41162" s="94">
        <v>74</v>
      </c>
      <c r="AW41162" s="94">
        <v>-105</v>
      </c>
      <c r="AX41162" s="94">
        <v>-155</v>
      </c>
    </row>
    <row r="41163" spans="1:50">
      <c r="A41163" s="85" t="s">
        <v>183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0</v>
      </c>
      <c r="G41163" s="89" t="s">
        <v>391</v>
      </c>
      <c r="H41163" s="94">
        <v>1242</v>
      </c>
      <c r="I41163" s="94">
        <v>1221</v>
      </c>
      <c r="J41163" s="94">
        <v>683</v>
      </c>
      <c r="K41163" s="94">
        <v>-538</v>
      </c>
      <c r="O41163" s="94">
        <v>1221</v>
      </c>
      <c r="P41163" s="94">
        <v>683</v>
      </c>
      <c r="Q41163" s="94">
        <v>-538</v>
      </c>
      <c r="S41163" s="94">
        <v>239</v>
      </c>
      <c r="V41163" s="94">
        <v>218</v>
      </c>
      <c r="W41163" s="94">
        <v>0</v>
      </c>
      <c r="X41163" s="94">
        <v>102</v>
      </c>
      <c r="Y41163" s="94">
        <v>124</v>
      </c>
      <c r="AK41163" s="94">
        <v>239</v>
      </c>
      <c r="AN41163" s="94">
        <v>218</v>
      </c>
      <c r="AO41163" s="94">
        <v>0</v>
      </c>
      <c r="AP41163" s="94">
        <v>102</v>
      </c>
      <c r="AQ41163" s="94">
        <v>124</v>
      </c>
      <c r="AS41163" s="94">
        <v>-336</v>
      </c>
      <c r="AT41163" s="94">
        <v>-4</v>
      </c>
      <c r="AU41163" s="94">
        <v>-41</v>
      </c>
      <c r="AV41163" s="94">
        <v>88</v>
      </c>
      <c r="AW41163" s="94">
        <v>-108</v>
      </c>
      <c r="AX41163" s="94">
        <v>-137</v>
      </c>
    </row>
    <row r="41164" spans="1:50">
      <c r="A41164" s="85" t="s">
        <v>183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0</v>
      </c>
      <c r="G41164" s="89" t="s">
        <v>391</v>
      </c>
      <c r="H41164" s="94">
        <v>1240</v>
      </c>
      <c r="I41164" s="94">
        <v>1222</v>
      </c>
      <c r="J41164" s="94">
        <v>681</v>
      </c>
      <c r="K41164" s="94">
        <v>-541</v>
      </c>
      <c r="O41164" s="94">
        <v>1222</v>
      </c>
      <c r="P41164" s="94">
        <v>681</v>
      </c>
      <c r="Q41164" s="94">
        <v>-541</v>
      </c>
      <c r="S41164" s="94">
        <v>240</v>
      </c>
      <c r="V41164" s="94">
        <v>220</v>
      </c>
      <c r="W41164" s="94">
        <v>0</v>
      </c>
      <c r="X41164" s="94">
        <v>103</v>
      </c>
      <c r="Y41164" s="94">
        <v>118</v>
      </c>
      <c r="AK41164" s="94">
        <v>240</v>
      </c>
      <c r="AN41164" s="94">
        <v>220</v>
      </c>
      <c r="AO41164" s="94">
        <v>0</v>
      </c>
      <c r="AP41164" s="94">
        <v>103</v>
      </c>
      <c r="AQ41164" s="94">
        <v>118</v>
      </c>
      <c r="AS41164" s="94">
        <v>-323</v>
      </c>
      <c r="AT41164" s="94">
        <v>-4</v>
      </c>
      <c r="AU41164" s="94">
        <v>-42</v>
      </c>
      <c r="AV41164" s="94">
        <v>82</v>
      </c>
      <c r="AW41164" s="94">
        <v>-107</v>
      </c>
      <c r="AX41164" s="94">
        <v>-147</v>
      </c>
    </row>
    <row r="41165" spans="1:50">
      <c r="A41165" s="85" t="s">
        <v>183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0</v>
      </c>
      <c r="G41165" s="89" t="s">
        <v>391</v>
      </c>
      <c r="H41165" s="94">
        <v>1257</v>
      </c>
      <c r="I41165" s="94">
        <v>1226</v>
      </c>
      <c r="J41165" s="94">
        <v>686</v>
      </c>
      <c r="K41165" s="94">
        <v>-540</v>
      </c>
      <c r="O41165" s="94">
        <v>1226</v>
      </c>
      <c r="P41165" s="94">
        <v>686</v>
      </c>
      <c r="Q41165" s="94">
        <v>-540</v>
      </c>
      <c r="S41165" s="94">
        <v>241</v>
      </c>
      <c r="V41165" s="94">
        <v>223</v>
      </c>
      <c r="W41165" s="94">
        <v>0</v>
      </c>
      <c r="X41165" s="94">
        <v>103</v>
      </c>
      <c r="Y41165" s="94">
        <v>119</v>
      </c>
      <c r="AK41165" s="94">
        <v>241</v>
      </c>
      <c r="AN41165" s="94">
        <v>223</v>
      </c>
      <c r="AO41165" s="94">
        <v>0</v>
      </c>
      <c r="AP41165" s="94">
        <v>103</v>
      </c>
      <c r="AQ41165" s="94">
        <v>119</v>
      </c>
      <c r="AS41165" s="94">
        <v>-279</v>
      </c>
      <c r="AT41165" s="94">
        <v>-3</v>
      </c>
      <c r="AU41165" s="94">
        <v>-42</v>
      </c>
      <c r="AV41165" s="94">
        <v>62</v>
      </c>
      <c r="AW41165" s="94">
        <v>-106</v>
      </c>
      <c r="AX41165" s="94">
        <v>-172</v>
      </c>
    </row>
    <row r="41166" spans="1:50">
      <c r="A41166" s="85" t="s">
        <v>183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0</v>
      </c>
      <c r="G41166" s="89" t="s">
        <v>391</v>
      </c>
      <c r="H41166" s="94">
        <v>1292</v>
      </c>
      <c r="I41166" s="94">
        <v>1276</v>
      </c>
      <c r="J41166" s="94">
        <v>691</v>
      </c>
      <c r="K41166" s="94">
        <v>-585</v>
      </c>
      <c r="O41166" s="94">
        <v>1276</v>
      </c>
      <c r="P41166" s="94">
        <v>691</v>
      </c>
      <c r="Q41166" s="94">
        <v>-585</v>
      </c>
      <c r="S41166" s="94">
        <v>261</v>
      </c>
      <c r="V41166" s="94">
        <v>216</v>
      </c>
      <c r="W41166" s="94">
        <v>0</v>
      </c>
      <c r="X41166" s="94">
        <v>102</v>
      </c>
      <c r="Y41166" s="94">
        <v>112</v>
      </c>
      <c r="AK41166" s="94">
        <v>261</v>
      </c>
      <c r="AN41166" s="94">
        <v>216</v>
      </c>
      <c r="AO41166" s="94">
        <v>0</v>
      </c>
      <c r="AP41166" s="94">
        <v>102</v>
      </c>
      <c r="AQ41166" s="94">
        <v>112</v>
      </c>
      <c r="AS41166" s="94">
        <v>-319</v>
      </c>
      <c r="AT41166" s="94">
        <v>-4</v>
      </c>
      <c r="AU41166" s="94">
        <v>-44</v>
      </c>
      <c r="AV41166" s="94">
        <v>54</v>
      </c>
      <c r="AW41166" s="94">
        <v>-103</v>
      </c>
      <c r="AX41166" s="94">
        <v>-169</v>
      </c>
    </row>
    <row r="41167" spans="1:50">
      <c r="A41167" s="85" t="s">
        <v>183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0</v>
      </c>
      <c r="G41167" s="89" t="s">
        <v>391</v>
      </c>
      <c r="H41167" s="94">
        <v>1434</v>
      </c>
      <c r="I41167" s="94">
        <v>1392</v>
      </c>
      <c r="J41167" s="94">
        <v>871</v>
      </c>
      <c r="K41167" s="94">
        <v>-521</v>
      </c>
      <c r="O41167" s="94">
        <v>1392</v>
      </c>
      <c r="P41167" s="94">
        <v>871</v>
      </c>
      <c r="Q41167" s="94">
        <v>-521</v>
      </c>
      <c r="S41167" s="94">
        <v>318</v>
      </c>
      <c r="V41167" s="94">
        <v>332</v>
      </c>
      <c r="W41167" s="94">
        <v>0</v>
      </c>
      <c r="X41167" s="94">
        <v>103</v>
      </c>
      <c r="Y41167" s="94">
        <v>118</v>
      </c>
      <c r="AK41167" s="94">
        <v>318</v>
      </c>
      <c r="AN41167" s="94">
        <v>332</v>
      </c>
      <c r="AO41167" s="94">
        <v>0</v>
      </c>
      <c r="AP41167" s="94">
        <v>103</v>
      </c>
      <c r="AQ41167" s="94">
        <v>118</v>
      </c>
      <c r="AS41167" s="94">
        <v>-307</v>
      </c>
      <c r="AT41167" s="94">
        <v>0</v>
      </c>
      <c r="AU41167" s="94">
        <v>-50</v>
      </c>
      <c r="AV41167" s="94">
        <v>80</v>
      </c>
      <c r="AW41167" s="94">
        <v>-84</v>
      </c>
      <c r="AX41167" s="94">
        <v>-160</v>
      </c>
    </row>
    <row r="41168" spans="1:50">
      <c r="A41168" s="85" t="s">
        <v>183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0</v>
      </c>
      <c r="G41168" s="89" t="s">
        <v>391</v>
      </c>
      <c r="H41168" s="94">
        <v>1566</v>
      </c>
      <c r="I41168" s="94">
        <v>1566</v>
      </c>
      <c r="J41168" s="94">
        <v>1039</v>
      </c>
      <c r="K41168" s="94">
        <v>-527</v>
      </c>
      <c r="O41168" s="94">
        <v>1566</v>
      </c>
      <c r="P41168" s="94">
        <v>1039</v>
      </c>
      <c r="Q41168" s="94">
        <v>-527</v>
      </c>
      <c r="S41168" s="94">
        <v>321</v>
      </c>
      <c r="V41168" s="94">
        <v>502</v>
      </c>
      <c r="W41168" s="94">
        <v>0</v>
      </c>
      <c r="X41168" s="94">
        <v>101</v>
      </c>
      <c r="Y41168" s="94">
        <v>115</v>
      </c>
      <c r="AK41168" s="94">
        <v>321</v>
      </c>
      <c r="AN41168" s="94">
        <v>502</v>
      </c>
      <c r="AO41168" s="94">
        <v>0</v>
      </c>
      <c r="AP41168" s="94">
        <v>101</v>
      </c>
      <c r="AQ41168" s="94">
        <v>115</v>
      </c>
      <c r="AS41168" s="94">
        <v>-381</v>
      </c>
      <c r="AT41168" s="94">
        <v>-3</v>
      </c>
      <c r="AU41168" s="94">
        <v>-52</v>
      </c>
      <c r="AV41168" s="94">
        <v>110</v>
      </c>
      <c r="AW41168" s="94">
        <v>-56</v>
      </c>
      <c r="AX41168" s="94">
        <v>-145</v>
      </c>
    </row>
    <row r="41169" spans="1:50">
      <c r="A41169" s="85" t="s">
        <v>183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0</v>
      </c>
      <c r="G41169" s="89" t="s">
        <v>391</v>
      </c>
      <c r="H41169" s="94">
        <v>1673</v>
      </c>
      <c r="I41169" s="94">
        <v>1648</v>
      </c>
      <c r="J41169" s="94">
        <v>1069</v>
      </c>
      <c r="K41169" s="94">
        <v>-579</v>
      </c>
      <c r="O41169" s="94">
        <v>1648</v>
      </c>
      <c r="P41169" s="94">
        <v>1069</v>
      </c>
      <c r="Q41169" s="94">
        <v>-579</v>
      </c>
      <c r="S41169" s="94">
        <v>341</v>
      </c>
      <c r="V41169" s="94">
        <v>512</v>
      </c>
      <c r="W41169" s="94">
        <v>2</v>
      </c>
      <c r="X41169" s="94">
        <v>98</v>
      </c>
      <c r="Y41169" s="94">
        <v>116</v>
      </c>
      <c r="AK41169" s="94">
        <v>341</v>
      </c>
      <c r="AN41169" s="94">
        <v>512</v>
      </c>
      <c r="AO41169" s="94">
        <v>2</v>
      </c>
      <c r="AP41169" s="94">
        <v>98</v>
      </c>
      <c r="AQ41169" s="94">
        <v>116</v>
      </c>
      <c r="AS41169" s="94">
        <v>-430</v>
      </c>
      <c r="AT41169" s="94">
        <v>-5</v>
      </c>
      <c r="AU41169" s="94">
        <v>-50</v>
      </c>
      <c r="AV41169" s="94">
        <v>98</v>
      </c>
      <c r="AW41169" s="94">
        <v>-47</v>
      </c>
      <c r="AX41169" s="94">
        <v>-145</v>
      </c>
    </row>
    <row r="41170" spans="1:50">
      <c r="A41170" s="85" t="s">
        <v>183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0</v>
      </c>
      <c r="G41170" s="89" t="s">
        <v>391</v>
      </c>
      <c r="H41170" s="94">
        <v>1648</v>
      </c>
      <c r="I41170" s="94">
        <v>1627</v>
      </c>
      <c r="J41170" s="94">
        <v>1005</v>
      </c>
      <c r="K41170" s="94">
        <v>-622</v>
      </c>
      <c r="O41170" s="94">
        <v>1627</v>
      </c>
      <c r="P41170" s="94">
        <v>1005</v>
      </c>
      <c r="Q41170" s="94">
        <v>-622</v>
      </c>
      <c r="S41170" s="94">
        <v>343</v>
      </c>
      <c r="V41170" s="94">
        <v>445</v>
      </c>
      <c r="W41170" s="94">
        <v>12</v>
      </c>
      <c r="X41170" s="94">
        <v>88</v>
      </c>
      <c r="Y41170" s="94">
        <v>117</v>
      </c>
      <c r="AK41170" s="94">
        <v>343</v>
      </c>
      <c r="AN41170" s="94">
        <v>445</v>
      </c>
      <c r="AO41170" s="94">
        <v>12</v>
      </c>
      <c r="AP41170" s="94">
        <v>88</v>
      </c>
      <c r="AQ41170" s="94">
        <v>117</v>
      </c>
      <c r="AS41170" s="94">
        <v>-435</v>
      </c>
      <c r="AT41170" s="94">
        <v>-7</v>
      </c>
      <c r="AU41170" s="94">
        <v>-42</v>
      </c>
      <c r="AV41170" s="94">
        <v>72</v>
      </c>
      <c r="AW41170" s="94">
        <v>-50</v>
      </c>
      <c r="AX41170" s="94">
        <v>-160</v>
      </c>
    </row>
    <row r="41171" spans="1:50">
      <c r="A41171" s="85" t="s">
        <v>183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0</v>
      </c>
      <c r="G41171" s="89" t="s">
        <v>391</v>
      </c>
      <c r="H41171" s="94">
        <v>1631</v>
      </c>
      <c r="I41171" s="94">
        <v>1584</v>
      </c>
      <c r="J41171" s="94">
        <v>988</v>
      </c>
      <c r="K41171" s="94">
        <v>-596</v>
      </c>
      <c r="O41171" s="94">
        <v>1584</v>
      </c>
      <c r="P41171" s="94">
        <v>988</v>
      </c>
      <c r="Q41171" s="94">
        <v>-596</v>
      </c>
      <c r="S41171" s="94">
        <v>340</v>
      </c>
      <c r="V41171" s="94">
        <v>411</v>
      </c>
      <c r="W41171" s="94">
        <v>17</v>
      </c>
      <c r="X41171" s="94">
        <v>99</v>
      </c>
      <c r="Y41171" s="94">
        <v>121</v>
      </c>
      <c r="AK41171" s="94">
        <v>340</v>
      </c>
      <c r="AN41171" s="94">
        <v>411</v>
      </c>
      <c r="AO41171" s="94">
        <v>17</v>
      </c>
      <c r="AP41171" s="94">
        <v>99</v>
      </c>
      <c r="AQ41171" s="94">
        <v>121</v>
      </c>
      <c r="AS41171" s="94">
        <v>-404</v>
      </c>
      <c r="AT41171" s="94">
        <v>-4</v>
      </c>
      <c r="AU41171" s="94">
        <v>-30</v>
      </c>
      <c r="AV41171" s="94">
        <v>69</v>
      </c>
      <c r="AW41171" s="94">
        <v>-62</v>
      </c>
      <c r="AX41171" s="94">
        <v>-165</v>
      </c>
    </row>
    <row r="41172" spans="1:50">
      <c r="A41172" s="85" t="s">
        <v>183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0</v>
      </c>
      <c r="G41172" s="89" t="s">
        <v>391</v>
      </c>
      <c r="H41172" s="94">
        <v>1605</v>
      </c>
      <c r="I41172" s="94">
        <v>1514</v>
      </c>
      <c r="J41172" s="94">
        <v>776</v>
      </c>
      <c r="K41172" s="94">
        <v>-738</v>
      </c>
      <c r="O41172" s="94">
        <v>1514</v>
      </c>
      <c r="P41172" s="94">
        <v>776</v>
      </c>
      <c r="Q41172" s="94">
        <v>-738</v>
      </c>
      <c r="S41172" s="94">
        <v>322</v>
      </c>
      <c r="V41172" s="94">
        <v>220</v>
      </c>
      <c r="W41172" s="94">
        <v>16</v>
      </c>
      <c r="X41172" s="94">
        <v>101</v>
      </c>
      <c r="Y41172" s="94">
        <v>117</v>
      </c>
      <c r="AK41172" s="94">
        <v>322</v>
      </c>
      <c r="AN41172" s="94">
        <v>220</v>
      </c>
      <c r="AO41172" s="94">
        <v>16</v>
      </c>
      <c r="AP41172" s="94">
        <v>101</v>
      </c>
      <c r="AQ41172" s="94">
        <v>117</v>
      </c>
      <c r="AS41172" s="94">
        <v>-491</v>
      </c>
      <c r="AT41172" s="94">
        <v>-4</v>
      </c>
      <c r="AU41172" s="94">
        <v>-30</v>
      </c>
      <c r="AV41172" s="94">
        <v>48</v>
      </c>
      <c r="AW41172" s="94">
        <v>-84</v>
      </c>
      <c r="AX41172" s="94">
        <v>-177</v>
      </c>
    </row>
    <row r="41173" spans="1:50">
      <c r="A41173" s="85" t="s">
        <v>183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0</v>
      </c>
      <c r="G41173" s="89" t="s">
        <v>391</v>
      </c>
      <c r="H41173" s="94">
        <v>1558</v>
      </c>
      <c r="I41173" s="94">
        <v>1506</v>
      </c>
      <c r="J41173" s="94">
        <v>709</v>
      </c>
      <c r="K41173" s="94">
        <v>-797</v>
      </c>
      <c r="O41173" s="94">
        <v>1506</v>
      </c>
      <c r="P41173" s="94">
        <v>709</v>
      </c>
      <c r="Q41173" s="94">
        <v>-797</v>
      </c>
      <c r="S41173" s="94">
        <v>313</v>
      </c>
      <c r="V41173" s="94">
        <v>156</v>
      </c>
      <c r="W41173" s="94">
        <v>18</v>
      </c>
      <c r="X41173" s="94">
        <v>102</v>
      </c>
      <c r="Y41173" s="94">
        <v>120</v>
      </c>
      <c r="AK41173" s="94">
        <v>313</v>
      </c>
      <c r="AN41173" s="94">
        <v>156</v>
      </c>
      <c r="AO41173" s="94">
        <v>18</v>
      </c>
      <c r="AP41173" s="94">
        <v>102</v>
      </c>
      <c r="AQ41173" s="94">
        <v>120</v>
      </c>
      <c r="AS41173" s="94">
        <v>-546</v>
      </c>
      <c r="AT41173" s="94">
        <v>-5</v>
      </c>
      <c r="AU41173" s="94">
        <v>-26</v>
      </c>
      <c r="AV41173" s="94">
        <v>44</v>
      </c>
      <c r="AW41173" s="94">
        <v>-85</v>
      </c>
      <c r="AX41173" s="94">
        <v>-179</v>
      </c>
    </row>
    <row r="41174" spans="1:50">
      <c r="A41174" s="85" t="s">
        <v>183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0</v>
      </c>
      <c r="G41174" s="89" t="s">
        <v>391</v>
      </c>
      <c r="H41174" s="94">
        <v>1534</v>
      </c>
      <c r="I41174" s="94">
        <v>1490</v>
      </c>
      <c r="J41174" s="94">
        <v>709</v>
      </c>
      <c r="K41174" s="94">
        <v>-781</v>
      </c>
      <c r="O41174" s="94">
        <v>1490</v>
      </c>
      <c r="P41174" s="94">
        <v>709</v>
      </c>
      <c r="Q41174" s="94">
        <v>-781</v>
      </c>
      <c r="S41174" s="94">
        <v>312</v>
      </c>
      <c r="V41174" s="94">
        <v>158</v>
      </c>
      <c r="W41174" s="94">
        <v>17</v>
      </c>
      <c r="X41174" s="94">
        <v>103</v>
      </c>
      <c r="Y41174" s="94">
        <v>119</v>
      </c>
      <c r="AK41174" s="94">
        <v>312</v>
      </c>
      <c r="AN41174" s="94">
        <v>158</v>
      </c>
      <c r="AO41174" s="94">
        <v>17</v>
      </c>
      <c r="AP41174" s="94">
        <v>103</v>
      </c>
      <c r="AQ41174" s="94">
        <v>119</v>
      </c>
      <c r="AS41174" s="94">
        <v>-538</v>
      </c>
      <c r="AT41174" s="94">
        <v>-5</v>
      </c>
      <c r="AU41174" s="94">
        <v>-26</v>
      </c>
      <c r="AV41174" s="94">
        <v>60</v>
      </c>
      <c r="AW41174" s="94">
        <v>-97</v>
      </c>
      <c r="AX41174" s="94">
        <v>-175</v>
      </c>
    </row>
    <row r="41175" spans="1:50">
      <c r="A41175" s="85" t="s">
        <v>183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0</v>
      </c>
      <c r="G41175" s="89" t="s">
        <v>391</v>
      </c>
      <c r="H41175" s="94">
        <v>1497</v>
      </c>
      <c r="I41175" s="94">
        <v>1467</v>
      </c>
      <c r="J41175" s="94">
        <v>698</v>
      </c>
      <c r="K41175" s="94">
        <v>-769</v>
      </c>
      <c r="O41175" s="94">
        <v>1467</v>
      </c>
      <c r="P41175" s="94">
        <v>698</v>
      </c>
      <c r="Q41175" s="94">
        <v>-769</v>
      </c>
      <c r="S41175" s="94">
        <v>309</v>
      </c>
      <c r="V41175" s="94">
        <v>153</v>
      </c>
      <c r="W41175" s="94">
        <v>13</v>
      </c>
      <c r="X41175" s="94">
        <v>103</v>
      </c>
      <c r="Y41175" s="94">
        <v>120</v>
      </c>
      <c r="AK41175" s="94">
        <v>309</v>
      </c>
      <c r="AN41175" s="94">
        <v>153</v>
      </c>
      <c r="AO41175" s="94">
        <v>13</v>
      </c>
      <c r="AP41175" s="94">
        <v>103</v>
      </c>
      <c r="AQ41175" s="94">
        <v>120</v>
      </c>
      <c r="AS41175" s="94">
        <v>-494</v>
      </c>
      <c r="AT41175" s="94">
        <v>-2</v>
      </c>
      <c r="AU41175" s="94">
        <v>-33</v>
      </c>
      <c r="AV41175" s="94">
        <v>46</v>
      </c>
      <c r="AW41175" s="94">
        <v>-105</v>
      </c>
      <c r="AX41175" s="94">
        <v>-181</v>
      </c>
    </row>
    <row r="41176" spans="1:50">
      <c r="A41176" s="85" t="s">
        <v>183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0</v>
      </c>
      <c r="G41176" s="89" t="s">
        <v>391</v>
      </c>
      <c r="H41176" s="94">
        <v>1520</v>
      </c>
      <c r="I41176" s="94">
        <v>1438</v>
      </c>
      <c r="J41176" s="94">
        <v>701</v>
      </c>
      <c r="K41176" s="94">
        <v>-737</v>
      </c>
      <c r="O41176" s="94">
        <v>1438</v>
      </c>
      <c r="P41176" s="94">
        <v>701</v>
      </c>
      <c r="Q41176" s="94">
        <v>-737</v>
      </c>
      <c r="S41176" s="94">
        <v>314</v>
      </c>
      <c r="V41176" s="94">
        <v>155</v>
      </c>
      <c r="W41176" s="94">
        <v>12</v>
      </c>
      <c r="X41176" s="94">
        <v>103</v>
      </c>
      <c r="Y41176" s="94">
        <v>117</v>
      </c>
      <c r="AK41176" s="94">
        <v>314</v>
      </c>
      <c r="AN41176" s="94">
        <v>155</v>
      </c>
      <c r="AO41176" s="94">
        <v>12</v>
      </c>
      <c r="AP41176" s="94">
        <v>103</v>
      </c>
      <c r="AQ41176" s="94">
        <v>117</v>
      </c>
      <c r="AS41176" s="94">
        <v>-442</v>
      </c>
      <c r="AT41176" s="94">
        <v>-4</v>
      </c>
      <c r="AU41176" s="94">
        <v>-31</v>
      </c>
      <c r="AV41176" s="94">
        <v>27</v>
      </c>
      <c r="AW41176" s="94">
        <v>-100</v>
      </c>
      <c r="AX41176" s="94">
        <v>-187</v>
      </c>
    </row>
    <row r="41177" spans="1:50">
      <c r="A41177" s="85" t="s">
        <v>183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0</v>
      </c>
      <c r="G41177" s="89" t="s">
        <v>391</v>
      </c>
      <c r="H41177" s="94">
        <v>1513</v>
      </c>
      <c r="I41177" s="94">
        <v>1415</v>
      </c>
      <c r="J41177" s="94">
        <v>706</v>
      </c>
      <c r="K41177" s="94">
        <v>-709</v>
      </c>
      <c r="O41177" s="94">
        <v>1415</v>
      </c>
      <c r="P41177" s="94">
        <v>706</v>
      </c>
      <c r="Q41177" s="94">
        <v>-709</v>
      </c>
      <c r="S41177" s="94">
        <v>313</v>
      </c>
      <c r="V41177" s="94">
        <v>155</v>
      </c>
      <c r="W41177" s="94">
        <v>18</v>
      </c>
      <c r="X41177" s="94">
        <v>101</v>
      </c>
      <c r="Y41177" s="94">
        <v>119</v>
      </c>
      <c r="AK41177" s="94">
        <v>313</v>
      </c>
      <c r="AN41177" s="94">
        <v>155</v>
      </c>
      <c r="AO41177" s="94">
        <v>18</v>
      </c>
      <c r="AP41177" s="94">
        <v>101</v>
      </c>
      <c r="AQ41177" s="94">
        <v>119</v>
      </c>
      <c r="AS41177" s="94">
        <v>-415</v>
      </c>
      <c r="AT41177" s="94">
        <v>-4</v>
      </c>
      <c r="AU41177" s="94">
        <v>-25</v>
      </c>
      <c r="AV41177" s="94">
        <v>11</v>
      </c>
      <c r="AW41177" s="94">
        <v>-96</v>
      </c>
      <c r="AX41177" s="94">
        <v>-180</v>
      </c>
    </row>
    <row r="41178" spans="1:50">
      <c r="A41178" s="85" t="s">
        <v>183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0</v>
      </c>
      <c r="G41178" s="89" t="s">
        <v>391</v>
      </c>
      <c r="H41178" s="94">
        <v>1548</v>
      </c>
      <c r="I41178" s="94">
        <v>1423</v>
      </c>
      <c r="J41178" s="94">
        <v>738</v>
      </c>
      <c r="K41178" s="94">
        <v>-685</v>
      </c>
      <c r="O41178" s="94">
        <v>1423</v>
      </c>
      <c r="P41178" s="94">
        <v>738</v>
      </c>
      <c r="Q41178" s="94">
        <v>-685</v>
      </c>
      <c r="S41178" s="94">
        <v>310</v>
      </c>
      <c r="V41178" s="94">
        <v>196</v>
      </c>
      <c r="W41178" s="94">
        <v>18</v>
      </c>
      <c r="X41178" s="94">
        <v>98</v>
      </c>
      <c r="Y41178" s="94">
        <v>116</v>
      </c>
      <c r="AK41178" s="94">
        <v>310</v>
      </c>
      <c r="AN41178" s="94">
        <v>196</v>
      </c>
      <c r="AO41178" s="94">
        <v>18</v>
      </c>
      <c r="AP41178" s="94">
        <v>98</v>
      </c>
      <c r="AQ41178" s="94">
        <v>116</v>
      </c>
      <c r="AS41178" s="94">
        <v>-469</v>
      </c>
      <c r="AT41178" s="94">
        <v>-4</v>
      </c>
      <c r="AU41178" s="94">
        <v>-25</v>
      </c>
      <c r="AV41178" s="94">
        <v>34</v>
      </c>
      <c r="AW41178" s="94">
        <v>-76</v>
      </c>
      <c r="AX41178" s="94">
        <v>-145</v>
      </c>
    </row>
    <row r="41179" spans="1:50">
      <c r="A41179" s="85" t="s">
        <v>183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0</v>
      </c>
      <c r="G41179" s="89" t="s">
        <v>391</v>
      </c>
      <c r="H41179" s="94">
        <v>1597</v>
      </c>
      <c r="I41179" s="94">
        <v>1442</v>
      </c>
      <c r="J41179" s="94">
        <v>796</v>
      </c>
      <c r="K41179" s="94">
        <v>-646</v>
      </c>
      <c r="O41179" s="94">
        <v>1442</v>
      </c>
      <c r="P41179" s="94">
        <v>796</v>
      </c>
      <c r="Q41179" s="94">
        <v>-646</v>
      </c>
      <c r="S41179" s="94">
        <v>312</v>
      </c>
      <c r="V41179" s="94">
        <v>250</v>
      </c>
      <c r="W41179" s="94">
        <v>12</v>
      </c>
      <c r="X41179" s="94">
        <v>101</v>
      </c>
      <c r="Y41179" s="94">
        <v>121</v>
      </c>
      <c r="AK41179" s="94">
        <v>312</v>
      </c>
      <c r="AN41179" s="94">
        <v>250</v>
      </c>
      <c r="AO41179" s="94">
        <v>12</v>
      </c>
      <c r="AP41179" s="94">
        <v>101</v>
      </c>
      <c r="AQ41179" s="94">
        <v>121</v>
      </c>
      <c r="AS41179" s="94">
        <v>-517</v>
      </c>
      <c r="AT41179" s="94">
        <v>-8</v>
      </c>
      <c r="AU41179" s="94">
        <v>-28</v>
      </c>
      <c r="AV41179" s="94">
        <v>39</v>
      </c>
      <c r="AW41179" s="94">
        <v>-46</v>
      </c>
      <c r="AX41179" s="94">
        <v>-86</v>
      </c>
    </row>
    <row r="41180" spans="1:50">
      <c r="A41180" s="85" t="s">
        <v>183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0</v>
      </c>
      <c r="G41180" s="89" t="s">
        <v>391</v>
      </c>
      <c r="H41180" s="94">
        <v>1616</v>
      </c>
      <c r="I41180" s="94">
        <v>1470</v>
      </c>
      <c r="J41180" s="94">
        <v>833</v>
      </c>
      <c r="K41180" s="94">
        <v>-637</v>
      </c>
      <c r="O41180" s="94">
        <v>1470</v>
      </c>
      <c r="P41180" s="94">
        <v>833</v>
      </c>
      <c r="Q41180" s="94">
        <v>-637</v>
      </c>
      <c r="S41180" s="94">
        <v>316</v>
      </c>
      <c r="V41180" s="94">
        <v>307</v>
      </c>
      <c r="W41180" s="94">
        <v>1</v>
      </c>
      <c r="X41180" s="94">
        <v>91</v>
      </c>
      <c r="Y41180" s="94">
        <v>118</v>
      </c>
      <c r="AK41180" s="94">
        <v>316</v>
      </c>
      <c r="AN41180" s="94">
        <v>307</v>
      </c>
      <c r="AO41180" s="94">
        <v>1</v>
      </c>
      <c r="AP41180" s="94">
        <v>91</v>
      </c>
      <c r="AQ41180" s="94">
        <v>118</v>
      </c>
      <c r="AS41180" s="94">
        <v>-571</v>
      </c>
      <c r="AT41180" s="94">
        <v>-10</v>
      </c>
      <c r="AU41180" s="94">
        <v>-37</v>
      </c>
      <c r="AV41180" s="94">
        <v>54</v>
      </c>
      <c r="AW41180" s="94">
        <v>-28</v>
      </c>
      <c r="AX41180" s="94">
        <v>-45</v>
      </c>
    </row>
    <row r="41181" spans="1:50">
      <c r="A41181" s="85" t="s">
        <v>183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0</v>
      </c>
      <c r="G41181" s="89" t="s">
        <v>391</v>
      </c>
      <c r="H41181" s="94">
        <v>1645</v>
      </c>
      <c r="I41181" s="94">
        <v>1536</v>
      </c>
      <c r="J41181" s="94">
        <v>838</v>
      </c>
      <c r="K41181" s="94">
        <v>-698</v>
      </c>
      <c r="O41181" s="94">
        <v>1536</v>
      </c>
      <c r="P41181" s="94">
        <v>838</v>
      </c>
      <c r="Q41181" s="94">
        <v>-698</v>
      </c>
      <c r="S41181" s="94">
        <v>316</v>
      </c>
      <c r="V41181" s="94">
        <v>320</v>
      </c>
      <c r="W41181" s="94">
        <v>0</v>
      </c>
      <c r="X41181" s="94">
        <v>81</v>
      </c>
      <c r="Y41181" s="94">
        <v>121</v>
      </c>
      <c r="AK41181" s="94">
        <v>316</v>
      </c>
      <c r="AN41181" s="94">
        <v>320</v>
      </c>
      <c r="AO41181" s="94">
        <v>0</v>
      </c>
      <c r="AP41181" s="94">
        <v>81</v>
      </c>
      <c r="AQ41181" s="94">
        <v>121</v>
      </c>
      <c r="AS41181" s="94">
        <v>-606</v>
      </c>
      <c r="AT41181" s="94">
        <v>-14</v>
      </c>
      <c r="AU41181" s="94">
        <v>-38</v>
      </c>
      <c r="AV41181" s="94">
        <v>23</v>
      </c>
      <c r="AW41181" s="94">
        <v>-25</v>
      </c>
      <c r="AX41181" s="94">
        <v>-38</v>
      </c>
    </row>
    <row r="41182" spans="1:50">
      <c r="A41182" s="85" t="s">
        <v>183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0</v>
      </c>
      <c r="G41182" s="89" t="s">
        <v>391</v>
      </c>
      <c r="H41182" s="94">
        <v>1592</v>
      </c>
      <c r="I41182" s="94">
        <v>1524</v>
      </c>
      <c r="J41182" s="94">
        <v>856</v>
      </c>
      <c r="K41182" s="94">
        <v>-668</v>
      </c>
      <c r="O41182" s="94">
        <v>1524</v>
      </c>
      <c r="P41182" s="94">
        <v>856</v>
      </c>
      <c r="Q41182" s="94">
        <v>-668</v>
      </c>
      <c r="S41182" s="94">
        <v>319</v>
      </c>
      <c r="V41182" s="94">
        <v>352</v>
      </c>
      <c r="W41182" s="94">
        <v>0</v>
      </c>
      <c r="X41182" s="94">
        <v>64</v>
      </c>
      <c r="Y41182" s="94">
        <v>121</v>
      </c>
      <c r="AK41182" s="94">
        <v>319</v>
      </c>
      <c r="AN41182" s="94">
        <v>352</v>
      </c>
      <c r="AO41182" s="94">
        <v>0</v>
      </c>
      <c r="AP41182" s="94">
        <v>64</v>
      </c>
      <c r="AQ41182" s="94">
        <v>121</v>
      </c>
      <c r="AS41182" s="94">
        <v>-544</v>
      </c>
      <c r="AT41182" s="94">
        <v>-13</v>
      </c>
      <c r="AU41182" s="94">
        <v>-40</v>
      </c>
      <c r="AV41182" s="94">
        <v>-4</v>
      </c>
      <c r="AW41182" s="94">
        <v>-49</v>
      </c>
      <c r="AX41182" s="94">
        <v>-18</v>
      </c>
    </row>
    <row r="41183" spans="1:50">
      <c r="A41183" s="85" t="s">
        <v>183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0</v>
      </c>
      <c r="G41183" s="89" t="s">
        <v>391</v>
      </c>
      <c r="H41183" s="94">
        <v>1523</v>
      </c>
      <c r="I41183" s="94">
        <v>1467</v>
      </c>
      <c r="J41183" s="94">
        <v>934</v>
      </c>
      <c r="K41183" s="94">
        <v>-533</v>
      </c>
      <c r="O41183" s="94">
        <v>1467</v>
      </c>
      <c r="P41183" s="94">
        <v>934</v>
      </c>
      <c r="Q41183" s="94">
        <v>-533</v>
      </c>
      <c r="S41183" s="94">
        <v>321</v>
      </c>
      <c r="V41183" s="94">
        <v>446</v>
      </c>
      <c r="W41183" s="94">
        <v>0</v>
      </c>
      <c r="X41183" s="94">
        <v>42</v>
      </c>
      <c r="Y41183" s="94">
        <v>125</v>
      </c>
      <c r="AK41183" s="94">
        <v>321</v>
      </c>
      <c r="AN41183" s="94">
        <v>446</v>
      </c>
      <c r="AO41183" s="94">
        <v>0</v>
      </c>
      <c r="AP41183" s="94">
        <v>42</v>
      </c>
      <c r="AQ41183" s="94">
        <v>125</v>
      </c>
      <c r="AS41183" s="94">
        <v>-386</v>
      </c>
      <c r="AT41183" s="94">
        <v>-13</v>
      </c>
      <c r="AU41183" s="94">
        <v>-39</v>
      </c>
      <c r="AV41183" s="94">
        <v>-42</v>
      </c>
      <c r="AW41183" s="94">
        <v>-48</v>
      </c>
      <c r="AX41183" s="94">
        <v>-5</v>
      </c>
    </row>
    <row r="41184" spans="1:50">
      <c r="A41184" s="85" t="s">
        <v>183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0</v>
      </c>
      <c r="G41184" s="89" t="s">
        <v>391</v>
      </c>
      <c r="H41184" s="94">
        <v>1440</v>
      </c>
      <c r="I41184" s="94">
        <v>1371</v>
      </c>
      <c r="J41184" s="94">
        <v>841</v>
      </c>
      <c r="K41184" s="94">
        <v>-530</v>
      </c>
      <c r="O41184" s="94">
        <v>1371</v>
      </c>
      <c r="P41184" s="94">
        <v>841</v>
      </c>
      <c r="Q41184" s="94">
        <v>-530</v>
      </c>
      <c r="S41184" s="94">
        <v>324</v>
      </c>
      <c r="V41184" s="94">
        <v>371</v>
      </c>
      <c r="W41184" s="94">
        <v>0</v>
      </c>
      <c r="X41184" s="94">
        <v>27</v>
      </c>
      <c r="Y41184" s="94">
        <v>119</v>
      </c>
      <c r="AK41184" s="94">
        <v>324</v>
      </c>
      <c r="AN41184" s="94">
        <v>371</v>
      </c>
      <c r="AO41184" s="94">
        <v>0</v>
      </c>
      <c r="AP41184" s="94">
        <v>27</v>
      </c>
      <c r="AQ41184" s="94">
        <v>119</v>
      </c>
      <c r="AS41184" s="94">
        <v>-360</v>
      </c>
      <c r="AT41184" s="94">
        <v>-10</v>
      </c>
      <c r="AU41184" s="94">
        <v>-37</v>
      </c>
      <c r="AV41184" s="94">
        <v>-54</v>
      </c>
      <c r="AW41184" s="94">
        <v>-75</v>
      </c>
      <c r="AX41184" s="94">
        <v>6</v>
      </c>
    </row>
    <row r="41185" spans="1:50">
      <c r="A41185" s="85" t="s">
        <v>183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0</v>
      </c>
      <c r="G41185" s="89" t="s">
        <v>391</v>
      </c>
      <c r="H41185" s="94">
        <v>1323</v>
      </c>
      <c r="I41185" s="94">
        <v>1308</v>
      </c>
      <c r="J41185" s="94">
        <v>750</v>
      </c>
      <c r="K41185" s="94">
        <v>-558</v>
      </c>
      <c r="O41185" s="94">
        <v>1308</v>
      </c>
      <c r="P41185" s="94">
        <v>750</v>
      </c>
      <c r="Q41185" s="94">
        <v>-558</v>
      </c>
      <c r="S41185" s="94">
        <v>324</v>
      </c>
      <c r="V41185" s="94">
        <v>287</v>
      </c>
      <c r="W41185" s="94">
        <v>0</v>
      </c>
      <c r="X41185" s="94">
        <v>16</v>
      </c>
      <c r="Y41185" s="94">
        <v>123</v>
      </c>
      <c r="AK41185" s="94">
        <v>324</v>
      </c>
      <c r="AN41185" s="94">
        <v>287</v>
      </c>
      <c r="AO41185" s="94">
        <v>0</v>
      </c>
      <c r="AP41185" s="94">
        <v>16</v>
      </c>
      <c r="AQ41185" s="94">
        <v>123</v>
      </c>
      <c r="AS41185" s="94">
        <v>-311</v>
      </c>
      <c r="AT41185" s="94">
        <v>-13</v>
      </c>
      <c r="AU41185" s="94">
        <v>-37</v>
      </c>
      <c r="AV41185" s="94">
        <v>-82</v>
      </c>
      <c r="AW41185" s="94">
        <v>-108</v>
      </c>
      <c r="AX41185" s="94">
        <v>-7</v>
      </c>
    </row>
    <row r="41186" spans="1:50">
      <c r="A41186" s="85" t="s">
        <v>183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0</v>
      </c>
      <c r="G41186" s="89" t="s">
        <v>391</v>
      </c>
      <c r="H41186" s="94">
        <v>1229</v>
      </c>
      <c r="I41186" s="94">
        <v>1267</v>
      </c>
      <c r="J41186" s="94">
        <v>697</v>
      </c>
      <c r="K41186" s="94">
        <v>-570</v>
      </c>
      <c r="O41186" s="94">
        <v>1267</v>
      </c>
      <c r="P41186" s="94">
        <v>697</v>
      </c>
      <c r="Q41186" s="94">
        <v>-570</v>
      </c>
      <c r="S41186" s="94">
        <v>330</v>
      </c>
      <c r="V41186" s="94">
        <v>227</v>
      </c>
      <c r="W41186" s="94">
        <v>0</v>
      </c>
      <c r="X41186" s="94">
        <v>19</v>
      </c>
      <c r="Y41186" s="94">
        <v>121</v>
      </c>
      <c r="AK41186" s="94">
        <v>330</v>
      </c>
      <c r="AN41186" s="94">
        <v>227</v>
      </c>
      <c r="AO41186" s="94">
        <v>0</v>
      </c>
      <c r="AP41186" s="94">
        <v>19</v>
      </c>
      <c r="AQ41186" s="94">
        <v>121</v>
      </c>
      <c r="AS41186" s="94">
        <v>-312</v>
      </c>
      <c r="AT41186" s="94">
        <v>-10</v>
      </c>
      <c r="AU41186" s="94">
        <v>-38</v>
      </c>
      <c r="AV41186" s="94">
        <v>-83</v>
      </c>
      <c r="AW41186" s="94">
        <v>-102</v>
      </c>
      <c r="AX41186" s="94">
        <v>-25</v>
      </c>
    </row>
    <row r="41187" spans="1:50">
      <c r="A41187" s="85" t="s">
        <v>183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0</v>
      </c>
      <c r="G41187" s="89" t="s">
        <v>391</v>
      </c>
      <c r="H41187" s="94">
        <v>1261</v>
      </c>
      <c r="I41187" s="94">
        <v>1261</v>
      </c>
      <c r="J41187" s="94">
        <v>692</v>
      </c>
      <c r="K41187" s="94">
        <v>-569</v>
      </c>
      <c r="O41187" s="94">
        <v>1261</v>
      </c>
      <c r="P41187" s="94">
        <v>692</v>
      </c>
      <c r="Q41187" s="94">
        <v>-569</v>
      </c>
      <c r="S41187" s="94">
        <v>333</v>
      </c>
      <c r="V41187" s="94">
        <v>225</v>
      </c>
      <c r="W41187" s="94">
        <v>0</v>
      </c>
      <c r="X41187" s="94">
        <v>12</v>
      </c>
      <c r="Y41187" s="94">
        <v>122</v>
      </c>
      <c r="AK41187" s="94">
        <v>333</v>
      </c>
      <c r="AN41187" s="94">
        <v>225</v>
      </c>
      <c r="AO41187" s="94">
        <v>0</v>
      </c>
      <c r="AP41187" s="94">
        <v>12</v>
      </c>
      <c r="AQ41187" s="94">
        <v>122</v>
      </c>
      <c r="AS41187" s="94">
        <v>-283</v>
      </c>
      <c r="AT41187" s="94">
        <v>-8</v>
      </c>
      <c r="AU41187" s="94">
        <v>-40</v>
      </c>
      <c r="AV41187" s="94">
        <v>-100</v>
      </c>
      <c r="AW41187" s="94">
        <v>-89</v>
      </c>
      <c r="AX41187" s="94">
        <v>-49</v>
      </c>
    </row>
    <row r="41188" spans="1:50">
      <c r="A41188" s="85" t="s">
        <v>183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0</v>
      </c>
      <c r="G41188" s="89" t="s">
        <v>391</v>
      </c>
      <c r="H41188" s="94">
        <v>1272</v>
      </c>
      <c r="I41188" s="94">
        <v>1263</v>
      </c>
      <c r="J41188" s="94">
        <v>681</v>
      </c>
      <c r="K41188" s="94">
        <v>-582</v>
      </c>
      <c r="O41188" s="94">
        <v>1263</v>
      </c>
      <c r="P41188" s="94">
        <v>681</v>
      </c>
      <c r="Q41188" s="94">
        <v>-582</v>
      </c>
      <c r="S41188" s="94">
        <v>333</v>
      </c>
      <c r="V41188" s="94">
        <v>225</v>
      </c>
      <c r="W41188" s="94">
        <v>0</v>
      </c>
      <c r="X41188" s="94">
        <v>3</v>
      </c>
      <c r="Y41188" s="94">
        <v>120</v>
      </c>
      <c r="AK41188" s="94">
        <v>333</v>
      </c>
      <c r="AN41188" s="94">
        <v>225</v>
      </c>
      <c r="AO41188" s="94">
        <v>0</v>
      </c>
      <c r="AP41188" s="94">
        <v>3</v>
      </c>
      <c r="AQ41188" s="94">
        <v>120</v>
      </c>
      <c r="AS41188" s="94">
        <v>-299</v>
      </c>
      <c r="AT41188" s="94">
        <v>-8</v>
      </c>
      <c r="AU41188" s="94">
        <v>-40</v>
      </c>
      <c r="AV41188" s="94">
        <v>-93</v>
      </c>
      <c r="AW41188" s="94">
        <v>-79</v>
      </c>
      <c r="AX41188" s="94">
        <v>-63</v>
      </c>
    </row>
    <row r="41189" spans="1:50">
      <c r="A41189" s="85" t="s">
        <v>183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0</v>
      </c>
      <c r="G41189" s="89" t="s">
        <v>391</v>
      </c>
      <c r="H41189" s="94">
        <v>1299</v>
      </c>
      <c r="I41189" s="94">
        <v>1288</v>
      </c>
      <c r="J41189" s="94">
        <v>682</v>
      </c>
      <c r="K41189" s="94">
        <v>-606</v>
      </c>
      <c r="O41189" s="94">
        <v>1288</v>
      </c>
      <c r="P41189" s="94">
        <v>682</v>
      </c>
      <c r="Q41189" s="94">
        <v>-606</v>
      </c>
      <c r="S41189" s="94">
        <v>341</v>
      </c>
      <c r="V41189" s="94">
        <v>223</v>
      </c>
      <c r="W41189" s="94">
        <v>0</v>
      </c>
      <c r="X41189" s="94">
        <v>2</v>
      </c>
      <c r="Y41189" s="94">
        <v>116</v>
      </c>
      <c r="AK41189" s="94">
        <v>341</v>
      </c>
      <c r="AN41189" s="94">
        <v>223</v>
      </c>
      <c r="AO41189" s="94">
        <v>0</v>
      </c>
      <c r="AP41189" s="94">
        <v>2</v>
      </c>
      <c r="AQ41189" s="94">
        <v>116</v>
      </c>
      <c r="AS41189" s="94">
        <v>-330</v>
      </c>
      <c r="AT41189" s="94">
        <v>-9</v>
      </c>
      <c r="AU41189" s="94">
        <v>-41</v>
      </c>
      <c r="AV41189" s="94">
        <v>-81</v>
      </c>
      <c r="AW41189" s="94">
        <v>-75</v>
      </c>
      <c r="AX41189" s="94">
        <v>-70</v>
      </c>
    </row>
    <row r="41190" spans="1:50">
      <c r="A41190" s="85" t="s">
        <v>183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0</v>
      </c>
      <c r="G41190" s="89" t="s">
        <v>391</v>
      </c>
      <c r="H41190" s="94">
        <v>1367</v>
      </c>
      <c r="I41190" s="94">
        <v>1358</v>
      </c>
      <c r="J41190" s="94">
        <v>753</v>
      </c>
      <c r="K41190" s="94">
        <v>-605</v>
      </c>
      <c r="O41190" s="94">
        <v>1358</v>
      </c>
      <c r="P41190" s="94">
        <v>753</v>
      </c>
      <c r="Q41190" s="94">
        <v>-605</v>
      </c>
      <c r="S41190" s="94">
        <v>356</v>
      </c>
      <c r="V41190" s="94">
        <v>271</v>
      </c>
      <c r="W41190" s="94">
        <v>0</v>
      </c>
      <c r="X41190" s="94">
        <v>5</v>
      </c>
      <c r="Y41190" s="94">
        <v>121</v>
      </c>
      <c r="AK41190" s="94">
        <v>356</v>
      </c>
      <c r="AN41190" s="94">
        <v>271</v>
      </c>
      <c r="AO41190" s="94">
        <v>0</v>
      </c>
      <c r="AP41190" s="94">
        <v>5</v>
      </c>
      <c r="AQ41190" s="94">
        <v>121</v>
      </c>
      <c r="AS41190" s="94">
        <v>-327</v>
      </c>
      <c r="AT41190" s="94">
        <v>-9</v>
      </c>
      <c r="AU41190" s="94">
        <v>-43</v>
      </c>
      <c r="AV41190" s="94">
        <v>-91</v>
      </c>
      <c r="AW41190" s="94">
        <v>-63</v>
      </c>
      <c r="AX41190" s="94">
        <v>-72</v>
      </c>
    </row>
    <row r="41191" spans="1:50">
      <c r="A41191" s="85" t="s">
        <v>183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0</v>
      </c>
      <c r="G41191" s="89" t="s">
        <v>391</v>
      </c>
      <c r="H41191" s="94">
        <v>1511</v>
      </c>
      <c r="I41191" s="94">
        <v>1500</v>
      </c>
      <c r="J41191" s="94">
        <v>976</v>
      </c>
      <c r="K41191" s="94">
        <v>-524</v>
      </c>
      <c r="O41191" s="94">
        <v>1500</v>
      </c>
      <c r="P41191" s="94">
        <v>976</v>
      </c>
      <c r="Q41191" s="94">
        <v>-524</v>
      </c>
      <c r="S41191" s="94">
        <v>356</v>
      </c>
      <c r="V41191" s="94">
        <v>497</v>
      </c>
      <c r="W41191" s="94">
        <v>0</v>
      </c>
      <c r="X41191" s="94">
        <v>6</v>
      </c>
      <c r="Y41191" s="94">
        <v>117</v>
      </c>
      <c r="AK41191" s="94">
        <v>356</v>
      </c>
      <c r="AN41191" s="94">
        <v>497</v>
      </c>
      <c r="AO41191" s="94">
        <v>0</v>
      </c>
      <c r="AP41191" s="94">
        <v>6</v>
      </c>
      <c r="AQ41191" s="94">
        <v>117</v>
      </c>
      <c r="AS41191" s="94">
        <v>-295</v>
      </c>
      <c r="AT41191" s="94">
        <v>-7</v>
      </c>
      <c r="AU41191" s="94">
        <v>-48</v>
      </c>
      <c r="AV41191" s="94">
        <v>-77</v>
      </c>
      <c r="AW41191" s="94">
        <v>-38</v>
      </c>
      <c r="AX41191" s="94">
        <v>-59</v>
      </c>
    </row>
    <row r="41192" spans="1:50">
      <c r="A41192" s="85" t="s">
        <v>183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0</v>
      </c>
      <c r="G41192" s="89" t="s">
        <v>391</v>
      </c>
      <c r="H41192" s="94">
        <v>1688</v>
      </c>
      <c r="I41192" s="94">
        <v>1681</v>
      </c>
      <c r="J41192" s="94">
        <v>1282</v>
      </c>
      <c r="K41192" s="94">
        <v>-399</v>
      </c>
      <c r="O41192" s="94">
        <v>1681</v>
      </c>
      <c r="P41192" s="94">
        <v>1282</v>
      </c>
      <c r="Q41192" s="94">
        <v>-399</v>
      </c>
      <c r="S41192" s="94">
        <v>357</v>
      </c>
      <c r="V41192" s="94">
        <v>800</v>
      </c>
      <c r="W41192" s="94">
        <v>0</v>
      </c>
      <c r="X41192" s="94">
        <v>5</v>
      </c>
      <c r="Y41192" s="94">
        <v>120</v>
      </c>
      <c r="AK41192" s="94">
        <v>357</v>
      </c>
      <c r="AN41192" s="94">
        <v>800</v>
      </c>
      <c r="AO41192" s="94">
        <v>0</v>
      </c>
      <c r="AP41192" s="94">
        <v>5</v>
      </c>
      <c r="AQ41192" s="94">
        <v>120</v>
      </c>
      <c r="AS41192" s="94">
        <v>-252</v>
      </c>
      <c r="AT41192" s="94">
        <v>-11</v>
      </c>
      <c r="AU41192" s="94">
        <v>-49</v>
      </c>
      <c r="AV41192" s="94">
        <v>-51</v>
      </c>
      <c r="AW41192" s="94">
        <v>0</v>
      </c>
      <c r="AX41192" s="94">
        <v>-36</v>
      </c>
    </row>
    <row r="41193" spans="1:50">
      <c r="A41193" s="85" t="s">
        <v>183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0</v>
      </c>
      <c r="G41193" s="89" t="s">
        <v>391</v>
      </c>
      <c r="H41193" s="94">
        <v>1815</v>
      </c>
      <c r="I41193" s="94">
        <v>1783</v>
      </c>
      <c r="J41193" s="94">
        <v>1355</v>
      </c>
      <c r="K41193" s="94">
        <v>-428</v>
      </c>
      <c r="O41193" s="94">
        <v>1783</v>
      </c>
      <c r="P41193" s="94">
        <v>1355</v>
      </c>
      <c r="Q41193" s="94">
        <v>-428</v>
      </c>
      <c r="S41193" s="94">
        <v>354</v>
      </c>
      <c r="V41193" s="94">
        <v>879</v>
      </c>
      <c r="W41193" s="94">
        <v>2</v>
      </c>
      <c r="X41193" s="94">
        <v>2</v>
      </c>
      <c r="Y41193" s="94">
        <v>118</v>
      </c>
      <c r="AK41193" s="94">
        <v>354</v>
      </c>
      <c r="AN41193" s="94">
        <v>879</v>
      </c>
      <c r="AO41193" s="94">
        <v>2</v>
      </c>
      <c r="AP41193" s="94">
        <v>2</v>
      </c>
      <c r="AQ41193" s="94">
        <v>118</v>
      </c>
      <c r="AS41193" s="94">
        <v>-288</v>
      </c>
      <c r="AT41193" s="94">
        <v>-14</v>
      </c>
      <c r="AU41193" s="94">
        <v>-48</v>
      </c>
      <c r="AV41193" s="94">
        <v>-54</v>
      </c>
      <c r="AW41193" s="94">
        <v>18</v>
      </c>
      <c r="AX41193" s="94">
        <v>-42</v>
      </c>
    </row>
    <row r="41194" spans="1:50">
      <c r="A41194" s="85" t="s">
        <v>183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0</v>
      </c>
      <c r="G41194" s="89" t="s">
        <v>391</v>
      </c>
      <c r="H41194" s="94">
        <v>1776</v>
      </c>
      <c r="I41194" s="94">
        <v>1731</v>
      </c>
      <c r="J41194" s="94">
        <v>1282</v>
      </c>
      <c r="K41194" s="94">
        <v>-449</v>
      </c>
      <c r="O41194" s="94">
        <v>1731</v>
      </c>
      <c r="P41194" s="94">
        <v>1282</v>
      </c>
      <c r="Q41194" s="94">
        <v>-449</v>
      </c>
      <c r="S41194" s="94">
        <v>355</v>
      </c>
      <c r="V41194" s="94">
        <v>791</v>
      </c>
      <c r="W41194" s="94">
        <v>13</v>
      </c>
      <c r="X41194" s="94">
        <v>3</v>
      </c>
      <c r="Y41194" s="94">
        <v>120</v>
      </c>
      <c r="AK41194" s="94">
        <v>355</v>
      </c>
      <c r="AN41194" s="94">
        <v>791</v>
      </c>
      <c r="AO41194" s="94">
        <v>13</v>
      </c>
      <c r="AP41194" s="94">
        <v>3</v>
      </c>
      <c r="AQ41194" s="94">
        <v>120</v>
      </c>
      <c r="AS41194" s="94">
        <v>-307</v>
      </c>
      <c r="AT41194" s="94">
        <v>-12</v>
      </c>
      <c r="AU41194" s="94">
        <v>-32</v>
      </c>
      <c r="AV41194" s="94">
        <v>-65</v>
      </c>
      <c r="AW41194" s="94">
        <v>13</v>
      </c>
      <c r="AX41194" s="94">
        <v>-46</v>
      </c>
    </row>
    <row r="41195" spans="1:50">
      <c r="A41195" s="85" t="s">
        <v>183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0</v>
      </c>
      <c r="G41195" s="89" t="s">
        <v>391</v>
      </c>
      <c r="H41195" s="94">
        <v>1711</v>
      </c>
      <c r="I41195" s="94">
        <v>1667</v>
      </c>
      <c r="J41195" s="94">
        <v>1231</v>
      </c>
      <c r="K41195" s="94">
        <v>-436</v>
      </c>
      <c r="O41195" s="94">
        <v>1667</v>
      </c>
      <c r="P41195" s="94">
        <v>1231</v>
      </c>
      <c r="Q41195" s="94">
        <v>-436</v>
      </c>
      <c r="S41195" s="94">
        <v>353</v>
      </c>
      <c r="V41195" s="94">
        <v>738</v>
      </c>
      <c r="W41195" s="94">
        <v>18</v>
      </c>
      <c r="X41195" s="94">
        <v>5</v>
      </c>
      <c r="Y41195" s="94">
        <v>117</v>
      </c>
      <c r="AK41195" s="94">
        <v>353</v>
      </c>
      <c r="AN41195" s="94">
        <v>738</v>
      </c>
      <c r="AO41195" s="94">
        <v>18</v>
      </c>
      <c r="AP41195" s="94">
        <v>5</v>
      </c>
      <c r="AQ41195" s="94">
        <v>117</v>
      </c>
      <c r="AS41195" s="94">
        <v>-313</v>
      </c>
      <c r="AT41195" s="94">
        <v>-11</v>
      </c>
      <c r="AU41195" s="94">
        <v>-28</v>
      </c>
      <c r="AV41195" s="94">
        <v>-51</v>
      </c>
      <c r="AW41195" s="94">
        <v>9</v>
      </c>
      <c r="AX41195" s="94">
        <v>-42</v>
      </c>
    </row>
    <row r="41196" spans="1:50">
      <c r="A41196" s="85" t="s">
        <v>183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0</v>
      </c>
      <c r="G41196" s="89" t="s">
        <v>391</v>
      </c>
      <c r="H41196" s="94">
        <v>1660</v>
      </c>
      <c r="I41196" s="94">
        <v>1609</v>
      </c>
      <c r="J41196" s="94">
        <v>1074</v>
      </c>
      <c r="K41196" s="94">
        <v>-535</v>
      </c>
      <c r="O41196" s="94">
        <v>1609</v>
      </c>
      <c r="P41196" s="94">
        <v>1074</v>
      </c>
      <c r="Q41196" s="94">
        <v>-535</v>
      </c>
      <c r="S41196" s="94">
        <v>351</v>
      </c>
      <c r="V41196" s="94">
        <v>575</v>
      </c>
      <c r="W41196" s="94">
        <v>18</v>
      </c>
      <c r="X41196" s="94">
        <v>10</v>
      </c>
      <c r="Y41196" s="94">
        <v>120</v>
      </c>
      <c r="AK41196" s="94">
        <v>351</v>
      </c>
      <c r="AN41196" s="94">
        <v>575</v>
      </c>
      <c r="AO41196" s="94">
        <v>18</v>
      </c>
      <c r="AP41196" s="94">
        <v>10</v>
      </c>
      <c r="AQ41196" s="94">
        <v>120</v>
      </c>
      <c r="AS41196" s="94">
        <v>-375</v>
      </c>
      <c r="AT41196" s="94">
        <v>-10</v>
      </c>
      <c r="AU41196" s="94">
        <v>-22</v>
      </c>
      <c r="AV41196" s="94">
        <v>-74</v>
      </c>
      <c r="AW41196" s="94">
        <v>-10</v>
      </c>
      <c r="AX41196" s="94">
        <v>-44</v>
      </c>
    </row>
    <row r="41197" spans="1:50">
      <c r="A41197" s="85" t="s">
        <v>183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0</v>
      </c>
      <c r="G41197" s="89" t="s">
        <v>391</v>
      </c>
      <c r="H41197" s="94">
        <v>1616</v>
      </c>
      <c r="I41197" s="94">
        <v>1556</v>
      </c>
      <c r="J41197" s="94">
        <v>1025</v>
      </c>
      <c r="K41197" s="94">
        <v>-531</v>
      </c>
      <c r="O41197" s="94">
        <v>1556</v>
      </c>
      <c r="P41197" s="94">
        <v>1025</v>
      </c>
      <c r="Q41197" s="94">
        <v>-531</v>
      </c>
      <c r="S41197" s="94">
        <v>345</v>
      </c>
      <c r="V41197" s="94">
        <v>524</v>
      </c>
      <c r="W41197" s="94">
        <v>18</v>
      </c>
      <c r="X41197" s="94">
        <v>15</v>
      </c>
      <c r="Y41197" s="94">
        <v>123</v>
      </c>
      <c r="AK41197" s="94">
        <v>345</v>
      </c>
      <c r="AN41197" s="94">
        <v>524</v>
      </c>
      <c r="AO41197" s="94">
        <v>18</v>
      </c>
      <c r="AP41197" s="94">
        <v>15</v>
      </c>
      <c r="AQ41197" s="94">
        <v>123</v>
      </c>
      <c r="AS41197" s="94">
        <v>-316</v>
      </c>
      <c r="AT41197" s="94">
        <v>-12</v>
      </c>
      <c r="AU41197" s="94">
        <v>-19</v>
      </c>
      <c r="AV41197" s="94">
        <v>-116</v>
      </c>
      <c r="AW41197" s="94">
        <v>-12</v>
      </c>
      <c r="AX41197" s="94">
        <v>-56</v>
      </c>
    </row>
    <row r="41198" spans="1:50">
      <c r="A41198" s="85" t="s">
        <v>183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0</v>
      </c>
      <c r="G41198" s="89" t="s">
        <v>391</v>
      </c>
      <c r="H41198" s="94">
        <v>1596</v>
      </c>
      <c r="I41198" s="94">
        <v>1555</v>
      </c>
      <c r="J41198" s="94">
        <v>1041</v>
      </c>
      <c r="K41198" s="94">
        <v>-514</v>
      </c>
      <c r="O41198" s="94">
        <v>1555</v>
      </c>
      <c r="P41198" s="94">
        <v>1041</v>
      </c>
      <c r="Q41198" s="94">
        <v>-514</v>
      </c>
      <c r="S41198" s="94">
        <v>344</v>
      </c>
      <c r="V41198" s="94">
        <v>524</v>
      </c>
      <c r="W41198" s="94">
        <v>17</v>
      </c>
      <c r="X41198" s="94">
        <v>28</v>
      </c>
      <c r="Y41198" s="94">
        <v>128</v>
      </c>
      <c r="AK41198" s="94">
        <v>344</v>
      </c>
      <c r="AN41198" s="94">
        <v>524</v>
      </c>
      <c r="AO41198" s="94">
        <v>17</v>
      </c>
      <c r="AP41198" s="94">
        <v>28</v>
      </c>
      <c r="AQ41198" s="94">
        <v>128</v>
      </c>
      <c r="AS41198" s="94">
        <v>-298</v>
      </c>
      <c r="AT41198" s="94">
        <v>-11</v>
      </c>
      <c r="AU41198" s="94">
        <v>-18</v>
      </c>
      <c r="AV41198" s="94">
        <v>-121</v>
      </c>
      <c r="AW41198" s="94">
        <v>-22</v>
      </c>
      <c r="AX41198" s="94">
        <v>-44</v>
      </c>
    </row>
    <row r="41199" spans="1:50">
      <c r="A41199" s="85" t="s">
        <v>183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0</v>
      </c>
      <c r="G41199" s="89" t="s">
        <v>391</v>
      </c>
      <c r="H41199" s="94">
        <v>1551</v>
      </c>
      <c r="I41199" s="94">
        <v>1538</v>
      </c>
      <c r="J41199" s="94">
        <v>1033</v>
      </c>
      <c r="K41199" s="94">
        <v>-505</v>
      </c>
      <c r="O41199" s="94">
        <v>1538</v>
      </c>
      <c r="P41199" s="94">
        <v>1033</v>
      </c>
      <c r="Q41199" s="94">
        <v>-505</v>
      </c>
      <c r="S41199" s="94">
        <v>343</v>
      </c>
      <c r="V41199" s="94">
        <v>522</v>
      </c>
      <c r="W41199" s="94">
        <v>17</v>
      </c>
      <c r="X41199" s="94">
        <v>29</v>
      </c>
      <c r="Y41199" s="94">
        <v>122</v>
      </c>
      <c r="AK41199" s="94">
        <v>343</v>
      </c>
      <c r="AN41199" s="94">
        <v>522</v>
      </c>
      <c r="AO41199" s="94">
        <v>17</v>
      </c>
      <c r="AP41199" s="94">
        <v>29</v>
      </c>
      <c r="AQ41199" s="94">
        <v>122</v>
      </c>
      <c r="AS41199" s="94">
        <v>-281</v>
      </c>
      <c r="AT41199" s="94">
        <v>-11</v>
      </c>
      <c r="AU41199" s="94">
        <v>-21</v>
      </c>
      <c r="AV41199" s="94">
        <v>-121</v>
      </c>
      <c r="AW41199" s="94">
        <v>-29</v>
      </c>
      <c r="AX41199" s="94">
        <v>-42</v>
      </c>
    </row>
    <row r="41200" spans="1:50">
      <c r="A41200" s="85" t="s">
        <v>183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0</v>
      </c>
      <c r="G41200" s="89" t="s">
        <v>391</v>
      </c>
      <c r="H41200" s="94">
        <v>1515</v>
      </c>
      <c r="I41200" s="94">
        <v>1505</v>
      </c>
      <c r="J41200" s="94">
        <v>1026</v>
      </c>
      <c r="K41200" s="94">
        <v>-479</v>
      </c>
      <c r="O41200" s="94">
        <v>1505</v>
      </c>
      <c r="P41200" s="94">
        <v>1026</v>
      </c>
      <c r="Q41200" s="94">
        <v>-479</v>
      </c>
      <c r="S41200" s="94">
        <v>342</v>
      </c>
      <c r="V41200" s="94">
        <v>526</v>
      </c>
      <c r="W41200" s="94">
        <v>18</v>
      </c>
      <c r="X41200" s="94">
        <v>18</v>
      </c>
      <c r="Y41200" s="94">
        <v>122</v>
      </c>
      <c r="AK41200" s="94">
        <v>342</v>
      </c>
      <c r="AN41200" s="94">
        <v>526</v>
      </c>
      <c r="AO41200" s="94">
        <v>18</v>
      </c>
      <c r="AP41200" s="94">
        <v>18</v>
      </c>
      <c r="AQ41200" s="94">
        <v>122</v>
      </c>
      <c r="AS41200" s="94">
        <v>-273</v>
      </c>
      <c r="AT41200" s="94">
        <v>-11</v>
      </c>
      <c r="AU41200" s="94">
        <v>-17</v>
      </c>
      <c r="AV41200" s="94">
        <v>-103</v>
      </c>
      <c r="AW41200" s="94">
        <v>-36</v>
      </c>
      <c r="AX41200" s="94">
        <v>-39</v>
      </c>
    </row>
    <row r="41201" spans="1:50">
      <c r="A41201" s="85" t="s">
        <v>183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0</v>
      </c>
      <c r="G41201" s="89" t="s">
        <v>391</v>
      </c>
      <c r="H41201" s="94">
        <v>1490</v>
      </c>
      <c r="I41201" s="94">
        <v>1491</v>
      </c>
      <c r="J41201" s="94">
        <v>1026</v>
      </c>
      <c r="K41201" s="94">
        <v>-465</v>
      </c>
      <c r="O41201" s="94">
        <v>1491</v>
      </c>
      <c r="P41201" s="94">
        <v>1026</v>
      </c>
      <c r="Q41201" s="94">
        <v>-465</v>
      </c>
      <c r="S41201" s="94">
        <v>345</v>
      </c>
      <c r="V41201" s="94">
        <v>523</v>
      </c>
      <c r="W41201" s="94">
        <v>18</v>
      </c>
      <c r="X41201" s="94">
        <v>14</v>
      </c>
      <c r="Y41201" s="94">
        <v>126</v>
      </c>
      <c r="AK41201" s="94">
        <v>345</v>
      </c>
      <c r="AN41201" s="94">
        <v>523</v>
      </c>
      <c r="AO41201" s="94">
        <v>18</v>
      </c>
      <c r="AP41201" s="94">
        <v>14</v>
      </c>
      <c r="AQ41201" s="94">
        <v>126</v>
      </c>
      <c r="AS41201" s="94">
        <v>-328</v>
      </c>
      <c r="AT41201" s="94">
        <v>-11</v>
      </c>
      <c r="AU41201" s="94">
        <v>-17</v>
      </c>
      <c r="AV41201" s="94">
        <v>-53</v>
      </c>
      <c r="AW41201" s="94">
        <v>-25</v>
      </c>
      <c r="AX41201" s="94">
        <v>-31</v>
      </c>
    </row>
    <row r="41202" spans="1:50">
      <c r="A41202" s="85" t="s">
        <v>183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0</v>
      </c>
      <c r="G41202" s="89" t="s">
        <v>391</v>
      </c>
      <c r="H41202" s="94">
        <v>1496</v>
      </c>
      <c r="I41202" s="94">
        <v>1475</v>
      </c>
      <c r="J41202" s="94">
        <v>1021</v>
      </c>
      <c r="K41202" s="94">
        <v>-454</v>
      </c>
      <c r="O41202" s="94">
        <v>1475</v>
      </c>
      <c r="P41202" s="94">
        <v>1021</v>
      </c>
      <c r="Q41202" s="94">
        <v>-454</v>
      </c>
      <c r="S41202" s="94">
        <v>344</v>
      </c>
      <c r="V41202" s="94">
        <v>523</v>
      </c>
      <c r="W41202" s="94">
        <v>18</v>
      </c>
      <c r="X41202" s="94">
        <v>15</v>
      </c>
      <c r="Y41202" s="94">
        <v>121</v>
      </c>
      <c r="AK41202" s="94">
        <v>344</v>
      </c>
      <c r="AN41202" s="94">
        <v>523</v>
      </c>
      <c r="AO41202" s="94">
        <v>18</v>
      </c>
      <c r="AP41202" s="94">
        <v>15</v>
      </c>
      <c r="AQ41202" s="94">
        <v>121</v>
      </c>
      <c r="AS41202" s="94">
        <v>-352</v>
      </c>
      <c r="AT41202" s="94">
        <v>-8</v>
      </c>
      <c r="AU41202" s="94">
        <v>-18</v>
      </c>
      <c r="AV41202" s="94">
        <v>-31</v>
      </c>
      <c r="AW41202" s="94">
        <v>-32</v>
      </c>
      <c r="AX41202" s="94">
        <v>-13</v>
      </c>
    </row>
    <row r="41203" spans="1:50">
      <c r="A41203" s="85" t="s">
        <v>183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0</v>
      </c>
      <c r="G41203" s="89" t="s">
        <v>391</v>
      </c>
      <c r="H41203" s="94">
        <v>1537</v>
      </c>
      <c r="I41203" s="94">
        <v>1515</v>
      </c>
      <c r="J41203" s="94">
        <v>1073</v>
      </c>
      <c r="K41203" s="94">
        <v>-442</v>
      </c>
      <c r="O41203" s="94">
        <v>1515</v>
      </c>
      <c r="P41203" s="94">
        <v>1073</v>
      </c>
      <c r="Q41203" s="94">
        <v>-442</v>
      </c>
      <c r="S41203" s="94">
        <v>342</v>
      </c>
      <c r="V41203" s="94">
        <v>588</v>
      </c>
      <c r="W41203" s="94">
        <v>12</v>
      </c>
      <c r="X41203" s="94">
        <v>10</v>
      </c>
      <c r="Y41203" s="94">
        <v>121</v>
      </c>
      <c r="AK41203" s="94">
        <v>342</v>
      </c>
      <c r="AN41203" s="94">
        <v>588</v>
      </c>
      <c r="AO41203" s="94">
        <v>12</v>
      </c>
      <c r="AP41203" s="94">
        <v>10</v>
      </c>
      <c r="AQ41203" s="94">
        <v>121</v>
      </c>
      <c r="AS41203" s="94">
        <v>-371</v>
      </c>
      <c r="AT41203" s="94">
        <v>-13</v>
      </c>
      <c r="AU41203" s="94">
        <v>-21</v>
      </c>
      <c r="AV41203" s="94">
        <v>-11</v>
      </c>
      <c r="AW41203" s="94">
        <v>-23</v>
      </c>
      <c r="AX41203" s="94">
        <v>-3</v>
      </c>
    </row>
    <row r="41204" spans="1:50">
      <c r="A41204" s="85" t="s">
        <v>183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0</v>
      </c>
      <c r="G41204" s="89" t="s">
        <v>391</v>
      </c>
      <c r="H41204" s="94">
        <v>1579</v>
      </c>
      <c r="I41204" s="94">
        <v>1557</v>
      </c>
      <c r="J41204" s="94">
        <v>1114</v>
      </c>
      <c r="K41204" s="94">
        <v>-443</v>
      </c>
      <c r="O41204" s="94">
        <v>1557</v>
      </c>
      <c r="P41204" s="94">
        <v>1114</v>
      </c>
      <c r="Q41204" s="94">
        <v>-443</v>
      </c>
      <c r="S41204" s="94">
        <v>345</v>
      </c>
      <c r="V41204" s="94">
        <v>643</v>
      </c>
      <c r="W41204" s="94">
        <v>1</v>
      </c>
      <c r="X41204" s="94">
        <v>2</v>
      </c>
      <c r="Y41204" s="94">
        <v>123</v>
      </c>
      <c r="AK41204" s="94">
        <v>345</v>
      </c>
      <c r="AN41204" s="94">
        <v>643</v>
      </c>
      <c r="AO41204" s="94">
        <v>1</v>
      </c>
      <c r="AP41204" s="94">
        <v>2</v>
      </c>
      <c r="AQ41204" s="94">
        <v>123</v>
      </c>
      <c r="AS41204" s="94">
        <v>-427</v>
      </c>
      <c r="AT41204" s="94">
        <v>-13</v>
      </c>
      <c r="AU41204" s="94">
        <v>-34</v>
      </c>
      <c r="AV41204" s="94">
        <v>25</v>
      </c>
      <c r="AW41204" s="94">
        <v>-9</v>
      </c>
      <c r="AX41204" s="94">
        <v>15</v>
      </c>
    </row>
    <row r="41205" spans="1:50">
      <c r="A41205" s="85" t="s">
        <v>183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0</v>
      </c>
      <c r="G41205" s="89" t="s">
        <v>391</v>
      </c>
      <c r="H41205" s="94">
        <v>1618</v>
      </c>
      <c r="I41205" s="94">
        <v>1630</v>
      </c>
      <c r="J41205" s="94">
        <v>1255</v>
      </c>
      <c r="K41205" s="94">
        <v>-375</v>
      </c>
      <c r="O41205" s="94">
        <v>1630</v>
      </c>
      <c r="P41205" s="94">
        <v>1255</v>
      </c>
      <c r="Q41205" s="94">
        <v>-375</v>
      </c>
      <c r="S41205" s="94">
        <v>347</v>
      </c>
      <c r="V41205" s="94">
        <v>785</v>
      </c>
      <c r="W41205" s="94">
        <v>0</v>
      </c>
      <c r="X41205" s="94">
        <v>0</v>
      </c>
      <c r="Y41205" s="94">
        <v>123</v>
      </c>
      <c r="AK41205" s="94">
        <v>347</v>
      </c>
      <c r="AN41205" s="94">
        <v>785</v>
      </c>
      <c r="AO41205" s="94">
        <v>0</v>
      </c>
      <c r="AP41205" s="94">
        <v>0</v>
      </c>
      <c r="AQ41205" s="94">
        <v>123</v>
      </c>
      <c r="AS41205" s="94">
        <v>-353</v>
      </c>
      <c r="AT41205" s="94">
        <v>-12</v>
      </c>
      <c r="AU41205" s="94">
        <v>-39</v>
      </c>
      <c r="AV41205" s="94">
        <v>9</v>
      </c>
      <c r="AW41205" s="94">
        <v>-6</v>
      </c>
      <c r="AX41205" s="94">
        <v>26</v>
      </c>
    </row>
    <row r="41206" spans="1:50">
      <c r="A41206" s="85" t="s">
        <v>183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0</v>
      </c>
      <c r="G41206" s="89" t="s">
        <v>391</v>
      </c>
      <c r="H41206" s="94">
        <v>1630</v>
      </c>
      <c r="I41206" s="94">
        <v>1615</v>
      </c>
      <c r="J41206" s="94">
        <v>1267</v>
      </c>
      <c r="K41206" s="94">
        <v>-348</v>
      </c>
      <c r="O41206" s="94">
        <v>1615</v>
      </c>
      <c r="P41206" s="94">
        <v>1267</v>
      </c>
      <c r="Q41206" s="94">
        <v>-348</v>
      </c>
      <c r="S41206" s="94">
        <v>349</v>
      </c>
      <c r="V41206" s="94">
        <v>794</v>
      </c>
      <c r="W41206" s="94">
        <v>0</v>
      </c>
      <c r="X41206" s="94">
        <v>0</v>
      </c>
      <c r="Y41206" s="94">
        <v>124</v>
      </c>
      <c r="AK41206" s="94">
        <v>349</v>
      </c>
      <c r="AN41206" s="94">
        <v>794</v>
      </c>
      <c r="AO41206" s="94">
        <v>0</v>
      </c>
      <c r="AP41206" s="94">
        <v>0</v>
      </c>
      <c r="AQ41206" s="94">
        <v>124</v>
      </c>
      <c r="AS41206" s="94">
        <v>-310</v>
      </c>
      <c r="AT41206" s="94">
        <v>-13</v>
      </c>
      <c r="AU41206" s="94">
        <v>-39</v>
      </c>
      <c r="AV41206" s="94">
        <v>-9</v>
      </c>
      <c r="AW41206" s="94">
        <v>-4</v>
      </c>
      <c r="AX41206" s="94">
        <v>27</v>
      </c>
    </row>
    <row r="41207" spans="1:50">
      <c r="A41207" s="85" t="s">
        <v>183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0</v>
      </c>
      <c r="G41207" s="89" t="s">
        <v>391</v>
      </c>
      <c r="H41207" s="94">
        <v>1572</v>
      </c>
      <c r="I41207" s="94">
        <v>1558</v>
      </c>
      <c r="J41207" s="94">
        <v>1144</v>
      </c>
      <c r="K41207" s="94">
        <v>-414</v>
      </c>
      <c r="O41207" s="94">
        <v>1558</v>
      </c>
      <c r="P41207" s="94">
        <v>1144</v>
      </c>
      <c r="Q41207" s="94">
        <v>-414</v>
      </c>
      <c r="S41207" s="94">
        <v>353</v>
      </c>
      <c r="V41207" s="94">
        <v>669</v>
      </c>
      <c r="W41207" s="94">
        <v>0</v>
      </c>
      <c r="X41207" s="94">
        <v>0</v>
      </c>
      <c r="Y41207" s="94">
        <v>122</v>
      </c>
      <c r="AK41207" s="94">
        <v>353</v>
      </c>
      <c r="AN41207" s="94">
        <v>669</v>
      </c>
      <c r="AO41207" s="94">
        <v>0</v>
      </c>
      <c r="AP41207" s="94">
        <v>0</v>
      </c>
      <c r="AQ41207" s="94">
        <v>122</v>
      </c>
      <c r="AS41207" s="94">
        <v>-328</v>
      </c>
      <c r="AT41207" s="94">
        <v>-13</v>
      </c>
      <c r="AU41207" s="94">
        <v>-37</v>
      </c>
      <c r="AV41207" s="94">
        <v>-30</v>
      </c>
      <c r="AW41207" s="94">
        <v>-23</v>
      </c>
      <c r="AX41207" s="94">
        <v>17</v>
      </c>
    </row>
    <row r="41208" spans="1:50">
      <c r="A41208" s="85" t="s">
        <v>183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0</v>
      </c>
      <c r="G41208" s="89" t="s">
        <v>391</v>
      </c>
      <c r="H41208" s="94">
        <v>1473</v>
      </c>
      <c r="I41208" s="94">
        <v>1467</v>
      </c>
      <c r="J41208" s="94">
        <v>805</v>
      </c>
      <c r="K41208" s="94">
        <v>-662</v>
      </c>
      <c r="O41208" s="94">
        <v>1467</v>
      </c>
      <c r="P41208" s="94">
        <v>805</v>
      </c>
      <c r="Q41208" s="94">
        <v>-662</v>
      </c>
      <c r="S41208" s="94">
        <v>354</v>
      </c>
      <c r="V41208" s="94">
        <v>325</v>
      </c>
      <c r="W41208" s="94">
        <v>0</v>
      </c>
      <c r="X41208" s="94">
        <v>0</v>
      </c>
      <c r="Y41208" s="94">
        <v>126</v>
      </c>
      <c r="AK41208" s="94">
        <v>354</v>
      </c>
      <c r="AN41208" s="94">
        <v>325</v>
      </c>
      <c r="AO41208" s="94">
        <v>0</v>
      </c>
      <c r="AP41208" s="94">
        <v>0</v>
      </c>
      <c r="AQ41208" s="94">
        <v>126</v>
      </c>
      <c r="AS41208" s="94">
        <v>-510</v>
      </c>
      <c r="AT41208" s="94">
        <v>-10</v>
      </c>
      <c r="AU41208" s="94">
        <v>-39</v>
      </c>
      <c r="AV41208" s="94">
        <v>-45</v>
      </c>
      <c r="AW41208" s="94">
        <v>-57</v>
      </c>
      <c r="AX41208" s="94">
        <v>-1</v>
      </c>
    </row>
    <row r="41209" spans="1:50">
      <c r="A41209" s="85" t="s">
        <v>183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0</v>
      </c>
      <c r="G41209" s="89" t="s">
        <v>391</v>
      </c>
      <c r="H41209" s="94">
        <v>1390</v>
      </c>
      <c r="I41209" s="94">
        <v>1393</v>
      </c>
      <c r="J41209" s="94">
        <v>762</v>
      </c>
      <c r="K41209" s="94">
        <v>-631</v>
      </c>
      <c r="O41209" s="94">
        <v>1393</v>
      </c>
      <c r="P41209" s="94">
        <v>762</v>
      </c>
      <c r="Q41209" s="94">
        <v>-631</v>
      </c>
      <c r="S41209" s="94">
        <v>353</v>
      </c>
      <c r="V41209" s="94">
        <v>283</v>
      </c>
      <c r="W41209" s="94">
        <v>0</v>
      </c>
      <c r="X41209" s="94">
        <v>0</v>
      </c>
      <c r="Y41209" s="94">
        <v>126</v>
      </c>
      <c r="AK41209" s="94">
        <v>353</v>
      </c>
      <c r="AN41209" s="94">
        <v>283</v>
      </c>
      <c r="AO41209" s="94">
        <v>0</v>
      </c>
      <c r="AP41209" s="94">
        <v>0</v>
      </c>
      <c r="AQ41209" s="94">
        <v>126</v>
      </c>
      <c r="AS41209" s="94">
        <v>-496</v>
      </c>
      <c r="AT41209" s="94">
        <v>-9</v>
      </c>
      <c r="AU41209" s="94">
        <v>-40</v>
      </c>
      <c r="AV41209" s="94">
        <v>-34</v>
      </c>
      <c r="AW41209" s="94">
        <v>-57</v>
      </c>
      <c r="AX41209" s="94">
        <v>5</v>
      </c>
    </row>
    <row r="41210" spans="1:50">
      <c r="A41210" s="85" t="s">
        <v>183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0</v>
      </c>
      <c r="G41210" s="89" t="s">
        <v>391</v>
      </c>
      <c r="H41210" s="94">
        <v>1361</v>
      </c>
      <c r="I41210" s="94">
        <v>1354</v>
      </c>
      <c r="J41210" s="94">
        <v>760</v>
      </c>
      <c r="K41210" s="94">
        <v>-594</v>
      </c>
      <c r="O41210" s="94">
        <v>1354</v>
      </c>
      <c r="P41210" s="94">
        <v>760</v>
      </c>
      <c r="Q41210" s="94">
        <v>-594</v>
      </c>
      <c r="S41210" s="94">
        <v>355</v>
      </c>
      <c r="V41210" s="94">
        <v>281</v>
      </c>
      <c r="W41210" s="94">
        <v>0</v>
      </c>
      <c r="X41210" s="94">
        <v>0</v>
      </c>
      <c r="Y41210" s="94">
        <v>124</v>
      </c>
      <c r="AK41210" s="94">
        <v>355</v>
      </c>
      <c r="AN41210" s="94">
        <v>281</v>
      </c>
      <c r="AO41210" s="94">
        <v>0</v>
      </c>
      <c r="AP41210" s="94">
        <v>0</v>
      </c>
      <c r="AQ41210" s="94">
        <v>124</v>
      </c>
      <c r="AS41210" s="94">
        <v>-456</v>
      </c>
      <c r="AT41210" s="94">
        <v>-11</v>
      </c>
      <c r="AU41210" s="94">
        <v>-37</v>
      </c>
      <c r="AV41210" s="94">
        <v>-42</v>
      </c>
      <c r="AW41210" s="94">
        <v>-49</v>
      </c>
      <c r="AX41210" s="94">
        <v>1</v>
      </c>
    </row>
    <row r="41211" spans="1:50">
      <c r="A41211" s="85" t="s">
        <v>183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0</v>
      </c>
      <c r="G41211" s="89" t="s">
        <v>391</v>
      </c>
      <c r="H41211" s="94">
        <v>1351</v>
      </c>
      <c r="I41211" s="94">
        <v>1333</v>
      </c>
      <c r="J41211" s="94">
        <v>763</v>
      </c>
      <c r="K41211" s="94">
        <v>-570</v>
      </c>
      <c r="O41211" s="94">
        <v>1333</v>
      </c>
      <c r="P41211" s="94">
        <v>763</v>
      </c>
      <c r="Q41211" s="94">
        <v>-570</v>
      </c>
      <c r="S41211" s="94">
        <v>353</v>
      </c>
      <c r="V41211" s="94">
        <v>287</v>
      </c>
      <c r="W41211" s="94">
        <v>0</v>
      </c>
      <c r="X41211" s="94">
        <v>0</v>
      </c>
      <c r="Y41211" s="94">
        <v>123</v>
      </c>
      <c r="AK41211" s="94">
        <v>353</v>
      </c>
      <c r="AN41211" s="94">
        <v>287</v>
      </c>
      <c r="AO41211" s="94">
        <v>0</v>
      </c>
      <c r="AP41211" s="94">
        <v>0</v>
      </c>
      <c r="AQ41211" s="94">
        <v>123</v>
      </c>
      <c r="AS41211" s="94">
        <v>-418</v>
      </c>
      <c r="AT41211" s="94">
        <v>-9</v>
      </c>
      <c r="AU41211" s="94">
        <v>-39</v>
      </c>
      <c r="AV41211" s="94">
        <v>-54</v>
      </c>
      <c r="AW41211" s="94">
        <v>-48</v>
      </c>
      <c r="AX41211" s="94">
        <v>-2</v>
      </c>
    </row>
    <row r="41212" spans="1:50">
      <c r="A41212" s="85" t="s">
        <v>183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0</v>
      </c>
      <c r="G41212" s="89" t="s">
        <v>391</v>
      </c>
      <c r="H41212" s="94">
        <v>1349</v>
      </c>
      <c r="I41212" s="94">
        <v>1325</v>
      </c>
      <c r="J41212" s="94">
        <v>764</v>
      </c>
      <c r="K41212" s="94">
        <v>-561</v>
      </c>
      <c r="O41212" s="94">
        <v>1325</v>
      </c>
      <c r="P41212" s="94">
        <v>764</v>
      </c>
      <c r="Q41212" s="94">
        <v>-561</v>
      </c>
      <c r="S41212" s="94">
        <v>351</v>
      </c>
      <c r="V41212" s="94">
        <v>284</v>
      </c>
      <c r="W41212" s="94">
        <v>0</v>
      </c>
      <c r="X41212" s="94">
        <v>2</v>
      </c>
      <c r="Y41212" s="94">
        <v>127</v>
      </c>
      <c r="AK41212" s="94">
        <v>351</v>
      </c>
      <c r="AN41212" s="94">
        <v>284</v>
      </c>
      <c r="AO41212" s="94">
        <v>0</v>
      </c>
      <c r="AP41212" s="94">
        <v>2</v>
      </c>
      <c r="AQ41212" s="94">
        <v>127</v>
      </c>
      <c r="AS41212" s="94">
        <v>-405</v>
      </c>
      <c r="AT41212" s="94">
        <v>-8</v>
      </c>
      <c r="AU41212" s="94">
        <v>-37</v>
      </c>
      <c r="AV41212" s="94">
        <v>-57</v>
      </c>
      <c r="AW41212" s="94">
        <v>-50</v>
      </c>
      <c r="AX41212" s="94">
        <v>-4</v>
      </c>
    </row>
    <row r="41213" spans="1:50">
      <c r="A41213" s="85" t="s">
        <v>183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0</v>
      </c>
      <c r="G41213" s="89" t="s">
        <v>391</v>
      </c>
      <c r="H41213" s="94">
        <v>1383</v>
      </c>
      <c r="I41213" s="94">
        <v>1336</v>
      </c>
      <c r="J41213" s="94">
        <v>762</v>
      </c>
      <c r="K41213" s="94">
        <v>-574</v>
      </c>
      <c r="O41213" s="94">
        <v>1336</v>
      </c>
      <c r="P41213" s="94">
        <v>762</v>
      </c>
      <c r="Q41213" s="94">
        <v>-574</v>
      </c>
      <c r="S41213" s="94">
        <v>353</v>
      </c>
      <c r="V41213" s="94">
        <v>284</v>
      </c>
      <c r="W41213" s="94">
        <v>0</v>
      </c>
      <c r="X41213" s="94">
        <v>2</v>
      </c>
      <c r="Y41213" s="94">
        <v>123</v>
      </c>
      <c r="AK41213" s="94">
        <v>353</v>
      </c>
      <c r="AN41213" s="94">
        <v>284</v>
      </c>
      <c r="AO41213" s="94">
        <v>0</v>
      </c>
      <c r="AP41213" s="94">
        <v>2</v>
      </c>
      <c r="AQ41213" s="94">
        <v>123</v>
      </c>
      <c r="AS41213" s="94">
        <v>-391</v>
      </c>
      <c r="AT41213" s="94">
        <v>-7</v>
      </c>
      <c r="AU41213" s="94">
        <v>-41</v>
      </c>
      <c r="AV41213" s="94">
        <v>-72</v>
      </c>
      <c r="AW41213" s="94">
        <v>-56</v>
      </c>
      <c r="AX41213" s="94">
        <v>-7</v>
      </c>
    </row>
    <row r="41214" spans="1:50">
      <c r="A41214" s="85" t="s">
        <v>183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0</v>
      </c>
      <c r="G41214" s="89" t="s">
        <v>391</v>
      </c>
      <c r="H41214" s="94">
        <v>1441</v>
      </c>
      <c r="I41214" s="94">
        <v>1386</v>
      </c>
      <c r="J41214" s="94">
        <v>797</v>
      </c>
      <c r="K41214" s="94">
        <v>-589</v>
      </c>
      <c r="O41214" s="94">
        <v>1386</v>
      </c>
      <c r="P41214" s="94">
        <v>797</v>
      </c>
      <c r="Q41214" s="94">
        <v>-589</v>
      </c>
      <c r="S41214" s="94">
        <v>352</v>
      </c>
      <c r="V41214" s="94">
        <v>313</v>
      </c>
      <c r="W41214" s="94">
        <v>0</v>
      </c>
      <c r="X41214" s="94">
        <v>6</v>
      </c>
      <c r="Y41214" s="94">
        <v>126</v>
      </c>
      <c r="AK41214" s="94">
        <v>352</v>
      </c>
      <c r="AN41214" s="94">
        <v>313</v>
      </c>
      <c r="AO41214" s="94">
        <v>0</v>
      </c>
      <c r="AP41214" s="94">
        <v>6</v>
      </c>
      <c r="AQ41214" s="94">
        <v>126</v>
      </c>
      <c r="AS41214" s="94">
        <v>-438</v>
      </c>
      <c r="AT41214" s="94">
        <v>-6</v>
      </c>
      <c r="AU41214" s="94">
        <v>-44</v>
      </c>
      <c r="AV41214" s="94">
        <v>-54</v>
      </c>
      <c r="AW41214" s="94">
        <v>-51</v>
      </c>
      <c r="AX41214" s="94">
        <v>4</v>
      </c>
    </row>
    <row r="41215" spans="1:50">
      <c r="A41215" s="85" t="s">
        <v>183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0</v>
      </c>
      <c r="G41215" s="89" t="s">
        <v>391</v>
      </c>
      <c r="H41215" s="94">
        <v>1564</v>
      </c>
      <c r="I41215" s="94">
        <v>1512</v>
      </c>
      <c r="J41215" s="94">
        <v>1086</v>
      </c>
      <c r="K41215" s="94">
        <v>-426</v>
      </c>
      <c r="O41215" s="94">
        <v>1512</v>
      </c>
      <c r="P41215" s="94">
        <v>1086</v>
      </c>
      <c r="Q41215" s="94">
        <v>-426</v>
      </c>
      <c r="S41215" s="94">
        <v>395</v>
      </c>
      <c r="V41215" s="94">
        <v>554</v>
      </c>
      <c r="W41215" s="94">
        <v>0</v>
      </c>
      <c r="X41215" s="94">
        <v>15</v>
      </c>
      <c r="Y41215" s="94">
        <v>122</v>
      </c>
      <c r="AK41215" s="94">
        <v>395</v>
      </c>
      <c r="AN41215" s="94">
        <v>554</v>
      </c>
      <c r="AO41215" s="94">
        <v>0</v>
      </c>
      <c r="AP41215" s="94">
        <v>15</v>
      </c>
      <c r="AQ41215" s="94">
        <v>122</v>
      </c>
      <c r="AS41215" s="94">
        <v>-327</v>
      </c>
      <c r="AT41215" s="94">
        <v>-8</v>
      </c>
      <c r="AU41215" s="94">
        <v>-45</v>
      </c>
      <c r="AV41215" s="94">
        <v>-34</v>
      </c>
      <c r="AW41215" s="94">
        <v>-23</v>
      </c>
      <c r="AX41215" s="94">
        <v>11</v>
      </c>
    </row>
    <row r="41216" spans="1:50">
      <c r="A41216" s="85" t="s">
        <v>183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0</v>
      </c>
      <c r="G41216" s="89" t="s">
        <v>391</v>
      </c>
      <c r="H41216" s="94">
        <v>1721</v>
      </c>
      <c r="I41216" s="94">
        <v>1679</v>
      </c>
      <c r="J41216" s="94">
        <v>1186</v>
      </c>
      <c r="K41216" s="94">
        <v>-493</v>
      </c>
      <c r="O41216" s="94">
        <v>1679</v>
      </c>
      <c r="P41216" s="94">
        <v>1186</v>
      </c>
      <c r="Q41216" s="94">
        <v>-493</v>
      </c>
      <c r="S41216" s="94">
        <v>426</v>
      </c>
      <c r="V41216" s="94">
        <v>621</v>
      </c>
      <c r="W41216" s="94">
        <v>0</v>
      </c>
      <c r="X41216" s="94">
        <v>13</v>
      </c>
      <c r="Y41216" s="94">
        <v>126</v>
      </c>
      <c r="AK41216" s="94">
        <v>426</v>
      </c>
      <c r="AN41216" s="94">
        <v>621</v>
      </c>
      <c r="AO41216" s="94">
        <v>0</v>
      </c>
      <c r="AP41216" s="94">
        <v>13</v>
      </c>
      <c r="AQ41216" s="94">
        <v>126</v>
      </c>
      <c r="AS41216" s="94">
        <v>-445</v>
      </c>
      <c r="AT41216" s="94">
        <v>-11</v>
      </c>
      <c r="AU41216" s="94">
        <v>-46</v>
      </c>
      <c r="AV41216" s="94">
        <v>3</v>
      </c>
      <c r="AW41216" s="94">
        <v>-18</v>
      </c>
      <c r="AX41216" s="94">
        <v>24</v>
      </c>
    </row>
    <row r="41217" spans="1:50">
      <c r="A41217" s="85" t="s">
        <v>183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0</v>
      </c>
      <c r="G41217" s="89" t="s">
        <v>391</v>
      </c>
      <c r="H41217" s="94">
        <v>1801</v>
      </c>
      <c r="I41217" s="94">
        <v>1773</v>
      </c>
      <c r="J41217" s="94">
        <v>1400</v>
      </c>
      <c r="K41217" s="94">
        <v>-373</v>
      </c>
      <c r="O41217" s="94">
        <v>1773</v>
      </c>
      <c r="P41217" s="94">
        <v>1400</v>
      </c>
      <c r="Q41217" s="94">
        <v>-373</v>
      </c>
      <c r="S41217" s="94">
        <v>425</v>
      </c>
      <c r="V41217" s="94">
        <v>838</v>
      </c>
      <c r="W41217" s="94">
        <v>0</v>
      </c>
      <c r="X41217" s="94">
        <v>14</v>
      </c>
      <c r="Y41217" s="94">
        <v>123</v>
      </c>
      <c r="AK41217" s="94">
        <v>425</v>
      </c>
      <c r="AN41217" s="94">
        <v>838</v>
      </c>
      <c r="AO41217" s="94">
        <v>0</v>
      </c>
      <c r="AP41217" s="94">
        <v>14</v>
      </c>
      <c r="AQ41217" s="94">
        <v>123</v>
      </c>
      <c r="AS41217" s="94">
        <v>-330</v>
      </c>
      <c r="AT41217" s="94">
        <v>-12</v>
      </c>
      <c r="AU41217" s="94">
        <v>-46</v>
      </c>
      <c r="AV41217" s="94">
        <v>-8</v>
      </c>
      <c r="AW41217" s="94">
        <v>-12</v>
      </c>
      <c r="AX41217" s="94">
        <v>35</v>
      </c>
    </row>
    <row r="41218" spans="1:50">
      <c r="A41218" s="85" t="s">
        <v>183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0</v>
      </c>
      <c r="G41218" s="89" t="s">
        <v>391</v>
      </c>
      <c r="H41218" s="94">
        <v>1778</v>
      </c>
      <c r="I41218" s="94">
        <v>1768</v>
      </c>
      <c r="J41218" s="94">
        <v>1282</v>
      </c>
      <c r="K41218" s="94">
        <v>-486</v>
      </c>
      <c r="O41218" s="94">
        <v>1768</v>
      </c>
      <c r="P41218" s="94">
        <v>1282</v>
      </c>
      <c r="Q41218" s="94">
        <v>-486</v>
      </c>
      <c r="S41218" s="94">
        <v>438</v>
      </c>
      <c r="V41218" s="94">
        <v>694</v>
      </c>
      <c r="W41218" s="94">
        <v>2</v>
      </c>
      <c r="X41218" s="94">
        <v>22</v>
      </c>
      <c r="Y41218" s="94">
        <v>126</v>
      </c>
      <c r="AK41218" s="94">
        <v>438</v>
      </c>
      <c r="AN41218" s="94">
        <v>694</v>
      </c>
      <c r="AO41218" s="94">
        <v>2</v>
      </c>
      <c r="AP41218" s="94">
        <v>22</v>
      </c>
      <c r="AQ41218" s="94">
        <v>126</v>
      </c>
      <c r="AS41218" s="94">
        <v>-386</v>
      </c>
      <c r="AT41218" s="94">
        <v>-7</v>
      </c>
      <c r="AU41218" s="94">
        <v>-48</v>
      </c>
      <c r="AV41218" s="94">
        <v>-37</v>
      </c>
      <c r="AW41218" s="94">
        <v>-31</v>
      </c>
      <c r="AX41218" s="94">
        <v>23</v>
      </c>
    </row>
    <row r="41219" spans="1:50">
      <c r="A41219" s="85" t="s">
        <v>183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0</v>
      </c>
      <c r="G41219" s="89" t="s">
        <v>391</v>
      </c>
      <c r="H41219" s="94">
        <v>1737</v>
      </c>
      <c r="I41219" s="94">
        <v>1749</v>
      </c>
      <c r="J41219" s="94">
        <v>1125</v>
      </c>
      <c r="K41219" s="94">
        <v>-624</v>
      </c>
      <c r="O41219" s="94">
        <v>1749</v>
      </c>
      <c r="P41219" s="94">
        <v>1125</v>
      </c>
      <c r="Q41219" s="94">
        <v>-624</v>
      </c>
      <c r="S41219" s="94">
        <v>364</v>
      </c>
      <c r="V41219" s="94">
        <v>615</v>
      </c>
      <c r="W41219" s="94">
        <v>2</v>
      </c>
      <c r="X41219" s="94">
        <v>16</v>
      </c>
      <c r="Y41219" s="94">
        <v>128</v>
      </c>
      <c r="AK41219" s="94">
        <v>364</v>
      </c>
      <c r="AN41219" s="94">
        <v>615</v>
      </c>
      <c r="AO41219" s="94">
        <v>2</v>
      </c>
      <c r="AP41219" s="94">
        <v>16</v>
      </c>
      <c r="AQ41219" s="94">
        <v>128</v>
      </c>
      <c r="AS41219" s="94">
        <v>-503</v>
      </c>
      <c r="AT41219" s="94">
        <v>-8</v>
      </c>
      <c r="AU41219" s="94">
        <v>-47</v>
      </c>
      <c r="AV41219" s="94">
        <v>-37</v>
      </c>
      <c r="AW41219" s="94">
        <v>-52</v>
      </c>
      <c r="AX41219" s="94">
        <v>23</v>
      </c>
    </row>
    <row r="41220" spans="1:50">
      <c r="A41220" s="85" t="s">
        <v>183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0</v>
      </c>
      <c r="G41220" s="89" t="s">
        <v>391</v>
      </c>
      <c r="H41220" s="94">
        <v>1694</v>
      </c>
      <c r="I41220" s="94">
        <v>1726</v>
      </c>
      <c r="J41220" s="94">
        <v>1267</v>
      </c>
      <c r="K41220" s="94">
        <v>-459</v>
      </c>
      <c r="O41220" s="94">
        <v>1726</v>
      </c>
      <c r="P41220" s="94">
        <v>1267</v>
      </c>
      <c r="Q41220" s="94">
        <v>-459</v>
      </c>
      <c r="S41220" s="94">
        <v>365</v>
      </c>
      <c r="V41220" s="94">
        <v>753</v>
      </c>
      <c r="W41220" s="94">
        <v>4</v>
      </c>
      <c r="X41220" s="94">
        <v>16</v>
      </c>
      <c r="Y41220" s="94">
        <v>129</v>
      </c>
      <c r="AK41220" s="94">
        <v>365</v>
      </c>
      <c r="AN41220" s="94">
        <v>753</v>
      </c>
      <c r="AO41220" s="94">
        <v>4</v>
      </c>
      <c r="AP41220" s="94">
        <v>16</v>
      </c>
      <c r="AQ41220" s="94">
        <v>129</v>
      </c>
      <c r="AS41220" s="94">
        <v>-348</v>
      </c>
      <c r="AT41220" s="94">
        <v>-6</v>
      </c>
      <c r="AU41220" s="94">
        <v>-44</v>
      </c>
      <c r="AV41220" s="94">
        <v>-28</v>
      </c>
      <c r="AW41220" s="94">
        <v>-57</v>
      </c>
      <c r="AX41220" s="94">
        <v>24</v>
      </c>
    </row>
    <row r="41221" spans="1:50">
      <c r="A41221" s="85" t="s">
        <v>183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0</v>
      </c>
      <c r="G41221" s="89" t="s">
        <v>391</v>
      </c>
      <c r="H41221" s="94">
        <v>1656</v>
      </c>
      <c r="I41221" s="94">
        <v>1693</v>
      </c>
      <c r="J41221" s="94">
        <v>1215</v>
      </c>
      <c r="K41221" s="94">
        <v>-478</v>
      </c>
      <c r="O41221" s="94">
        <v>1693</v>
      </c>
      <c r="P41221" s="94">
        <v>1215</v>
      </c>
      <c r="Q41221" s="94">
        <v>-478</v>
      </c>
      <c r="S41221" s="94">
        <v>360</v>
      </c>
      <c r="V41221" s="94">
        <v>703</v>
      </c>
      <c r="W41221" s="94">
        <v>4</v>
      </c>
      <c r="X41221" s="94">
        <v>20</v>
      </c>
      <c r="Y41221" s="94">
        <v>128</v>
      </c>
      <c r="AK41221" s="94">
        <v>360</v>
      </c>
      <c r="AN41221" s="94">
        <v>703</v>
      </c>
      <c r="AO41221" s="94">
        <v>4</v>
      </c>
      <c r="AP41221" s="94">
        <v>20</v>
      </c>
      <c r="AQ41221" s="94">
        <v>128</v>
      </c>
      <c r="AS41221" s="94">
        <v>-362</v>
      </c>
      <c r="AT41221" s="94">
        <v>-6</v>
      </c>
      <c r="AU41221" s="94">
        <v>-46</v>
      </c>
      <c r="AV41221" s="94">
        <v>-27</v>
      </c>
      <c r="AW41221" s="94">
        <v>-65</v>
      </c>
      <c r="AX41221" s="94">
        <v>28</v>
      </c>
    </row>
    <row r="41222" spans="1:50">
      <c r="A41222" s="85" t="s">
        <v>183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0</v>
      </c>
      <c r="G41222" s="89" t="s">
        <v>391</v>
      </c>
      <c r="H41222" s="94">
        <v>1629</v>
      </c>
      <c r="I41222" s="94">
        <v>1659</v>
      </c>
      <c r="J41222" s="94">
        <v>1153</v>
      </c>
      <c r="K41222" s="94">
        <v>-506</v>
      </c>
      <c r="O41222" s="94">
        <v>1659</v>
      </c>
      <c r="P41222" s="94">
        <v>1153</v>
      </c>
      <c r="Q41222" s="94">
        <v>-506</v>
      </c>
      <c r="S41222" s="94">
        <v>358</v>
      </c>
      <c r="V41222" s="94">
        <v>644</v>
      </c>
      <c r="W41222" s="94">
        <v>4</v>
      </c>
      <c r="X41222" s="94">
        <v>21</v>
      </c>
      <c r="Y41222" s="94">
        <v>126</v>
      </c>
      <c r="AK41222" s="94">
        <v>358</v>
      </c>
      <c r="AN41222" s="94">
        <v>644</v>
      </c>
      <c r="AO41222" s="94">
        <v>4</v>
      </c>
      <c r="AP41222" s="94">
        <v>21</v>
      </c>
      <c r="AQ41222" s="94">
        <v>126</v>
      </c>
      <c r="AS41222" s="94">
        <v>-356</v>
      </c>
      <c r="AT41222" s="94">
        <v>-6</v>
      </c>
      <c r="AU41222" s="94">
        <v>-45</v>
      </c>
      <c r="AV41222" s="94">
        <v>-42</v>
      </c>
      <c r="AW41222" s="94">
        <v>-70</v>
      </c>
      <c r="AX41222" s="94">
        <v>13</v>
      </c>
    </row>
    <row r="41223" spans="1:50">
      <c r="A41223" s="85" t="s">
        <v>183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0</v>
      </c>
      <c r="G41223" s="89" t="s">
        <v>391</v>
      </c>
      <c r="H41223" s="94">
        <v>1594</v>
      </c>
      <c r="I41223" s="94">
        <v>1648</v>
      </c>
      <c r="J41223" s="94">
        <v>1129</v>
      </c>
      <c r="K41223" s="94">
        <v>-519</v>
      </c>
      <c r="O41223" s="94">
        <v>1648</v>
      </c>
      <c r="P41223" s="94">
        <v>1129</v>
      </c>
      <c r="Q41223" s="94">
        <v>-519</v>
      </c>
      <c r="S41223" s="94">
        <v>358</v>
      </c>
      <c r="V41223" s="94">
        <v>618</v>
      </c>
      <c r="W41223" s="94">
        <v>3</v>
      </c>
      <c r="X41223" s="94">
        <v>22</v>
      </c>
      <c r="Y41223" s="94">
        <v>128</v>
      </c>
      <c r="AK41223" s="94">
        <v>358</v>
      </c>
      <c r="AN41223" s="94">
        <v>618</v>
      </c>
      <c r="AO41223" s="94">
        <v>3</v>
      </c>
      <c r="AP41223" s="94">
        <v>22</v>
      </c>
      <c r="AQ41223" s="94">
        <v>128</v>
      </c>
      <c r="AS41223" s="94">
        <v>-356</v>
      </c>
      <c r="AT41223" s="94">
        <v>-7</v>
      </c>
      <c r="AU41223" s="94">
        <v>-44</v>
      </c>
      <c r="AV41223" s="94">
        <v>-39</v>
      </c>
      <c r="AW41223" s="94">
        <v>-83</v>
      </c>
      <c r="AX41223" s="94">
        <v>10</v>
      </c>
    </row>
    <row r="41224" spans="1:50">
      <c r="A41224" s="85" t="s">
        <v>183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0</v>
      </c>
      <c r="G41224" s="89" t="s">
        <v>391</v>
      </c>
      <c r="H41224" s="94">
        <v>1573</v>
      </c>
      <c r="I41224" s="94">
        <v>1644</v>
      </c>
      <c r="J41224" s="94">
        <v>1149</v>
      </c>
      <c r="K41224" s="94">
        <v>-495</v>
      </c>
      <c r="O41224" s="94">
        <v>1644</v>
      </c>
      <c r="P41224" s="94">
        <v>1149</v>
      </c>
      <c r="Q41224" s="94">
        <v>-495</v>
      </c>
      <c r="S41224" s="94">
        <v>365</v>
      </c>
      <c r="V41224" s="94">
        <v>644</v>
      </c>
      <c r="W41224" s="94">
        <v>3</v>
      </c>
      <c r="X41224" s="94">
        <v>14</v>
      </c>
      <c r="Y41224" s="94">
        <v>123</v>
      </c>
      <c r="AK41224" s="94">
        <v>365</v>
      </c>
      <c r="AN41224" s="94">
        <v>644</v>
      </c>
      <c r="AO41224" s="94">
        <v>3</v>
      </c>
      <c r="AP41224" s="94">
        <v>14</v>
      </c>
      <c r="AQ41224" s="94">
        <v>123</v>
      </c>
      <c r="AS41224" s="94">
        <v>-345</v>
      </c>
      <c r="AT41224" s="94">
        <v>-6</v>
      </c>
      <c r="AU41224" s="94">
        <v>-46</v>
      </c>
      <c r="AV41224" s="94">
        <v>-21</v>
      </c>
      <c r="AW41224" s="94">
        <v>-81</v>
      </c>
      <c r="AX41224" s="94">
        <v>4</v>
      </c>
    </row>
    <row r="41225" spans="1:50">
      <c r="A41225" s="85" t="s">
        <v>183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0</v>
      </c>
      <c r="G41225" s="89" t="s">
        <v>391</v>
      </c>
      <c r="H41225" s="94">
        <v>1557</v>
      </c>
      <c r="I41225" s="94">
        <v>1634</v>
      </c>
      <c r="J41225" s="94">
        <v>1255</v>
      </c>
      <c r="K41225" s="94">
        <v>-379</v>
      </c>
      <c r="O41225" s="94">
        <v>1634</v>
      </c>
      <c r="P41225" s="94">
        <v>1255</v>
      </c>
      <c r="Q41225" s="94">
        <v>-379</v>
      </c>
      <c r="S41225" s="94">
        <v>366</v>
      </c>
      <c r="V41225" s="94">
        <v>720</v>
      </c>
      <c r="W41225" s="94">
        <v>3</v>
      </c>
      <c r="X41225" s="94">
        <v>42</v>
      </c>
      <c r="Y41225" s="94">
        <v>124</v>
      </c>
      <c r="AK41225" s="94">
        <v>366</v>
      </c>
      <c r="AN41225" s="94">
        <v>720</v>
      </c>
      <c r="AO41225" s="94">
        <v>3</v>
      </c>
      <c r="AP41225" s="94">
        <v>42</v>
      </c>
      <c r="AQ41225" s="94">
        <v>124</v>
      </c>
      <c r="AS41225" s="94">
        <v>-235</v>
      </c>
      <c r="AT41225" s="94">
        <v>-8</v>
      </c>
      <c r="AU41225" s="94">
        <v>-45</v>
      </c>
      <c r="AV41225" s="94">
        <v>-16</v>
      </c>
      <c r="AW41225" s="94">
        <v>-74</v>
      </c>
      <c r="AX41225" s="94">
        <v>-1</v>
      </c>
    </row>
    <row r="41226" spans="1:50">
      <c r="A41226" s="85" t="s">
        <v>183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0</v>
      </c>
      <c r="G41226" s="89" t="s">
        <v>391</v>
      </c>
      <c r="H41226" s="94">
        <v>1550</v>
      </c>
      <c r="I41226" s="94">
        <v>1662</v>
      </c>
      <c r="J41226" s="94">
        <v>1285</v>
      </c>
      <c r="K41226" s="94">
        <v>-377</v>
      </c>
      <c r="O41226" s="94">
        <v>1662</v>
      </c>
      <c r="P41226" s="94">
        <v>1285</v>
      </c>
      <c r="Q41226" s="94">
        <v>-377</v>
      </c>
      <c r="S41226" s="94">
        <v>368</v>
      </c>
      <c r="V41226" s="94">
        <v>702</v>
      </c>
      <c r="W41226" s="94">
        <v>2</v>
      </c>
      <c r="X41226" s="94">
        <v>97</v>
      </c>
      <c r="Y41226" s="94">
        <v>116</v>
      </c>
      <c r="AK41226" s="94">
        <v>368</v>
      </c>
      <c r="AN41226" s="94">
        <v>702</v>
      </c>
      <c r="AO41226" s="94">
        <v>2</v>
      </c>
      <c r="AP41226" s="94">
        <v>97</v>
      </c>
      <c r="AQ41226" s="94">
        <v>116</v>
      </c>
      <c r="AS41226" s="94">
        <v>-227</v>
      </c>
      <c r="AT41226" s="94">
        <v>-10</v>
      </c>
      <c r="AU41226" s="94">
        <v>-44</v>
      </c>
      <c r="AV41226" s="94">
        <v>-25</v>
      </c>
      <c r="AW41226" s="94">
        <v>-75</v>
      </c>
      <c r="AX41226" s="94">
        <v>4</v>
      </c>
    </row>
    <row r="41227" spans="1:50">
      <c r="A41227" s="85" t="s">
        <v>183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0</v>
      </c>
      <c r="G41227" s="89" t="s">
        <v>391</v>
      </c>
      <c r="H41227" s="94">
        <v>1593</v>
      </c>
      <c r="I41227" s="94">
        <v>1691</v>
      </c>
      <c r="J41227" s="94">
        <v>1258</v>
      </c>
      <c r="K41227" s="94">
        <v>-433</v>
      </c>
      <c r="O41227" s="94">
        <v>1691</v>
      </c>
      <c r="P41227" s="94">
        <v>1258</v>
      </c>
      <c r="Q41227" s="94">
        <v>-433</v>
      </c>
      <c r="S41227" s="94">
        <v>368</v>
      </c>
      <c r="V41227" s="94">
        <v>662</v>
      </c>
      <c r="W41227" s="94">
        <v>1</v>
      </c>
      <c r="X41227" s="94">
        <v>103</v>
      </c>
      <c r="Y41227" s="94">
        <v>124</v>
      </c>
      <c r="AK41227" s="94">
        <v>368</v>
      </c>
      <c r="AN41227" s="94">
        <v>662</v>
      </c>
      <c r="AO41227" s="94">
        <v>1</v>
      </c>
      <c r="AP41227" s="94">
        <v>103</v>
      </c>
      <c r="AQ41227" s="94">
        <v>124</v>
      </c>
      <c r="AS41227" s="94">
        <v>-294</v>
      </c>
      <c r="AT41227" s="94">
        <v>-11</v>
      </c>
      <c r="AU41227" s="94">
        <v>-46</v>
      </c>
      <c r="AV41227" s="94">
        <v>1</v>
      </c>
      <c r="AW41227" s="94">
        <v>-74</v>
      </c>
      <c r="AX41227" s="94">
        <v>-9</v>
      </c>
    </row>
    <row r="41228" spans="1:50">
      <c r="A41228" s="85" t="s">
        <v>183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0</v>
      </c>
      <c r="G41228" s="89" t="s">
        <v>391</v>
      </c>
      <c r="H41228" s="94">
        <v>1614</v>
      </c>
      <c r="I41228" s="94">
        <v>1686</v>
      </c>
      <c r="J41228" s="94">
        <v>1303</v>
      </c>
      <c r="K41228" s="94">
        <v>-383</v>
      </c>
      <c r="O41228" s="94">
        <v>1686</v>
      </c>
      <c r="P41228" s="94">
        <v>1303</v>
      </c>
      <c r="Q41228" s="94">
        <v>-383</v>
      </c>
      <c r="S41228" s="94">
        <v>369</v>
      </c>
      <c r="V41228" s="94">
        <v>702</v>
      </c>
      <c r="W41228" s="94">
        <v>0</v>
      </c>
      <c r="X41228" s="94">
        <v>103</v>
      </c>
      <c r="Y41228" s="94">
        <v>129</v>
      </c>
      <c r="AK41228" s="94">
        <v>369</v>
      </c>
      <c r="AN41228" s="94">
        <v>702</v>
      </c>
      <c r="AO41228" s="94">
        <v>0</v>
      </c>
      <c r="AP41228" s="94">
        <v>103</v>
      </c>
      <c r="AQ41228" s="94">
        <v>129</v>
      </c>
      <c r="AS41228" s="94">
        <v>-301</v>
      </c>
      <c r="AT41228" s="94">
        <v>-11</v>
      </c>
      <c r="AU41228" s="94">
        <v>-48</v>
      </c>
      <c r="AV41228" s="94">
        <v>36</v>
      </c>
      <c r="AW41228" s="94">
        <v>-67</v>
      </c>
      <c r="AX41228" s="94">
        <v>8</v>
      </c>
    </row>
    <row r="41229" spans="1:50">
      <c r="A41229" s="85" t="s">
        <v>183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0</v>
      </c>
      <c r="G41229" s="89" t="s">
        <v>391</v>
      </c>
      <c r="H41229" s="94">
        <v>1643</v>
      </c>
      <c r="I41229" s="94">
        <v>1715</v>
      </c>
      <c r="J41229" s="94">
        <v>1211</v>
      </c>
      <c r="K41229" s="94">
        <v>-504</v>
      </c>
      <c r="O41229" s="94">
        <v>1715</v>
      </c>
      <c r="P41229" s="94">
        <v>1211</v>
      </c>
      <c r="Q41229" s="94">
        <v>-504</v>
      </c>
      <c r="S41229" s="94">
        <v>371</v>
      </c>
      <c r="V41229" s="94">
        <v>610</v>
      </c>
      <c r="W41229" s="94">
        <v>0</v>
      </c>
      <c r="X41229" s="94">
        <v>104</v>
      </c>
      <c r="Y41229" s="94">
        <v>126</v>
      </c>
      <c r="AK41229" s="94">
        <v>371</v>
      </c>
      <c r="AN41229" s="94">
        <v>610</v>
      </c>
      <c r="AO41229" s="94">
        <v>0</v>
      </c>
      <c r="AP41229" s="94">
        <v>104</v>
      </c>
      <c r="AQ41229" s="94">
        <v>126</v>
      </c>
      <c r="AS41229" s="94">
        <v>-393</v>
      </c>
      <c r="AT41229" s="94">
        <v>-11</v>
      </c>
      <c r="AU41229" s="94">
        <v>-47</v>
      </c>
      <c r="AV41229" s="94">
        <v>-6</v>
      </c>
      <c r="AW41229" s="94">
        <v>-80</v>
      </c>
      <c r="AX41229" s="94">
        <v>33</v>
      </c>
    </row>
    <row r="41230" spans="1:50">
      <c r="A41230" s="85" t="s">
        <v>183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0</v>
      </c>
      <c r="G41230" s="89" t="s">
        <v>391</v>
      </c>
      <c r="H41230" s="94">
        <v>1616</v>
      </c>
      <c r="I41230" s="94">
        <v>1693</v>
      </c>
      <c r="J41230" s="94">
        <v>1140</v>
      </c>
      <c r="K41230" s="94">
        <v>-553</v>
      </c>
      <c r="O41230" s="94">
        <v>1693</v>
      </c>
      <c r="P41230" s="94">
        <v>1140</v>
      </c>
      <c r="Q41230" s="94">
        <v>-553</v>
      </c>
      <c r="S41230" s="94">
        <v>374</v>
      </c>
      <c r="V41230" s="94">
        <v>543</v>
      </c>
      <c r="W41230" s="94">
        <v>0</v>
      </c>
      <c r="X41230" s="94">
        <v>102</v>
      </c>
      <c r="Y41230" s="94">
        <v>121</v>
      </c>
      <c r="AK41230" s="94">
        <v>374</v>
      </c>
      <c r="AN41230" s="94">
        <v>543</v>
      </c>
      <c r="AO41230" s="94">
        <v>0</v>
      </c>
      <c r="AP41230" s="94">
        <v>102</v>
      </c>
      <c r="AQ41230" s="94">
        <v>121</v>
      </c>
      <c r="AS41230" s="94">
        <v>-449</v>
      </c>
      <c r="AT41230" s="94">
        <v>-11</v>
      </c>
      <c r="AU41230" s="94">
        <v>-46</v>
      </c>
      <c r="AV41230" s="94">
        <v>2</v>
      </c>
      <c r="AW41230" s="94">
        <v>-87</v>
      </c>
      <c r="AX41230" s="94">
        <v>38</v>
      </c>
    </row>
    <row r="41231" spans="1:50">
      <c r="A41231" s="85" t="s">
        <v>183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0</v>
      </c>
      <c r="G41231" s="89" t="s">
        <v>391</v>
      </c>
      <c r="H41231" s="94">
        <v>1582</v>
      </c>
      <c r="I41231" s="94">
        <v>1622</v>
      </c>
      <c r="J41231" s="94">
        <v>972</v>
      </c>
      <c r="K41231" s="94">
        <v>-650</v>
      </c>
      <c r="O41231" s="94">
        <v>1622</v>
      </c>
      <c r="P41231" s="94">
        <v>972</v>
      </c>
      <c r="Q41231" s="94">
        <v>-650</v>
      </c>
      <c r="S41231" s="94">
        <v>374</v>
      </c>
      <c r="V41231" s="94">
        <v>372</v>
      </c>
      <c r="W41231" s="94">
        <v>0</v>
      </c>
      <c r="X41231" s="94">
        <v>103</v>
      </c>
      <c r="Y41231" s="94">
        <v>123</v>
      </c>
      <c r="AK41231" s="94">
        <v>374</v>
      </c>
      <c r="AN41231" s="94">
        <v>372</v>
      </c>
      <c r="AO41231" s="94">
        <v>0</v>
      </c>
      <c r="AP41231" s="94">
        <v>103</v>
      </c>
      <c r="AQ41231" s="94">
        <v>123</v>
      </c>
      <c r="AS41231" s="94">
        <v>-539</v>
      </c>
      <c r="AT41231" s="94">
        <v>-11</v>
      </c>
      <c r="AU41231" s="94">
        <v>-47</v>
      </c>
      <c r="AV41231" s="94">
        <v>9</v>
      </c>
      <c r="AW41231" s="94">
        <v>-102</v>
      </c>
      <c r="AX41231" s="94">
        <v>40</v>
      </c>
    </row>
    <row r="41232" spans="1:50">
      <c r="A41232" s="85" t="s">
        <v>183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0</v>
      </c>
      <c r="G41232" s="89" t="s">
        <v>391</v>
      </c>
      <c r="H41232" s="94">
        <v>1510</v>
      </c>
      <c r="I41232" s="94">
        <v>1534</v>
      </c>
      <c r="J41232" s="94">
        <v>878</v>
      </c>
      <c r="K41232" s="94">
        <v>-656</v>
      </c>
      <c r="O41232" s="94">
        <v>1534</v>
      </c>
      <c r="P41232" s="94">
        <v>878</v>
      </c>
      <c r="Q41232" s="94">
        <v>-656</v>
      </c>
      <c r="S41232" s="94">
        <v>371</v>
      </c>
      <c r="V41232" s="94">
        <v>279</v>
      </c>
      <c r="W41232" s="94">
        <v>0</v>
      </c>
      <c r="X41232" s="94">
        <v>103</v>
      </c>
      <c r="Y41232" s="94">
        <v>125</v>
      </c>
      <c r="AK41232" s="94">
        <v>371</v>
      </c>
      <c r="AN41232" s="94">
        <v>279</v>
      </c>
      <c r="AO41232" s="94">
        <v>0</v>
      </c>
      <c r="AP41232" s="94">
        <v>103</v>
      </c>
      <c r="AQ41232" s="94">
        <v>125</v>
      </c>
      <c r="AS41232" s="94">
        <v>-504</v>
      </c>
      <c r="AT41232" s="94">
        <v>-9</v>
      </c>
      <c r="AU41232" s="94">
        <v>-44</v>
      </c>
      <c r="AV41232" s="94">
        <v>-19</v>
      </c>
      <c r="AW41232" s="94">
        <v>-110</v>
      </c>
      <c r="AX41232" s="94">
        <v>30</v>
      </c>
    </row>
    <row r="41233" spans="1:50">
      <c r="A41233" s="85" t="s">
        <v>183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0</v>
      </c>
      <c r="G41233" s="89" t="s">
        <v>391</v>
      </c>
      <c r="H41233" s="94">
        <v>1435</v>
      </c>
      <c r="I41233" s="94">
        <v>1462</v>
      </c>
      <c r="J41233" s="94">
        <v>854</v>
      </c>
      <c r="K41233" s="94">
        <v>-608</v>
      </c>
      <c r="O41233" s="94">
        <v>1462</v>
      </c>
      <c r="P41233" s="94">
        <v>854</v>
      </c>
      <c r="Q41233" s="94">
        <v>-608</v>
      </c>
      <c r="S41233" s="94">
        <v>354</v>
      </c>
      <c r="V41233" s="94">
        <v>277</v>
      </c>
      <c r="W41233" s="94">
        <v>0</v>
      </c>
      <c r="X41233" s="94">
        <v>103</v>
      </c>
      <c r="Y41233" s="94">
        <v>120</v>
      </c>
      <c r="AK41233" s="94">
        <v>354</v>
      </c>
      <c r="AN41233" s="94">
        <v>277</v>
      </c>
      <c r="AO41233" s="94">
        <v>0</v>
      </c>
      <c r="AP41233" s="94">
        <v>103</v>
      </c>
      <c r="AQ41233" s="94">
        <v>120</v>
      </c>
      <c r="AS41233" s="94">
        <v>-441</v>
      </c>
      <c r="AT41233" s="94">
        <v>-9</v>
      </c>
      <c r="AU41233" s="94">
        <v>-45</v>
      </c>
      <c r="AV41233" s="94">
        <v>-28</v>
      </c>
      <c r="AW41233" s="94">
        <v>-108</v>
      </c>
      <c r="AX41233" s="94">
        <v>23</v>
      </c>
    </row>
    <row r="41234" spans="1:50">
      <c r="A41234" s="85" t="s">
        <v>183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0</v>
      </c>
      <c r="G41234" s="89" t="s">
        <v>391</v>
      </c>
      <c r="H41234" s="94">
        <v>1439</v>
      </c>
      <c r="I41234" s="94">
        <v>1423</v>
      </c>
      <c r="J41234" s="94">
        <v>844</v>
      </c>
      <c r="K41234" s="94">
        <v>-579</v>
      </c>
      <c r="O41234" s="94">
        <v>1423</v>
      </c>
      <c r="P41234" s="94">
        <v>844</v>
      </c>
      <c r="Q41234" s="94">
        <v>-579</v>
      </c>
      <c r="S41234" s="94">
        <v>337</v>
      </c>
      <c r="V41234" s="94">
        <v>281</v>
      </c>
      <c r="W41234" s="94">
        <v>0</v>
      </c>
      <c r="X41234" s="94">
        <v>102</v>
      </c>
      <c r="Y41234" s="94">
        <v>124</v>
      </c>
      <c r="AK41234" s="94">
        <v>337</v>
      </c>
      <c r="AN41234" s="94">
        <v>281</v>
      </c>
      <c r="AO41234" s="94">
        <v>0</v>
      </c>
      <c r="AP41234" s="94">
        <v>102</v>
      </c>
      <c r="AQ41234" s="94">
        <v>124</v>
      </c>
      <c r="AS41234" s="94">
        <v>-399</v>
      </c>
      <c r="AT41234" s="94">
        <v>-9</v>
      </c>
      <c r="AU41234" s="94">
        <v>-46</v>
      </c>
      <c r="AV41234" s="94">
        <v>-35</v>
      </c>
      <c r="AW41234" s="94">
        <v>-109</v>
      </c>
      <c r="AX41234" s="94">
        <v>19</v>
      </c>
    </row>
    <row r="41235" spans="1:50">
      <c r="A41235" s="85" t="s">
        <v>183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0</v>
      </c>
      <c r="G41235" s="89" t="s">
        <v>391</v>
      </c>
      <c r="H41235" s="94">
        <v>1413</v>
      </c>
      <c r="I41235" s="94">
        <v>1405</v>
      </c>
      <c r="J41235" s="94">
        <v>835</v>
      </c>
      <c r="K41235" s="94">
        <v>-570</v>
      </c>
      <c r="O41235" s="94">
        <v>1405</v>
      </c>
      <c r="P41235" s="94">
        <v>835</v>
      </c>
      <c r="Q41235" s="94">
        <v>-570</v>
      </c>
      <c r="S41235" s="94">
        <v>328</v>
      </c>
      <c r="V41235" s="94">
        <v>282</v>
      </c>
      <c r="W41235" s="94">
        <v>0</v>
      </c>
      <c r="X41235" s="94">
        <v>104</v>
      </c>
      <c r="Y41235" s="94">
        <v>121</v>
      </c>
      <c r="AK41235" s="94">
        <v>328</v>
      </c>
      <c r="AN41235" s="94">
        <v>282</v>
      </c>
      <c r="AO41235" s="94">
        <v>0</v>
      </c>
      <c r="AP41235" s="94">
        <v>104</v>
      </c>
      <c r="AQ41235" s="94">
        <v>121</v>
      </c>
      <c r="AS41235" s="94">
        <v>-392</v>
      </c>
      <c r="AT41235" s="94">
        <v>-10</v>
      </c>
      <c r="AU41235" s="94">
        <v>-47</v>
      </c>
      <c r="AV41235" s="94">
        <v>-33</v>
      </c>
      <c r="AW41235" s="94">
        <v>-100</v>
      </c>
      <c r="AX41235" s="94">
        <v>12</v>
      </c>
    </row>
    <row r="41236" spans="1:50">
      <c r="A41236" s="85" t="s">
        <v>183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0</v>
      </c>
      <c r="G41236" s="89" t="s">
        <v>391</v>
      </c>
      <c r="H41236" s="94">
        <v>1407</v>
      </c>
      <c r="I41236" s="94">
        <v>1405</v>
      </c>
      <c r="J41236" s="94">
        <v>728</v>
      </c>
      <c r="K41236" s="94">
        <v>-677</v>
      </c>
      <c r="O41236" s="94">
        <v>1405</v>
      </c>
      <c r="P41236" s="94">
        <v>728</v>
      </c>
      <c r="Q41236" s="94">
        <v>-677</v>
      </c>
      <c r="S41236" s="94">
        <v>248</v>
      </c>
      <c r="V41236" s="94">
        <v>255</v>
      </c>
      <c r="W41236" s="94">
        <v>0</v>
      </c>
      <c r="X41236" s="94">
        <v>103</v>
      </c>
      <c r="Y41236" s="94">
        <v>122</v>
      </c>
      <c r="AK41236" s="94">
        <v>248</v>
      </c>
      <c r="AN41236" s="94">
        <v>255</v>
      </c>
      <c r="AO41236" s="94">
        <v>0</v>
      </c>
      <c r="AP41236" s="94">
        <v>103</v>
      </c>
      <c r="AQ41236" s="94">
        <v>122</v>
      </c>
      <c r="AS41236" s="94">
        <v>-488</v>
      </c>
      <c r="AT41236" s="94">
        <v>-9</v>
      </c>
      <c r="AU41236" s="94">
        <v>-48</v>
      </c>
      <c r="AV41236" s="94">
        <v>-28</v>
      </c>
      <c r="AW41236" s="94">
        <v>-98</v>
      </c>
      <c r="AX41236" s="94">
        <v>-6</v>
      </c>
    </row>
    <row r="41237" spans="1:50">
      <c r="A41237" s="85" t="s">
        <v>183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0</v>
      </c>
      <c r="G41237" s="89" t="s">
        <v>391</v>
      </c>
      <c r="H41237" s="94">
        <v>1453</v>
      </c>
      <c r="I41237" s="94">
        <v>1424</v>
      </c>
      <c r="J41237" s="94">
        <v>727</v>
      </c>
      <c r="K41237" s="94">
        <v>-697</v>
      </c>
      <c r="O41237" s="94">
        <v>1424</v>
      </c>
      <c r="P41237" s="94">
        <v>727</v>
      </c>
      <c r="Q41237" s="94">
        <v>-697</v>
      </c>
      <c r="S41237" s="94">
        <v>247</v>
      </c>
      <c r="V41237" s="94">
        <v>258</v>
      </c>
      <c r="W41237" s="94">
        <v>0</v>
      </c>
      <c r="X41237" s="94">
        <v>103</v>
      </c>
      <c r="Y41237" s="94">
        <v>119</v>
      </c>
      <c r="AK41237" s="94">
        <v>247</v>
      </c>
      <c r="AN41237" s="94">
        <v>258</v>
      </c>
      <c r="AO41237" s="94">
        <v>0</v>
      </c>
      <c r="AP41237" s="94">
        <v>103</v>
      </c>
      <c r="AQ41237" s="94">
        <v>119</v>
      </c>
      <c r="AS41237" s="94">
        <v>-514</v>
      </c>
      <c r="AT41237" s="94">
        <v>-8</v>
      </c>
      <c r="AU41237" s="94">
        <v>-48</v>
      </c>
      <c r="AV41237" s="94">
        <v>-20</v>
      </c>
      <c r="AW41237" s="94">
        <v>-92</v>
      </c>
      <c r="AX41237" s="94">
        <v>-15</v>
      </c>
    </row>
    <row r="41238" spans="1:50">
      <c r="A41238" s="85" t="s">
        <v>183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0</v>
      </c>
      <c r="G41238" s="89" t="s">
        <v>391</v>
      </c>
      <c r="H41238" s="94">
        <v>1470</v>
      </c>
      <c r="I41238" s="94">
        <v>1451</v>
      </c>
      <c r="J41238" s="94">
        <v>751</v>
      </c>
      <c r="K41238" s="94">
        <v>-700</v>
      </c>
      <c r="O41238" s="94">
        <v>1451</v>
      </c>
      <c r="P41238" s="94">
        <v>751</v>
      </c>
      <c r="Q41238" s="94">
        <v>-700</v>
      </c>
      <c r="S41238" s="94">
        <v>261</v>
      </c>
      <c r="V41238" s="94">
        <v>265</v>
      </c>
      <c r="W41238" s="94">
        <v>0</v>
      </c>
      <c r="X41238" s="94">
        <v>103</v>
      </c>
      <c r="Y41238" s="94">
        <v>122</v>
      </c>
      <c r="AK41238" s="94">
        <v>261</v>
      </c>
      <c r="AN41238" s="94">
        <v>265</v>
      </c>
      <c r="AO41238" s="94">
        <v>0</v>
      </c>
      <c r="AP41238" s="94">
        <v>103</v>
      </c>
      <c r="AQ41238" s="94">
        <v>122</v>
      </c>
      <c r="AS41238" s="94">
        <v>-510</v>
      </c>
      <c r="AT41238" s="94">
        <v>-8</v>
      </c>
      <c r="AU41238" s="94">
        <v>-52</v>
      </c>
      <c r="AV41238" s="94">
        <v>-13</v>
      </c>
      <c r="AW41238" s="94">
        <v>-88</v>
      </c>
      <c r="AX41238" s="94">
        <v>-29</v>
      </c>
    </row>
    <row r="41239" spans="1:50">
      <c r="A41239" s="85" t="s">
        <v>183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0</v>
      </c>
      <c r="G41239" s="89" t="s">
        <v>391</v>
      </c>
      <c r="H41239" s="94">
        <v>1541</v>
      </c>
      <c r="I41239" s="94">
        <v>1513</v>
      </c>
      <c r="J41239" s="94">
        <v>785</v>
      </c>
      <c r="K41239" s="94">
        <v>-728</v>
      </c>
      <c r="O41239" s="94">
        <v>1513</v>
      </c>
      <c r="P41239" s="94">
        <v>785</v>
      </c>
      <c r="Q41239" s="94">
        <v>-728</v>
      </c>
      <c r="S41239" s="94">
        <v>275</v>
      </c>
      <c r="V41239" s="94">
        <v>284</v>
      </c>
      <c r="W41239" s="94">
        <v>0</v>
      </c>
      <c r="X41239" s="94">
        <v>103</v>
      </c>
      <c r="Y41239" s="94">
        <v>123</v>
      </c>
      <c r="AK41239" s="94">
        <v>275</v>
      </c>
      <c r="AN41239" s="94">
        <v>284</v>
      </c>
      <c r="AO41239" s="94">
        <v>0</v>
      </c>
      <c r="AP41239" s="94">
        <v>103</v>
      </c>
      <c r="AQ41239" s="94">
        <v>123</v>
      </c>
      <c r="AS41239" s="94">
        <v>-529</v>
      </c>
      <c r="AT41239" s="94">
        <v>-9</v>
      </c>
      <c r="AU41239" s="94">
        <v>-51</v>
      </c>
      <c r="AV41239" s="94">
        <v>-26</v>
      </c>
      <c r="AW41239" s="94">
        <v>-82</v>
      </c>
      <c r="AX41239" s="94">
        <v>-31</v>
      </c>
    </row>
    <row r="41240" spans="1:50">
      <c r="A41240" s="85" t="s">
        <v>183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0</v>
      </c>
      <c r="G41240" s="89" t="s">
        <v>391</v>
      </c>
      <c r="H41240" s="94">
        <v>1614</v>
      </c>
      <c r="I41240" s="94">
        <v>1596</v>
      </c>
      <c r="J41240" s="94">
        <v>804</v>
      </c>
      <c r="K41240" s="94">
        <v>-792</v>
      </c>
      <c r="O41240" s="94">
        <v>1596</v>
      </c>
      <c r="P41240" s="94">
        <v>804</v>
      </c>
      <c r="Q41240" s="94">
        <v>-792</v>
      </c>
      <c r="S41240" s="94">
        <v>275</v>
      </c>
      <c r="V41240" s="94">
        <v>304</v>
      </c>
      <c r="W41240" s="94">
        <v>0</v>
      </c>
      <c r="X41240" s="94">
        <v>102</v>
      </c>
      <c r="Y41240" s="94">
        <v>123</v>
      </c>
      <c r="AK41240" s="94">
        <v>275</v>
      </c>
      <c r="AN41240" s="94">
        <v>304</v>
      </c>
      <c r="AO41240" s="94">
        <v>0</v>
      </c>
      <c r="AP41240" s="94">
        <v>102</v>
      </c>
      <c r="AQ41240" s="94">
        <v>123</v>
      </c>
      <c r="AS41240" s="94">
        <v>-632</v>
      </c>
      <c r="AT41240" s="94">
        <v>-10</v>
      </c>
      <c r="AU41240" s="94">
        <v>-53</v>
      </c>
      <c r="AV41240" s="94">
        <v>-6</v>
      </c>
      <c r="AW41240" s="94">
        <v>-65</v>
      </c>
      <c r="AX41240" s="94">
        <v>-26</v>
      </c>
    </row>
    <row r="41241" spans="1:50">
      <c r="A41241" s="85" t="s">
        <v>183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0</v>
      </c>
      <c r="G41241" s="89" t="s">
        <v>391</v>
      </c>
      <c r="H41241" s="94">
        <v>1710</v>
      </c>
      <c r="I41241" s="94">
        <v>1681</v>
      </c>
      <c r="J41241" s="94">
        <v>799</v>
      </c>
      <c r="K41241" s="94">
        <v>-882</v>
      </c>
      <c r="O41241" s="94">
        <v>1681</v>
      </c>
      <c r="P41241" s="94">
        <v>799</v>
      </c>
      <c r="Q41241" s="94">
        <v>-882</v>
      </c>
      <c r="S41241" s="94">
        <v>276</v>
      </c>
      <c r="V41241" s="94">
        <v>297</v>
      </c>
      <c r="W41241" s="94">
        <v>0</v>
      </c>
      <c r="X41241" s="94">
        <v>103</v>
      </c>
      <c r="Y41241" s="94">
        <v>123</v>
      </c>
      <c r="AK41241" s="94">
        <v>276</v>
      </c>
      <c r="AN41241" s="94">
        <v>297</v>
      </c>
      <c r="AO41241" s="94">
        <v>0</v>
      </c>
      <c r="AP41241" s="94">
        <v>103</v>
      </c>
      <c r="AQ41241" s="94">
        <v>123</v>
      </c>
      <c r="AS41241" s="94">
        <v>-645</v>
      </c>
      <c r="AT41241" s="94">
        <v>-8</v>
      </c>
      <c r="AU41241" s="94">
        <v>-54</v>
      </c>
      <c r="AV41241" s="94">
        <v>-62</v>
      </c>
      <c r="AW41241" s="94">
        <v>-68</v>
      </c>
      <c r="AX41241" s="94">
        <v>-45</v>
      </c>
    </row>
    <row r="41242" spans="1:50">
      <c r="A41242" s="85" t="s">
        <v>183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0</v>
      </c>
      <c r="G41242" s="89" t="s">
        <v>391</v>
      </c>
      <c r="H41242" s="94">
        <v>1784</v>
      </c>
      <c r="I41242" s="94">
        <v>1762</v>
      </c>
      <c r="J41242" s="94">
        <v>862</v>
      </c>
      <c r="K41242" s="94">
        <v>-900</v>
      </c>
      <c r="O41242" s="94">
        <v>1762</v>
      </c>
      <c r="P41242" s="94">
        <v>862</v>
      </c>
      <c r="Q41242" s="94">
        <v>-900</v>
      </c>
      <c r="S41242" s="94">
        <v>332</v>
      </c>
      <c r="V41242" s="94">
        <v>299</v>
      </c>
      <c r="W41242" s="94">
        <v>2</v>
      </c>
      <c r="X41242" s="94">
        <v>102</v>
      </c>
      <c r="Y41242" s="94">
        <v>127</v>
      </c>
      <c r="AK41242" s="94">
        <v>332</v>
      </c>
      <c r="AN41242" s="94">
        <v>299</v>
      </c>
      <c r="AO41242" s="94">
        <v>2</v>
      </c>
      <c r="AP41242" s="94">
        <v>102</v>
      </c>
      <c r="AQ41242" s="94">
        <v>127</v>
      </c>
      <c r="AS41242" s="94">
        <v>-618</v>
      </c>
      <c r="AT41242" s="94">
        <v>-6</v>
      </c>
      <c r="AU41242" s="94">
        <v>-57</v>
      </c>
      <c r="AV41242" s="94">
        <v>-84</v>
      </c>
      <c r="AW41242" s="94">
        <v>-68</v>
      </c>
      <c r="AX41242" s="94">
        <v>-67</v>
      </c>
    </row>
    <row r="41243" spans="1:50">
      <c r="A41243" s="85" t="s">
        <v>183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0</v>
      </c>
      <c r="G41243" s="89" t="s">
        <v>391</v>
      </c>
      <c r="H41243" s="94">
        <v>1801</v>
      </c>
      <c r="I41243" s="94">
        <v>1801</v>
      </c>
      <c r="J41243" s="94">
        <v>893</v>
      </c>
      <c r="K41243" s="94">
        <v>-908</v>
      </c>
      <c r="O41243" s="94">
        <v>1801</v>
      </c>
      <c r="P41243" s="94">
        <v>893</v>
      </c>
      <c r="Q41243" s="94">
        <v>-908</v>
      </c>
      <c r="S41243" s="94">
        <v>376</v>
      </c>
      <c r="V41243" s="94">
        <v>296</v>
      </c>
      <c r="W41243" s="94">
        <v>4</v>
      </c>
      <c r="X41243" s="94">
        <v>93</v>
      </c>
      <c r="Y41243" s="94">
        <v>124</v>
      </c>
      <c r="AK41243" s="94">
        <v>376</v>
      </c>
      <c r="AN41243" s="94">
        <v>296</v>
      </c>
      <c r="AO41243" s="94">
        <v>4</v>
      </c>
      <c r="AP41243" s="94">
        <v>93</v>
      </c>
      <c r="AQ41243" s="94">
        <v>124</v>
      </c>
      <c r="AS41243" s="94">
        <v>-646</v>
      </c>
      <c r="AT41243" s="94">
        <v>-5</v>
      </c>
      <c r="AU41243" s="94">
        <v>-54</v>
      </c>
      <c r="AV41243" s="94">
        <v>-86</v>
      </c>
      <c r="AW41243" s="94">
        <v>-69</v>
      </c>
      <c r="AX41243" s="94">
        <v>-48</v>
      </c>
    </row>
    <row r="41244" spans="1:50">
      <c r="A41244" s="85" t="s">
        <v>183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0</v>
      </c>
      <c r="G41244" s="89" t="s">
        <v>391</v>
      </c>
      <c r="H41244" s="94">
        <v>1806</v>
      </c>
      <c r="I41244" s="94">
        <v>1823</v>
      </c>
      <c r="J41244" s="94">
        <v>886</v>
      </c>
      <c r="K41244" s="94">
        <v>-937</v>
      </c>
      <c r="O41244" s="94">
        <v>1823</v>
      </c>
      <c r="P41244" s="94">
        <v>886</v>
      </c>
      <c r="Q41244" s="94">
        <v>-937</v>
      </c>
      <c r="S41244" s="94">
        <v>379</v>
      </c>
      <c r="V41244" s="94">
        <v>293</v>
      </c>
      <c r="W41244" s="94">
        <v>5</v>
      </c>
      <c r="X41244" s="94">
        <v>84</v>
      </c>
      <c r="Y41244" s="94">
        <v>125</v>
      </c>
      <c r="AK41244" s="94">
        <v>379</v>
      </c>
      <c r="AN41244" s="94">
        <v>293</v>
      </c>
      <c r="AO41244" s="94">
        <v>5</v>
      </c>
      <c r="AP41244" s="94">
        <v>84</v>
      </c>
      <c r="AQ41244" s="94">
        <v>125</v>
      </c>
      <c r="AS41244" s="94">
        <v>-675</v>
      </c>
      <c r="AT41244" s="94">
        <v>-6</v>
      </c>
      <c r="AU41244" s="94">
        <v>-51</v>
      </c>
      <c r="AV41244" s="94">
        <v>-94</v>
      </c>
      <c r="AW41244" s="94">
        <v>-72</v>
      </c>
      <c r="AX41244" s="94">
        <v>-39</v>
      </c>
    </row>
    <row r="41245" spans="1:50">
      <c r="A41245" s="85" t="s">
        <v>183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0</v>
      </c>
      <c r="G41245" s="89" t="s">
        <v>391</v>
      </c>
      <c r="H41245" s="94">
        <v>1790</v>
      </c>
      <c r="I41245" s="94">
        <v>1808</v>
      </c>
      <c r="J41245" s="94">
        <v>887</v>
      </c>
      <c r="K41245" s="94">
        <v>-921</v>
      </c>
      <c r="O41245" s="94">
        <v>1808</v>
      </c>
      <c r="P41245" s="94">
        <v>887</v>
      </c>
      <c r="Q41245" s="94">
        <v>-921</v>
      </c>
      <c r="S41245" s="94">
        <v>381</v>
      </c>
      <c r="V41245" s="94">
        <v>294</v>
      </c>
      <c r="W41245" s="94">
        <v>8</v>
      </c>
      <c r="X41245" s="94">
        <v>81</v>
      </c>
      <c r="Y41245" s="94">
        <v>123</v>
      </c>
      <c r="AK41245" s="94">
        <v>381</v>
      </c>
      <c r="AN41245" s="94">
        <v>294</v>
      </c>
      <c r="AO41245" s="94">
        <v>8</v>
      </c>
      <c r="AP41245" s="94">
        <v>81</v>
      </c>
      <c r="AQ41245" s="94">
        <v>123</v>
      </c>
      <c r="AS41245" s="94">
        <v>-655</v>
      </c>
      <c r="AT41245" s="94">
        <v>-7</v>
      </c>
      <c r="AU41245" s="94">
        <v>-47</v>
      </c>
      <c r="AV41245" s="94">
        <v>-98</v>
      </c>
      <c r="AW41245" s="94">
        <v>-72</v>
      </c>
      <c r="AX41245" s="94">
        <v>-42</v>
      </c>
    </row>
    <row r="41246" spans="1:50">
      <c r="A41246" s="85" t="s">
        <v>183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0</v>
      </c>
      <c r="G41246" s="89" t="s">
        <v>391</v>
      </c>
      <c r="H41246" s="94">
        <v>1760</v>
      </c>
      <c r="I41246" s="94">
        <v>1792</v>
      </c>
      <c r="J41246" s="94">
        <v>871</v>
      </c>
      <c r="K41246" s="94">
        <v>-921</v>
      </c>
      <c r="O41246" s="94">
        <v>1792</v>
      </c>
      <c r="P41246" s="94">
        <v>871</v>
      </c>
      <c r="Q41246" s="94">
        <v>-921</v>
      </c>
      <c r="S41246" s="94">
        <v>382</v>
      </c>
      <c r="V41246" s="94">
        <v>295</v>
      </c>
      <c r="W41246" s="94">
        <v>10</v>
      </c>
      <c r="X41246" s="94">
        <v>58</v>
      </c>
      <c r="Y41246" s="94">
        <v>126</v>
      </c>
      <c r="AK41246" s="94">
        <v>382</v>
      </c>
      <c r="AN41246" s="94">
        <v>295</v>
      </c>
      <c r="AO41246" s="94">
        <v>10</v>
      </c>
      <c r="AP41246" s="94">
        <v>58</v>
      </c>
      <c r="AQ41246" s="94">
        <v>126</v>
      </c>
      <c r="AS41246" s="94">
        <v>-675</v>
      </c>
      <c r="AT41246" s="94">
        <v>-7</v>
      </c>
      <c r="AU41246" s="94">
        <v>-42</v>
      </c>
      <c r="AV41246" s="94">
        <v>-92</v>
      </c>
      <c r="AW41246" s="94">
        <v>-68</v>
      </c>
      <c r="AX41246" s="94">
        <v>-37</v>
      </c>
    </row>
    <row r="41247" spans="1:50">
      <c r="A41247" s="85" t="s">
        <v>183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0</v>
      </c>
      <c r="G41247" s="89" t="s">
        <v>391</v>
      </c>
      <c r="H41247" s="94">
        <v>1724</v>
      </c>
      <c r="I41247" s="94">
        <v>1764</v>
      </c>
      <c r="J41247" s="94">
        <v>885</v>
      </c>
      <c r="K41247" s="94">
        <v>-879</v>
      </c>
      <c r="O41247" s="94">
        <v>1764</v>
      </c>
      <c r="P41247" s="94">
        <v>885</v>
      </c>
      <c r="Q41247" s="94">
        <v>-879</v>
      </c>
      <c r="S41247" s="94">
        <v>381</v>
      </c>
      <c r="V41247" s="94">
        <v>323</v>
      </c>
      <c r="W41247" s="94">
        <v>13</v>
      </c>
      <c r="X41247" s="94">
        <v>45</v>
      </c>
      <c r="Y41247" s="94">
        <v>123</v>
      </c>
      <c r="AK41247" s="94">
        <v>381</v>
      </c>
      <c r="AN41247" s="94">
        <v>323</v>
      </c>
      <c r="AO41247" s="94">
        <v>13</v>
      </c>
      <c r="AP41247" s="94">
        <v>45</v>
      </c>
      <c r="AQ41247" s="94">
        <v>123</v>
      </c>
      <c r="AS41247" s="94">
        <v>-679</v>
      </c>
      <c r="AT41247" s="94">
        <v>-7</v>
      </c>
      <c r="AU41247" s="94">
        <v>-40</v>
      </c>
      <c r="AV41247" s="94">
        <v>-61</v>
      </c>
      <c r="AW41247" s="94">
        <v>-55</v>
      </c>
      <c r="AX41247" s="94">
        <v>-37</v>
      </c>
    </row>
    <row r="41248" spans="1:50">
      <c r="A41248" s="85" t="s">
        <v>183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0</v>
      </c>
      <c r="G41248" s="89" t="s">
        <v>391</v>
      </c>
      <c r="H41248" s="94">
        <v>1701</v>
      </c>
      <c r="I41248" s="94">
        <v>1756</v>
      </c>
      <c r="J41248" s="94">
        <v>907</v>
      </c>
      <c r="K41248" s="94">
        <v>-849</v>
      </c>
      <c r="O41248" s="94">
        <v>1756</v>
      </c>
      <c r="P41248" s="94">
        <v>907</v>
      </c>
      <c r="Q41248" s="94">
        <v>-849</v>
      </c>
      <c r="S41248" s="94">
        <v>381</v>
      </c>
      <c r="V41248" s="94">
        <v>324</v>
      </c>
      <c r="W41248" s="94">
        <v>14</v>
      </c>
      <c r="X41248" s="94">
        <v>63</v>
      </c>
      <c r="Y41248" s="94">
        <v>125</v>
      </c>
      <c r="AK41248" s="94">
        <v>381</v>
      </c>
      <c r="AN41248" s="94">
        <v>324</v>
      </c>
      <c r="AO41248" s="94">
        <v>14</v>
      </c>
      <c r="AP41248" s="94">
        <v>63</v>
      </c>
      <c r="AQ41248" s="94">
        <v>125</v>
      </c>
      <c r="AS41248" s="94">
        <v>-640</v>
      </c>
      <c r="AT41248" s="94">
        <v>-7</v>
      </c>
      <c r="AU41248" s="94">
        <v>-37</v>
      </c>
      <c r="AV41248" s="94">
        <v>-69</v>
      </c>
      <c r="AW41248" s="94">
        <v>-57</v>
      </c>
      <c r="AX41248" s="94">
        <v>-39</v>
      </c>
    </row>
    <row r="41249" spans="1:50">
      <c r="A41249" s="85" t="s">
        <v>183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0</v>
      </c>
      <c r="G41249" s="89" t="s">
        <v>391</v>
      </c>
      <c r="H41249" s="94">
        <v>1694</v>
      </c>
      <c r="I41249" s="94">
        <v>1737</v>
      </c>
      <c r="J41249" s="94">
        <v>908</v>
      </c>
      <c r="K41249" s="94">
        <v>-829</v>
      </c>
      <c r="O41249" s="94">
        <v>1737</v>
      </c>
      <c r="P41249" s="94">
        <v>908</v>
      </c>
      <c r="Q41249" s="94">
        <v>-829</v>
      </c>
      <c r="S41249" s="94">
        <v>383</v>
      </c>
      <c r="V41249" s="94">
        <v>323</v>
      </c>
      <c r="W41249" s="94">
        <v>9</v>
      </c>
      <c r="X41249" s="94">
        <v>72</v>
      </c>
      <c r="Y41249" s="94">
        <v>121</v>
      </c>
      <c r="AK41249" s="94">
        <v>383</v>
      </c>
      <c r="AN41249" s="94">
        <v>323</v>
      </c>
      <c r="AO41249" s="94">
        <v>9</v>
      </c>
      <c r="AP41249" s="94">
        <v>72</v>
      </c>
      <c r="AQ41249" s="94">
        <v>121</v>
      </c>
      <c r="AS41249" s="94">
        <v>-593</v>
      </c>
      <c r="AT41249" s="94">
        <v>-7</v>
      </c>
      <c r="AU41249" s="94">
        <v>-43</v>
      </c>
      <c r="AV41249" s="94">
        <v>-94</v>
      </c>
      <c r="AW41249" s="94">
        <v>-63</v>
      </c>
      <c r="AX41249" s="94">
        <v>-29</v>
      </c>
    </row>
    <row r="41250" spans="1:50">
      <c r="A41250" s="85" t="s">
        <v>183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0</v>
      </c>
      <c r="G41250" s="89" t="s">
        <v>391</v>
      </c>
      <c r="H41250" s="94">
        <v>1698</v>
      </c>
      <c r="I41250" s="94">
        <v>1733</v>
      </c>
      <c r="J41250" s="94">
        <v>910</v>
      </c>
      <c r="K41250" s="94">
        <v>-823</v>
      </c>
      <c r="O41250" s="94">
        <v>1733</v>
      </c>
      <c r="P41250" s="94">
        <v>910</v>
      </c>
      <c r="Q41250" s="94">
        <v>-823</v>
      </c>
      <c r="S41250" s="94">
        <v>381</v>
      </c>
      <c r="V41250" s="94">
        <v>327</v>
      </c>
      <c r="W41250" s="94">
        <v>16</v>
      </c>
      <c r="X41250" s="94">
        <v>66</v>
      </c>
      <c r="Y41250" s="94">
        <v>120</v>
      </c>
      <c r="AK41250" s="94">
        <v>381</v>
      </c>
      <c r="AN41250" s="94">
        <v>327</v>
      </c>
      <c r="AO41250" s="94">
        <v>16</v>
      </c>
      <c r="AP41250" s="94">
        <v>66</v>
      </c>
      <c r="AQ41250" s="94">
        <v>120</v>
      </c>
      <c r="AS41250" s="94">
        <v>-602</v>
      </c>
      <c r="AT41250" s="94">
        <v>-6</v>
      </c>
      <c r="AU41250" s="94">
        <v>-37</v>
      </c>
      <c r="AV41250" s="94">
        <v>-89</v>
      </c>
      <c r="AW41250" s="94">
        <v>-63</v>
      </c>
      <c r="AX41250" s="94">
        <v>-26</v>
      </c>
    </row>
    <row r="41251" spans="1:50">
      <c r="A41251" s="85" t="s">
        <v>183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0</v>
      </c>
      <c r="G41251" s="89" t="s">
        <v>391</v>
      </c>
      <c r="H41251" s="94">
        <v>1752</v>
      </c>
      <c r="I41251" s="94">
        <v>1739</v>
      </c>
      <c r="J41251" s="94">
        <v>904</v>
      </c>
      <c r="K41251" s="94">
        <v>-835</v>
      </c>
      <c r="O41251" s="94">
        <v>1739</v>
      </c>
      <c r="P41251" s="94">
        <v>904</v>
      </c>
      <c r="Q41251" s="94">
        <v>-835</v>
      </c>
      <c r="S41251" s="94">
        <v>376</v>
      </c>
      <c r="V41251" s="94">
        <v>326</v>
      </c>
      <c r="W41251" s="94">
        <v>9</v>
      </c>
      <c r="X41251" s="94">
        <v>70</v>
      </c>
      <c r="Y41251" s="94">
        <v>123</v>
      </c>
      <c r="AK41251" s="94">
        <v>376</v>
      </c>
      <c r="AN41251" s="94">
        <v>326</v>
      </c>
      <c r="AO41251" s="94">
        <v>9</v>
      </c>
      <c r="AP41251" s="94">
        <v>70</v>
      </c>
      <c r="AQ41251" s="94">
        <v>123</v>
      </c>
      <c r="AS41251" s="94">
        <v>-599</v>
      </c>
      <c r="AT41251" s="94">
        <v>-9</v>
      </c>
      <c r="AU41251" s="94">
        <v>-40</v>
      </c>
      <c r="AV41251" s="94">
        <v>-103</v>
      </c>
      <c r="AW41251" s="94">
        <v>-65</v>
      </c>
      <c r="AX41251" s="94">
        <v>-19</v>
      </c>
    </row>
    <row r="41252" spans="1:50">
      <c r="A41252" s="85" t="s">
        <v>183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0</v>
      </c>
      <c r="G41252" s="89" t="s">
        <v>391</v>
      </c>
      <c r="H41252" s="94">
        <v>1766</v>
      </c>
      <c r="I41252" s="94">
        <v>1759</v>
      </c>
      <c r="J41252" s="94">
        <v>911</v>
      </c>
      <c r="K41252" s="94">
        <v>-848</v>
      </c>
      <c r="O41252" s="94">
        <v>1759</v>
      </c>
      <c r="P41252" s="94">
        <v>911</v>
      </c>
      <c r="Q41252" s="94">
        <v>-848</v>
      </c>
      <c r="S41252" s="94">
        <v>377</v>
      </c>
      <c r="V41252" s="94">
        <v>324</v>
      </c>
      <c r="W41252" s="94">
        <v>1</v>
      </c>
      <c r="X41252" s="94">
        <v>87</v>
      </c>
      <c r="Y41252" s="94">
        <v>122</v>
      </c>
      <c r="AK41252" s="94">
        <v>377</v>
      </c>
      <c r="AN41252" s="94">
        <v>324</v>
      </c>
      <c r="AO41252" s="94">
        <v>1</v>
      </c>
      <c r="AP41252" s="94">
        <v>87</v>
      </c>
      <c r="AQ41252" s="94">
        <v>122</v>
      </c>
      <c r="AS41252" s="94">
        <v>-659</v>
      </c>
      <c r="AT41252" s="94">
        <v>-7</v>
      </c>
      <c r="AU41252" s="94">
        <v>-52</v>
      </c>
      <c r="AV41252" s="94">
        <v>-66</v>
      </c>
      <c r="AW41252" s="94">
        <v>-58</v>
      </c>
      <c r="AX41252" s="94">
        <v>-6</v>
      </c>
    </row>
    <row r="41253" spans="1:50">
      <c r="A41253" s="85" t="s">
        <v>183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0</v>
      </c>
      <c r="G41253" s="89" t="s">
        <v>391</v>
      </c>
      <c r="H41253" s="94">
        <v>1789</v>
      </c>
      <c r="I41253" s="94">
        <v>1812</v>
      </c>
      <c r="J41253" s="94">
        <v>939</v>
      </c>
      <c r="K41253" s="94">
        <v>-873</v>
      </c>
      <c r="O41253" s="94">
        <v>1812</v>
      </c>
      <c r="P41253" s="94">
        <v>939</v>
      </c>
      <c r="Q41253" s="94">
        <v>-873</v>
      </c>
      <c r="S41253" s="94">
        <v>379</v>
      </c>
      <c r="V41253" s="94">
        <v>341</v>
      </c>
      <c r="W41253" s="94">
        <v>0</v>
      </c>
      <c r="X41253" s="94">
        <v>96</v>
      </c>
      <c r="Y41253" s="94">
        <v>123</v>
      </c>
      <c r="AK41253" s="94">
        <v>379</v>
      </c>
      <c r="AN41253" s="94">
        <v>341</v>
      </c>
      <c r="AO41253" s="94">
        <v>0</v>
      </c>
      <c r="AP41253" s="94">
        <v>96</v>
      </c>
      <c r="AQ41253" s="94">
        <v>123</v>
      </c>
      <c r="AS41253" s="94">
        <v>-691</v>
      </c>
      <c r="AT41253" s="94">
        <v>-9</v>
      </c>
      <c r="AU41253" s="94">
        <v>-53</v>
      </c>
      <c r="AV41253" s="94">
        <v>-65</v>
      </c>
      <c r="AW41253" s="94">
        <v>-52</v>
      </c>
      <c r="AX41253" s="94">
        <v>-3</v>
      </c>
    </row>
    <row r="41254" spans="1:50">
      <c r="A41254" s="85" t="s">
        <v>183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0</v>
      </c>
      <c r="G41254" s="89" t="s">
        <v>391</v>
      </c>
      <c r="H41254" s="94">
        <v>1786</v>
      </c>
      <c r="I41254" s="94">
        <v>1771</v>
      </c>
      <c r="J41254" s="94">
        <v>927</v>
      </c>
      <c r="K41254" s="94">
        <v>-844</v>
      </c>
      <c r="O41254" s="94">
        <v>1771</v>
      </c>
      <c r="P41254" s="94">
        <v>927</v>
      </c>
      <c r="Q41254" s="94">
        <v>-844</v>
      </c>
      <c r="S41254" s="94">
        <v>378</v>
      </c>
      <c r="V41254" s="94">
        <v>322</v>
      </c>
      <c r="W41254" s="94">
        <v>0</v>
      </c>
      <c r="X41254" s="94">
        <v>101</v>
      </c>
      <c r="Y41254" s="94">
        <v>126</v>
      </c>
      <c r="AK41254" s="94">
        <v>378</v>
      </c>
      <c r="AN41254" s="94">
        <v>322</v>
      </c>
      <c r="AO41254" s="94">
        <v>0</v>
      </c>
      <c r="AP41254" s="94">
        <v>101</v>
      </c>
      <c r="AQ41254" s="94">
        <v>126</v>
      </c>
      <c r="AS41254" s="94">
        <v>-666</v>
      </c>
      <c r="AT41254" s="94">
        <v>-7</v>
      </c>
      <c r="AU41254" s="94">
        <v>-54</v>
      </c>
      <c r="AV41254" s="94">
        <v>-66</v>
      </c>
      <c r="AW41254" s="94">
        <v>-55</v>
      </c>
      <c r="AX41254" s="94">
        <v>4</v>
      </c>
    </row>
    <row r="41255" spans="1:50">
      <c r="A41255" s="85" t="s">
        <v>183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0</v>
      </c>
      <c r="G41255" s="89" t="s">
        <v>391</v>
      </c>
      <c r="H41255" s="94">
        <v>1733</v>
      </c>
      <c r="I41255" s="94">
        <v>1711</v>
      </c>
      <c r="J41255" s="94">
        <v>888</v>
      </c>
      <c r="K41255" s="94">
        <v>-823</v>
      </c>
      <c r="O41255" s="94">
        <v>1711</v>
      </c>
      <c r="P41255" s="94">
        <v>888</v>
      </c>
      <c r="Q41255" s="94">
        <v>-823</v>
      </c>
      <c r="S41255" s="94">
        <v>376</v>
      </c>
      <c r="V41255" s="94">
        <v>291</v>
      </c>
      <c r="W41255" s="94">
        <v>0</v>
      </c>
      <c r="X41255" s="94">
        <v>101</v>
      </c>
      <c r="Y41255" s="94">
        <v>120</v>
      </c>
      <c r="AK41255" s="94">
        <v>376</v>
      </c>
      <c r="AN41255" s="94">
        <v>291</v>
      </c>
      <c r="AO41255" s="94">
        <v>0</v>
      </c>
      <c r="AP41255" s="94">
        <v>101</v>
      </c>
      <c r="AQ41255" s="94">
        <v>120</v>
      </c>
      <c r="AS41255" s="94">
        <v>-614</v>
      </c>
      <c r="AT41255" s="94">
        <v>-5</v>
      </c>
      <c r="AU41255" s="94">
        <v>-56</v>
      </c>
      <c r="AV41255" s="94">
        <v>-84</v>
      </c>
      <c r="AW41255" s="94">
        <v>-63</v>
      </c>
      <c r="AX41255" s="94">
        <v>-1</v>
      </c>
    </row>
    <row r="41256" spans="1:50">
      <c r="A41256" s="85" t="s">
        <v>183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0</v>
      </c>
      <c r="G41256" s="89" t="s">
        <v>391</v>
      </c>
      <c r="H41256" s="94">
        <v>1652</v>
      </c>
      <c r="I41256" s="94">
        <v>1614</v>
      </c>
      <c r="J41256" s="94">
        <v>831</v>
      </c>
      <c r="K41256" s="94">
        <v>-783</v>
      </c>
      <c r="O41256" s="94">
        <v>1614</v>
      </c>
      <c r="P41256" s="94">
        <v>831</v>
      </c>
      <c r="Q41256" s="94">
        <v>-783</v>
      </c>
      <c r="S41256" s="94">
        <v>379</v>
      </c>
      <c r="V41256" s="94">
        <v>223</v>
      </c>
      <c r="W41256" s="94">
        <v>0</v>
      </c>
      <c r="X41256" s="94">
        <v>103</v>
      </c>
      <c r="Y41256" s="94">
        <v>126</v>
      </c>
      <c r="AK41256" s="94">
        <v>379</v>
      </c>
      <c r="AN41256" s="94">
        <v>223</v>
      </c>
      <c r="AO41256" s="94">
        <v>0</v>
      </c>
      <c r="AP41256" s="94">
        <v>103</v>
      </c>
      <c r="AQ41256" s="94">
        <v>126</v>
      </c>
      <c r="AS41256" s="94">
        <v>-574</v>
      </c>
      <c r="AT41256" s="94">
        <v>-5</v>
      </c>
      <c r="AU41256" s="94">
        <v>-52</v>
      </c>
      <c r="AV41256" s="94">
        <v>-77</v>
      </c>
      <c r="AW41256" s="94">
        <v>-70</v>
      </c>
      <c r="AX41256" s="94">
        <v>-5</v>
      </c>
    </row>
    <row r="41257" spans="1:50">
      <c r="A41257" s="85" t="s">
        <v>183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0</v>
      </c>
      <c r="G41257" s="89" t="s">
        <v>391</v>
      </c>
      <c r="H41257" s="94">
        <v>1586</v>
      </c>
      <c r="I41257" s="94">
        <v>1547</v>
      </c>
      <c r="J41257" s="94">
        <v>794</v>
      </c>
      <c r="K41257" s="94">
        <v>-753</v>
      </c>
      <c r="O41257" s="94">
        <v>1547</v>
      </c>
      <c r="P41257" s="94">
        <v>794</v>
      </c>
      <c r="Q41257" s="94">
        <v>-753</v>
      </c>
      <c r="S41257" s="94">
        <v>341</v>
      </c>
      <c r="V41257" s="94">
        <v>226</v>
      </c>
      <c r="W41257" s="94">
        <v>0</v>
      </c>
      <c r="X41257" s="94">
        <v>102</v>
      </c>
      <c r="Y41257" s="94">
        <v>125</v>
      </c>
      <c r="AK41257" s="94">
        <v>341</v>
      </c>
      <c r="AN41257" s="94">
        <v>226</v>
      </c>
      <c r="AO41257" s="94">
        <v>0</v>
      </c>
      <c r="AP41257" s="94">
        <v>102</v>
      </c>
      <c r="AQ41257" s="94">
        <v>125</v>
      </c>
      <c r="AS41257" s="94">
        <v>-532</v>
      </c>
      <c r="AT41257" s="94">
        <v>-6</v>
      </c>
      <c r="AU41257" s="94">
        <v>-51</v>
      </c>
      <c r="AV41257" s="94">
        <v>-93</v>
      </c>
      <c r="AW41257" s="94">
        <v>-57</v>
      </c>
      <c r="AX41257" s="94">
        <v>-14</v>
      </c>
    </row>
    <row r="41258" spans="1:50">
      <c r="A41258" s="85" t="s">
        <v>183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0</v>
      </c>
      <c r="G41258" s="89" t="s">
        <v>391</v>
      </c>
      <c r="H41258" s="94">
        <v>1526</v>
      </c>
      <c r="I41258" s="94">
        <v>1509</v>
      </c>
      <c r="J41258" s="94">
        <v>765</v>
      </c>
      <c r="K41258" s="94">
        <v>-744</v>
      </c>
      <c r="O41258" s="94">
        <v>1509</v>
      </c>
      <c r="P41258" s="94">
        <v>765</v>
      </c>
      <c r="Q41258" s="94">
        <v>-744</v>
      </c>
      <c r="S41258" s="94">
        <v>309</v>
      </c>
      <c r="V41258" s="94">
        <v>227</v>
      </c>
      <c r="W41258" s="94">
        <v>0</v>
      </c>
      <c r="X41258" s="94">
        <v>102</v>
      </c>
      <c r="Y41258" s="94">
        <v>127</v>
      </c>
      <c r="AK41258" s="94">
        <v>309</v>
      </c>
      <c r="AN41258" s="94">
        <v>227</v>
      </c>
      <c r="AO41258" s="94">
        <v>0</v>
      </c>
      <c r="AP41258" s="94">
        <v>102</v>
      </c>
      <c r="AQ41258" s="94">
        <v>127</v>
      </c>
      <c r="AS41258" s="94">
        <v>-527</v>
      </c>
      <c r="AT41258" s="94">
        <v>-5</v>
      </c>
      <c r="AU41258" s="94">
        <v>-51</v>
      </c>
      <c r="AV41258" s="94">
        <v>-87</v>
      </c>
      <c r="AW41258" s="94">
        <v>-51</v>
      </c>
      <c r="AX41258" s="94">
        <v>-23</v>
      </c>
    </row>
    <row r="41259" spans="1:50">
      <c r="A41259" s="85" t="s">
        <v>183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0</v>
      </c>
      <c r="G41259" s="89" t="s">
        <v>391</v>
      </c>
      <c r="H41259" s="94">
        <v>1497</v>
      </c>
      <c r="I41259" s="94">
        <v>1487</v>
      </c>
      <c r="J41259" s="94">
        <v>706</v>
      </c>
      <c r="K41259" s="94">
        <v>-781</v>
      </c>
      <c r="O41259" s="94">
        <v>1487</v>
      </c>
      <c r="P41259" s="94">
        <v>706</v>
      </c>
      <c r="Q41259" s="94">
        <v>-781</v>
      </c>
      <c r="S41259" s="94">
        <v>257</v>
      </c>
      <c r="V41259" s="94">
        <v>224</v>
      </c>
      <c r="W41259" s="94">
        <v>0</v>
      </c>
      <c r="X41259" s="94">
        <v>103</v>
      </c>
      <c r="Y41259" s="94">
        <v>122</v>
      </c>
      <c r="AK41259" s="94">
        <v>257</v>
      </c>
      <c r="AN41259" s="94">
        <v>224</v>
      </c>
      <c r="AO41259" s="94">
        <v>0</v>
      </c>
      <c r="AP41259" s="94">
        <v>103</v>
      </c>
      <c r="AQ41259" s="94">
        <v>122</v>
      </c>
      <c r="AS41259" s="94">
        <v>-540</v>
      </c>
      <c r="AT41259" s="94">
        <v>-4</v>
      </c>
      <c r="AU41259" s="94">
        <v>-52</v>
      </c>
      <c r="AV41259" s="94">
        <v>-106</v>
      </c>
      <c r="AW41259" s="94">
        <v>-48</v>
      </c>
      <c r="AX41259" s="94">
        <v>-31</v>
      </c>
    </row>
    <row r="41260" spans="1:50">
      <c r="A41260" s="85" t="s">
        <v>183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0</v>
      </c>
      <c r="G41260" s="89" t="s">
        <v>391</v>
      </c>
      <c r="H41260" s="94">
        <v>1489</v>
      </c>
      <c r="I41260" s="94">
        <v>1484</v>
      </c>
      <c r="J41260" s="94">
        <v>710</v>
      </c>
      <c r="K41260" s="94">
        <v>-774</v>
      </c>
      <c r="O41260" s="94">
        <v>1484</v>
      </c>
      <c r="P41260" s="94">
        <v>710</v>
      </c>
      <c r="Q41260" s="94">
        <v>-774</v>
      </c>
      <c r="S41260" s="94">
        <v>256</v>
      </c>
      <c r="V41260" s="94">
        <v>227</v>
      </c>
      <c r="W41260" s="94">
        <v>0</v>
      </c>
      <c r="X41260" s="94">
        <v>103</v>
      </c>
      <c r="Y41260" s="94">
        <v>124</v>
      </c>
      <c r="AK41260" s="94">
        <v>256</v>
      </c>
      <c r="AN41260" s="94">
        <v>227</v>
      </c>
      <c r="AO41260" s="94">
        <v>0</v>
      </c>
      <c r="AP41260" s="94">
        <v>103</v>
      </c>
      <c r="AQ41260" s="94">
        <v>124</v>
      </c>
      <c r="AS41260" s="94">
        <v>-538</v>
      </c>
      <c r="AT41260" s="94">
        <v>-4</v>
      </c>
      <c r="AU41260" s="94">
        <v>-53</v>
      </c>
      <c r="AV41260" s="94">
        <v>-97</v>
      </c>
      <c r="AW41260" s="94">
        <v>-45</v>
      </c>
      <c r="AX41260" s="94">
        <v>-37</v>
      </c>
    </row>
    <row r="41261" spans="1:50">
      <c r="A41261" s="85" t="s">
        <v>183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0</v>
      </c>
      <c r="G41261" s="89" t="s">
        <v>391</v>
      </c>
      <c r="H41261" s="94">
        <v>1535</v>
      </c>
      <c r="I41261" s="94">
        <v>1480</v>
      </c>
      <c r="J41261" s="94">
        <v>744</v>
      </c>
      <c r="K41261" s="94">
        <v>-736</v>
      </c>
      <c r="O41261" s="94">
        <v>1480</v>
      </c>
      <c r="P41261" s="94">
        <v>744</v>
      </c>
      <c r="Q41261" s="94">
        <v>-736</v>
      </c>
      <c r="S41261" s="94">
        <v>257</v>
      </c>
      <c r="V41261" s="94">
        <v>262</v>
      </c>
      <c r="W41261" s="94">
        <v>0</v>
      </c>
      <c r="X41261" s="94">
        <v>103</v>
      </c>
      <c r="Y41261" s="94">
        <v>122</v>
      </c>
      <c r="AK41261" s="94">
        <v>257</v>
      </c>
      <c r="AN41261" s="94">
        <v>262</v>
      </c>
      <c r="AO41261" s="94">
        <v>0</v>
      </c>
      <c r="AP41261" s="94">
        <v>103</v>
      </c>
      <c r="AQ41261" s="94">
        <v>122</v>
      </c>
      <c r="AS41261" s="94">
        <v>-515</v>
      </c>
      <c r="AT41261" s="94">
        <v>-4</v>
      </c>
      <c r="AU41261" s="94">
        <v>-52</v>
      </c>
      <c r="AV41261" s="94">
        <v>-96</v>
      </c>
      <c r="AW41261" s="94">
        <v>-38</v>
      </c>
      <c r="AX41261" s="94">
        <v>-31</v>
      </c>
    </row>
    <row r="41262" spans="1:50">
      <c r="A41262" s="85" t="s">
        <v>183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0</v>
      </c>
      <c r="G41262" s="89" t="s">
        <v>391</v>
      </c>
      <c r="H41262" s="94">
        <v>1556</v>
      </c>
      <c r="I41262" s="94">
        <v>1510</v>
      </c>
      <c r="J41262" s="94">
        <v>782</v>
      </c>
      <c r="K41262" s="94">
        <v>-728</v>
      </c>
      <c r="O41262" s="94">
        <v>1510</v>
      </c>
      <c r="P41262" s="94">
        <v>782</v>
      </c>
      <c r="Q41262" s="94">
        <v>-728</v>
      </c>
      <c r="S41262" s="94">
        <v>258</v>
      </c>
      <c r="V41262" s="94">
        <v>298</v>
      </c>
      <c r="W41262" s="94">
        <v>0</v>
      </c>
      <c r="X41262" s="94">
        <v>103</v>
      </c>
      <c r="Y41262" s="94">
        <v>123</v>
      </c>
      <c r="AK41262" s="94">
        <v>258</v>
      </c>
      <c r="AN41262" s="94">
        <v>298</v>
      </c>
      <c r="AO41262" s="94">
        <v>0</v>
      </c>
      <c r="AP41262" s="94">
        <v>103</v>
      </c>
      <c r="AQ41262" s="94">
        <v>123</v>
      </c>
      <c r="AS41262" s="94">
        <v>-524</v>
      </c>
      <c r="AT41262" s="94">
        <v>-4</v>
      </c>
      <c r="AU41262" s="94">
        <v>-54</v>
      </c>
      <c r="AV41262" s="94">
        <v>-98</v>
      </c>
      <c r="AW41262" s="94">
        <v>-10</v>
      </c>
      <c r="AX41262" s="94">
        <v>-38</v>
      </c>
    </row>
    <row r="41263" spans="1:50">
      <c r="A41263" s="85" t="s">
        <v>183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0</v>
      </c>
      <c r="G41263" s="89" t="s">
        <v>391</v>
      </c>
      <c r="H41263" s="94">
        <v>1612</v>
      </c>
      <c r="I41263" s="94">
        <v>1567</v>
      </c>
      <c r="J41263" s="94">
        <v>801</v>
      </c>
      <c r="K41263" s="94">
        <v>-766</v>
      </c>
      <c r="O41263" s="94">
        <v>1567</v>
      </c>
      <c r="P41263" s="94">
        <v>801</v>
      </c>
      <c r="Q41263" s="94">
        <v>-766</v>
      </c>
      <c r="S41263" s="94">
        <v>273</v>
      </c>
      <c r="V41263" s="94">
        <v>301</v>
      </c>
      <c r="W41263" s="94">
        <v>0</v>
      </c>
      <c r="X41263" s="94">
        <v>102</v>
      </c>
      <c r="Y41263" s="94">
        <v>125</v>
      </c>
      <c r="AK41263" s="94">
        <v>273</v>
      </c>
      <c r="AN41263" s="94">
        <v>301</v>
      </c>
      <c r="AO41263" s="94">
        <v>0</v>
      </c>
      <c r="AP41263" s="94">
        <v>102</v>
      </c>
      <c r="AQ41263" s="94">
        <v>125</v>
      </c>
      <c r="AS41263" s="94">
        <v>-558</v>
      </c>
      <c r="AT41263" s="94">
        <v>-3</v>
      </c>
      <c r="AU41263" s="94">
        <v>-57</v>
      </c>
      <c r="AV41263" s="94">
        <v>-119</v>
      </c>
      <c r="AW41263" s="94">
        <v>18</v>
      </c>
      <c r="AX41263" s="94">
        <v>-47</v>
      </c>
    </row>
    <row r="41264" spans="1:50">
      <c r="A41264" s="85" t="s">
        <v>183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0</v>
      </c>
      <c r="G41264" s="89" t="s">
        <v>391</v>
      </c>
      <c r="H41264" s="94">
        <v>1685</v>
      </c>
      <c r="I41264" s="94">
        <v>1622</v>
      </c>
      <c r="J41264" s="94">
        <v>870</v>
      </c>
      <c r="K41264" s="94">
        <v>-752</v>
      </c>
      <c r="O41264" s="94">
        <v>1622</v>
      </c>
      <c r="P41264" s="94">
        <v>870</v>
      </c>
      <c r="Q41264" s="94">
        <v>-752</v>
      </c>
      <c r="S41264" s="94">
        <v>352</v>
      </c>
      <c r="V41264" s="94">
        <v>293</v>
      </c>
      <c r="W41264" s="94">
        <v>0</v>
      </c>
      <c r="X41264" s="94">
        <v>103</v>
      </c>
      <c r="Y41264" s="94">
        <v>122</v>
      </c>
      <c r="AK41264" s="94">
        <v>352</v>
      </c>
      <c r="AN41264" s="94">
        <v>293</v>
      </c>
      <c r="AO41264" s="94">
        <v>0</v>
      </c>
      <c r="AP41264" s="94">
        <v>103</v>
      </c>
      <c r="AQ41264" s="94">
        <v>122</v>
      </c>
      <c r="AS41264" s="94">
        <v>-553</v>
      </c>
      <c r="AT41264" s="94">
        <v>-2</v>
      </c>
      <c r="AU41264" s="94">
        <v>-58</v>
      </c>
      <c r="AV41264" s="94">
        <v>-118</v>
      </c>
      <c r="AW41264" s="94">
        <v>22</v>
      </c>
      <c r="AX41264" s="94">
        <v>-43</v>
      </c>
    </row>
    <row r="41265" spans="1:50">
      <c r="A41265" s="85" t="s">
        <v>183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0</v>
      </c>
      <c r="G41265" s="89" t="s">
        <v>391</v>
      </c>
      <c r="H41265" s="94">
        <v>1751</v>
      </c>
      <c r="I41265" s="94">
        <v>1695</v>
      </c>
      <c r="J41265" s="94">
        <v>902</v>
      </c>
      <c r="K41265" s="94">
        <v>-793</v>
      </c>
      <c r="O41265" s="94">
        <v>1695</v>
      </c>
      <c r="P41265" s="94">
        <v>902</v>
      </c>
      <c r="Q41265" s="94">
        <v>-793</v>
      </c>
      <c r="S41265" s="94">
        <v>376</v>
      </c>
      <c r="V41265" s="94">
        <v>297</v>
      </c>
      <c r="W41265" s="94">
        <v>0</v>
      </c>
      <c r="X41265" s="94">
        <v>102</v>
      </c>
      <c r="Y41265" s="94">
        <v>127</v>
      </c>
      <c r="AK41265" s="94">
        <v>376</v>
      </c>
      <c r="AN41265" s="94">
        <v>297</v>
      </c>
      <c r="AO41265" s="94">
        <v>0</v>
      </c>
      <c r="AP41265" s="94">
        <v>102</v>
      </c>
      <c r="AQ41265" s="94">
        <v>127</v>
      </c>
      <c r="AS41265" s="94">
        <v>-596</v>
      </c>
      <c r="AT41265" s="94">
        <v>-2</v>
      </c>
      <c r="AU41265" s="94">
        <v>-60</v>
      </c>
      <c r="AV41265" s="94">
        <v>-120</v>
      </c>
      <c r="AW41265" s="94">
        <v>21</v>
      </c>
      <c r="AX41265" s="94">
        <v>-36</v>
      </c>
    </row>
    <row r="41266" spans="1:50">
      <c r="A41266" s="85" t="s">
        <v>183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0</v>
      </c>
      <c r="G41266" s="89" t="s">
        <v>391</v>
      </c>
      <c r="H41266" s="94">
        <v>1806</v>
      </c>
      <c r="I41266" s="94">
        <v>1749</v>
      </c>
      <c r="J41266" s="94">
        <v>984</v>
      </c>
      <c r="K41266" s="94">
        <v>-765</v>
      </c>
      <c r="O41266" s="94">
        <v>1749</v>
      </c>
      <c r="P41266" s="94">
        <v>984</v>
      </c>
      <c r="Q41266" s="94">
        <v>-765</v>
      </c>
      <c r="S41266" s="94">
        <v>378</v>
      </c>
      <c r="V41266" s="94">
        <v>376</v>
      </c>
      <c r="W41266" s="94">
        <v>5</v>
      </c>
      <c r="X41266" s="94">
        <v>100</v>
      </c>
      <c r="Y41266" s="94">
        <v>125</v>
      </c>
      <c r="AK41266" s="94">
        <v>378</v>
      </c>
      <c r="AN41266" s="94">
        <v>376</v>
      </c>
      <c r="AO41266" s="94">
        <v>5</v>
      </c>
      <c r="AP41266" s="94">
        <v>100</v>
      </c>
      <c r="AQ41266" s="94">
        <v>125</v>
      </c>
      <c r="AS41266" s="94">
        <v>-599</v>
      </c>
      <c r="AT41266" s="94">
        <v>-3</v>
      </c>
      <c r="AU41266" s="94">
        <v>-55</v>
      </c>
      <c r="AV41266" s="94">
        <v>-113</v>
      </c>
      <c r="AW41266" s="94">
        <v>34</v>
      </c>
      <c r="AX41266" s="94">
        <v>-29</v>
      </c>
    </row>
    <row r="41267" spans="1:50">
      <c r="A41267" s="85" t="s">
        <v>183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0</v>
      </c>
      <c r="G41267" s="89" t="s">
        <v>391</v>
      </c>
      <c r="H41267" s="94">
        <v>1788</v>
      </c>
      <c r="I41267" s="94">
        <v>1788</v>
      </c>
      <c r="J41267" s="94">
        <v>912</v>
      </c>
      <c r="K41267" s="94">
        <v>-876</v>
      </c>
      <c r="O41267" s="94">
        <v>1788</v>
      </c>
      <c r="P41267" s="94">
        <v>912</v>
      </c>
      <c r="Q41267" s="94">
        <v>-876</v>
      </c>
      <c r="S41267" s="94">
        <v>378</v>
      </c>
      <c r="V41267" s="94">
        <v>318</v>
      </c>
      <c r="W41267" s="94">
        <v>5</v>
      </c>
      <c r="X41267" s="94">
        <v>86</v>
      </c>
      <c r="Y41267" s="94">
        <v>125</v>
      </c>
      <c r="AK41267" s="94">
        <v>378</v>
      </c>
      <c r="AN41267" s="94">
        <v>318</v>
      </c>
      <c r="AO41267" s="94">
        <v>5</v>
      </c>
      <c r="AP41267" s="94">
        <v>86</v>
      </c>
      <c r="AQ41267" s="94">
        <v>125</v>
      </c>
      <c r="AS41267" s="94">
        <v>-695</v>
      </c>
      <c r="AT41267" s="94">
        <v>-5</v>
      </c>
      <c r="AU41267" s="94">
        <v>-56</v>
      </c>
      <c r="AV41267" s="94">
        <v>-120</v>
      </c>
      <c r="AW41267" s="94">
        <v>33</v>
      </c>
      <c r="AX41267" s="94">
        <v>-33</v>
      </c>
    </row>
    <row r="41268" spans="1:50">
      <c r="A41268" s="85" t="s">
        <v>183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0</v>
      </c>
      <c r="G41268" s="89" t="s">
        <v>391</v>
      </c>
      <c r="H41268" s="94">
        <v>1750</v>
      </c>
      <c r="I41268" s="94">
        <v>1777</v>
      </c>
      <c r="J41268" s="94">
        <v>869</v>
      </c>
      <c r="K41268" s="94">
        <v>-908</v>
      </c>
      <c r="O41268" s="94">
        <v>1777</v>
      </c>
      <c r="P41268" s="94">
        <v>869</v>
      </c>
      <c r="Q41268" s="94">
        <v>-908</v>
      </c>
      <c r="S41268" s="94">
        <v>380</v>
      </c>
      <c r="V41268" s="94">
        <v>298</v>
      </c>
      <c r="W41268" s="94">
        <v>9</v>
      </c>
      <c r="X41268" s="94">
        <v>56</v>
      </c>
      <c r="Y41268" s="94">
        <v>126</v>
      </c>
      <c r="AK41268" s="94">
        <v>380</v>
      </c>
      <c r="AN41268" s="94">
        <v>298</v>
      </c>
      <c r="AO41268" s="94">
        <v>9</v>
      </c>
      <c r="AP41268" s="94">
        <v>56</v>
      </c>
      <c r="AQ41268" s="94">
        <v>126</v>
      </c>
      <c r="AS41268" s="94">
        <v>-691</v>
      </c>
      <c r="AT41268" s="94">
        <v>-5</v>
      </c>
      <c r="AU41268" s="94">
        <v>-49</v>
      </c>
      <c r="AV41268" s="94">
        <v>-149</v>
      </c>
      <c r="AW41268" s="94">
        <v>22</v>
      </c>
      <c r="AX41268" s="94">
        <v>-36</v>
      </c>
    </row>
    <row r="41269" spans="1:50">
      <c r="A41269" s="85" t="s">
        <v>183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0</v>
      </c>
      <c r="G41269" s="89" t="s">
        <v>391</v>
      </c>
      <c r="H41269" s="94">
        <v>1709</v>
      </c>
      <c r="I41269" s="94">
        <v>1753</v>
      </c>
      <c r="J41269" s="94">
        <v>785</v>
      </c>
      <c r="K41269" s="94">
        <v>-968</v>
      </c>
      <c r="O41269" s="94">
        <v>1753</v>
      </c>
      <c r="P41269" s="94">
        <v>785</v>
      </c>
      <c r="Q41269" s="94">
        <v>-968</v>
      </c>
      <c r="S41269" s="94">
        <v>375</v>
      </c>
      <c r="V41269" s="94">
        <v>234</v>
      </c>
      <c r="W41269" s="94">
        <v>18</v>
      </c>
      <c r="X41269" s="94">
        <v>34</v>
      </c>
      <c r="Y41269" s="94">
        <v>124</v>
      </c>
      <c r="AK41269" s="94">
        <v>375</v>
      </c>
      <c r="AN41269" s="94">
        <v>234</v>
      </c>
      <c r="AO41269" s="94">
        <v>18</v>
      </c>
      <c r="AP41269" s="94">
        <v>34</v>
      </c>
      <c r="AQ41269" s="94">
        <v>124</v>
      </c>
      <c r="AS41269" s="94">
        <v>-721</v>
      </c>
      <c r="AT41269" s="94">
        <v>-3</v>
      </c>
      <c r="AU41269" s="94">
        <v>-39</v>
      </c>
      <c r="AV41269" s="94">
        <v>-146</v>
      </c>
      <c r="AW41269" s="94">
        <v>-17</v>
      </c>
      <c r="AX41269" s="94">
        <v>-42</v>
      </c>
    </row>
    <row r="41270" spans="1:50">
      <c r="A41270" s="85" t="s">
        <v>183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0</v>
      </c>
      <c r="G41270" s="89" t="s">
        <v>391</v>
      </c>
      <c r="H41270" s="94">
        <v>1678</v>
      </c>
      <c r="I41270" s="94">
        <v>1717</v>
      </c>
      <c r="J41270" s="94">
        <v>777</v>
      </c>
      <c r="K41270" s="94">
        <v>-940</v>
      </c>
      <c r="O41270" s="94">
        <v>1717</v>
      </c>
      <c r="P41270" s="94">
        <v>777</v>
      </c>
      <c r="Q41270" s="94">
        <v>-940</v>
      </c>
      <c r="S41270" s="94">
        <v>377</v>
      </c>
      <c r="V41270" s="94">
        <v>225</v>
      </c>
      <c r="W41270" s="94">
        <v>18</v>
      </c>
      <c r="X41270" s="94">
        <v>31</v>
      </c>
      <c r="Y41270" s="94">
        <v>126</v>
      </c>
      <c r="AK41270" s="94">
        <v>377</v>
      </c>
      <c r="AN41270" s="94">
        <v>225</v>
      </c>
      <c r="AO41270" s="94">
        <v>18</v>
      </c>
      <c r="AP41270" s="94">
        <v>31</v>
      </c>
      <c r="AQ41270" s="94">
        <v>126</v>
      </c>
      <c r="AS41270" s="94">
        <v>-709</v>
      </c>
      <c r="AT41270" s="94">
        <v>-1</v>
      </c>
      <c r="AU41270" s="94">
        <v>-38</v>
      </c>
      <c r="AV41270" s="94">
        <v>-132</v>
      </c>
      <c r="AW41270" s="94">
        <v>-16</v>
      </c>
      <c r="AX41270" s="94">
        <v>-44</v>
      </c>
    </row>
    <row r="41271" spans="1:50">
      <c r="A41271" s="85" t="s">
        <v>183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0</v>
      </c>
      <c r="G41271" s="89" t="s">
        <v>391</v>
      </c>
      <c r="H41271" s="94">
        <v>1643</v>
      </c>
      <c r="I41271" s="94">
        <v>1678</v>
      </c>
      <c r="J41271" s="94">
        <v>750</v>
      </c>
      <c r="K41271" s="94">
        <v>-928</v>
      </c>
      <c r="O41271" s="94">
        <v>1678</v>
      </c>
      <c r="P41271" s="94">
        <v>750</v>
      </c>
      <c r="Q41271" s="94">
        <v>-928</v>
      </c>
      <c r="S41271" s="94">
        <v>375</v>
      </c>
      <c r="V41271" s="94">
        <v>222</v>
      </c>
      <c r="W41271" s="94">
        <v>17</v>
      </c>
      <c r="X41271" s="94">
        <v>10</v>
      </c>
      <c r="Y41271" s="94">
        <v>126</v>
      </c>
      <c r="AK41271" s="94">
        <v>375</v>
      </c>
      <c r="AN41271" s="94">
        <v>222</v>
      </c>
      <c r="AO41271" s="94">
        <v>17</v>
      </c>
      <c r="AP41271" s="94">
        <v>10</v>
      </c>
      <c r="AQ41271" s="94">
        <v>126</v>
      </c>
      <c r="AS41271" s="94">
        <v>-724</v>
      </c>
      <c r="AT41271" s="94">
        <v>0</v>
      </c>
      <c r="AU41271" s="94">
        <v>-38</v>
      </c>
      <c r="AV41271" s="94">
        <v>-106</v>
      </c>
      <c r="AW41271" s="94">
        <v>-16</v>
      </c>
      <c r="AX41271" s="94">
        <v>-44</v>
      </c>
    </row>
    <row r="41272" spans="1:50">
      <c r="A41272" s="85" t="s">
        <v>183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0</v>
      </c>
      <c r="G41272" s="89" t="s">
        <v>391</v>
      </c>
      <c r="H41272" s="94">
        <v>1620</v>
      </c>
      <c r="I41272" s="94">
        <v>1626</v>
      </c>
      <c r="J41272" s="94">
        <v>744</v>
      </c>
      <c r="K41272" s="94">
        <v>-882</v>
      </c>
      <c r="O41272" s="94">
        <v>1626</v>
      </c>
      <c r="P41272" s="94">
        <v>744</v>
      </c>
      <c r="Q41272" s="94">
        <v>-882</v>
      </c>
      <c r="S41272" s="94">
        <v>372</v>
      </c>
      <c r="V41272" s="94">
        <v>227</v>
      </c>
      <c r="W41272" s="94">
        <v>17</v>
      </c>
      <c r="X41272" s="94">
        <v>5</v>
      </c>
      <c r="Y41272" s="94">
        <v>123</v>
      </c>
      <c r="AK41272" s="94">
        <v>372</v>
      </c>
      <c r="AN41272" s="94">
        <v>227</v>
      </c>
      <c r="AO41272" s="94">
        <v>17</v>
      </c>
      <c r="AP41272" s="94">
        <v>5</v>
      </c>
      <c r="AQ41272" s="94">
        <v>123</v>
      </c>
      <c r="AS41272" s="94">
        <v>-693</v>
      </c>
      <c r="AT41272" s="94">
        <v>-3</v>
      </c>
      <c r="AU41272" s="94">
        <v>-32</v>
      </c>
      <c r="AV41272" s="94">
        <v>-102</v>
      </c>
      <c r="AW41272" s="94">
        <v>-15</v>
      </c>
      <c r="AX41272" s="94">
        <v>-37</v>
      </c>
    </row>
    <row r="41273" spans="1:50">
      <c r="A41273" s="85" t="s">
        <v>183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0</v>
      </c>
      <c r="G41273" s="89" t="s">
        <v>391</v>
      </c>
      <c r="H41273" s="94">
        <v>1609</v>
      </c>
      <c r="I41273" s="94">
        <v>1587</v>
      </c>
      <c r="J41273" s="94">
        <v>741</v>
      </c>
      <c r="K41273" s="94">
        <v>-846</v>
      </c>
      <c r="O41273" s="94">
        <v>1587</v>
      </c>
      <c r="P41273" s="94">
        <v>741</v>
      </c>
      <c r="Q41273" s="94">
        <v>-846</v>
      </c>
      <c r="S41273" s="94">
        <v>365</v>
      </c>
      <c r="V41273" s="94">
        <v>223</v>
      </c>
      <c r="W41273" s="94">
        <v>18</v>
      </c>
      <c r="X41273" s="94">
        <v>13</v>
      </c>
      <c r="Y41273" s="94">
        <v>122</v>
      </c>
      <c r="AK41273" s="94">
        <v>365</v>
      </c>
      <c r="AN41273" s="94">
        <v>223</v>
      </c>
      <c r="AO41273" s="94">
        <v>18</v>
      </c>
      <c r="AP41273" s="94">
        <v>13</v>
      </c>
      <c r="AQ41273" s="94">
        <v>122</v>
      </c>
      <c r="AS41273" s="94">
        <v>-659</v>
      </c>
      <c r="AT41273" s="94">
        <v>-2</v>
      </c>
      <c r="AU41273" s="94">
        <v>-31</v>
      </c>
      <c r="AV41273" s="94">
        <v>-103</v>
      </c>
      <c r="AW41273" s="94">
        <v>-12</v>
      </c>
      <c r="AX41273" s="94">
        <v>-39</v>
      </c>
    </row>
    <row r="41274" spans="1:50">
      <c r="A41274" s="85" t="s">
        <v>183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0</v>
      </c>
      <c r="G41274" s="89" t="s">
        <v>391</v>
      </c>
      <c r="H41274" s="94">
        <v>1622</v>
      </c>
      <c r="I41274" s="94">
        <v>1568</v>
      </c>
      <c r="J41274" s="94">
        <v>753</v>
      </c>
      <c r="K41274" s="94">
        <v>-815</v>
      </c>
      <c r="O41274" s="94">
        <v>1568</v>
      </c>
      <c r="P41274" s="94">
        <v>753</v>
      </c>
      <c r="Q41274" s="94">
        <v>-815</v>
      </c>
      <c r="S41274" s="94">
        <v>365</v>
      </c>
      <c r="V41274" s="94">
        <v>229</v>
      </c>
      <c r="W41274" s="94">
        <v>17</v>
      </c>
      <c r="X41274" s="94">
        <v>25</v>
      </c>
      <c r="Y41274" s="94">
        <v>117</v>
      </c>
      <c r="AK41274" s="94">
        <v>365</v>
      </c>
      <c r="AN41274" s="94">
        <v>229</v>
      </c>
      <c r="AO41274" s="94">
        <v>17</v>
      </c>
      <c r="AP41274" s="94">
        <v>25</v>
      </c>
      <c r="AQ41274" s="94">
        <v>117</v>
      </c>
      <c r="AS41274" s="94">
        <v>-654</v>
      </c>
      <c r="AT41274" s="94">
        <v>-5</v>
      </c>
      <c r="AU41274" s="94">
        <v>-28</v>
      </c>
      <c r="AV41274" s="94">
        <v>-87</v>
      </c>
      <c r="AW41274" s="94">
        <v>-7</v>
      </c>
      <c r="AX41274" s="94">
        <v>-34</v>
      </c>
    </row>
    <row r="41275" spans="1:50">
      <c r="A41275" s="85" t="s">
        <v>183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0</v>
      </c>
      <c r="G41275" s="89" t="s">
        <v>391</v>
      </c>
      <c r="H41275" s="94">
        <v>1685</v>
      </c>
      <c r="I41275" s="94">
        <v>1575</v>
      </c>
      <c r="J41275" s="94">
        <v>811</v>
      </c>
      <c r="K41275" s="94">
        <v>-764</v>
      </c>
      <c r="O41275" s="94">
        <v>1575</v>
      </c>
      <c r="P41275" s="94">
        <v>811</v>
      </c>
      <c r="Q41275" s="94">
        <v>-764</v>
      </c>
      <c r="S41275" s="94">
        <v>366</v>
      </c>
      <c r="V41275" s="94">
        <v>290</v>
      </c>
      <c r="W41275" s="94">
        <v>6</v>
      </c>
      <c r="X41275" s="94">
        <v>30</v>
      </c>
      <c r="Y41275" s="94">
        <v>119</v>
      </c>
      <c r="AK41275" s="94">
        <v>366</v>
      </c>
      <c r="AN41275" s="94">
        <v>290</v>
      </c>
      <c r="AO41275" s="94">
        <v>6</v>
      </c>
      <c r="AP41275" s="94">
        <v>30</v>
      </c>
      <c r="AQ41275" s="94">
        <v>119</v>
      </c>
      <c r="AS41275" s="94">
        <v>-611</v>
      </c>
      <c r="AT41275" s="94">
        <v>-5</v>
      </c>
      <c r="AU41275" s="94">
        <v>-39</v>
      </c>
      <c r="AV41275" s="94">
        <v>-79</v>
      </c>
      <c r="AW41275" s="94">
        <v>-2</v>
      </c>
      <c r="AX41275" s="94">
        <v>-28</v>
      </c>
    </row>
    <row r="41276" spans="1:50">
      <c r="A41276" s="85" t="s">
        <v>183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0</v>
      </c>
      <c r="G41276" s="89" t="s">
        <v>391</v>
      </c>
      <c r="H41276" s="94">
        <v>1740</v>
      </c>
      <c r="I41276" s="94">
        <v>1607</v>
      </c>
      <c r="J41276" s="94">
        <v>852</v>
      </c>
      <c r="K41276" s="94">
        <v>-755</v>
      </c>
      <c r="O41276" s="94">
        <v>1607</v>
      </c>
      <c r="P41276" s="94">
        <v>852</v>
      </c>
      <c r="Q41276" s="94">
        <v>-755</v>
      </c>
      <c r="S41276" s="94">
        <v>365</v>
      </c>
      <c r="V41276" s="94">
        <v>293</v>
      </c>
      <c r="W41276" s="94">
        <v>1</v>
      </c>
      <c r="X41276" s="94">
        <v>72</v>
      </c>
      <c r="Y41276" s="94">
        <v>121</v>
      </c>
      <c r="AK41276" s="94">
        <v>365</v>
      </c>
      <c r="AN41276" s="94">
        <v>293</v>
      </c>
      <c r="AO41276" s="94">
        <v>1</v>
      </c>
      <c r="AP41276" s="94">
        <v>72</v>
      </c>
      <c r="AQ41276" s="94">
        <v>121</v>
      </c>
      <c r="AS41276" s="94">
        <v>-605</v>
      </c>
      <c r="AT41276" s="94">
        <v>-6</v>
      </c>
      <c r="AU41276" s="94">
        <v>-47</v>
      </c>
      <c r="AV41276" s="94">
        <v>-85</v>
      </c>
      <c r="AW41276" s="94">
        <v>-3</v>
      </c>
      <c r="AX41276" s="94">
        <v>-9</v>
      </c>
    </row>
    <row r="41277" spans="1:50">
      <c r="A41277" s="85" t="s">
        <v>183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0</v>
      </c>
      <c r="G41277" s="89" t="s">
        <v>391</v>
      </c>
      <c r="H41277" s="94">
        <v>1787</v>
      </c>
      <c r="I41277" s="94">
        <v>1648</v>
      </c>
      <c r="J41277" s="94">
        <v>832</v>
      </c>
      <c r="K41277" s="94">
        <v>-816</v>
      </c>
      <c r="O41277" s="94">
        <v>1648</v>
      </c>
      <c r="P41277" s="94">
        <v>832</v>
      </c>
      <c r="Q41277" s="94">
        <v>-816</v>
      </c>
      <c r="S41277" s="94">
        <v>344</v>
      </c>
      <c r="V41277" s="94">
        <v>321</v>
      </c>
      <c r="W41277" s="94">
        <v>0</v>
      </c>
      <c r="X41277" s="94">
        <v>42</v>
      </c>
      <c r="Y41277" s="94">
        <v>125</v>
      </c>
      <c r="AK41277" s="94">
        <v>344</v>
      </c>
      <c r="AN41277" s="94">
        <v>321</v>
      </c>
      <c r="AO41277" s="94">
        <v>0</v>
      </c>
      <c r="AP41277" s="94">
        <v>42</v>
      </c>
      <c r="AQ41277" s="94">
        <v>125</v>
      </c>
      <c r="AS41277" s="94">
        <v>-646</v>
      </c>
      <c r="AT41277" s="94">
        <v>-5</v>
      </c>
      <c r="AU41277" s="94">
        <v>-51</v>
      </c>
      <c r="AV41277" s="94">
        <v>-91</v>
      </c>
      <c r="AW41277" s="94">
        <v>-3</v>
      </c>
      <c r="AX41277" s="94">
        <v>-20</v>
      </c>
    </row>
    <row r="41278" spans="1:50">
      <c r="A41278" s="85" t="s">
        <v>183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0</v>
      </c>
      <c r="G41278" s="89" t="s">
        <v>391</v>
      </c>
      <c r="H41278" s="94">
        <v>1768</v>
      </c>
      <c r="I41278" s="94">
        <v>1624</v>
      </c>
      <c r="J41278" s="94">
        <v>828</v>
      </c>
      <c r="K41278" s="94">
        <v>-796</v>
      </c>
      <c r="O41278" s="94">
        <v>1624</v>
      </c>
      <c r="P41278" s="94">
        <v>828</v>
      </c>
      <c r="Q41278" s="94">
        <v>-796</v>
      </c>
      <c r="S41278" s="94">
        <v>342</v>
      </c>
      <c r="V41278" s="94">
        <v>324</v>
      </c>
      <c r="W41278" s="94">
        <v>0</v>
      </c>
      <c r="X41278" s="94">
        <v>40</v>
      </c>
      <c r="Y41278" s="94">
        <v>122</v>
      </c>
      <c r="AK41278" s="94">
        <v>342</v>
      </c>
      <c r="AN41278" s="94">
        <v>324</v>
      </c>
      <c r="AO41278" s="94">
        <v>0</v>
      </c>
      <c r="AP41278" s="94">
        <v>40</v>
      </c>
      <c r="AQ41278" s="94">
        <v>122</v>
      </c>
      <c r="AS41278" s="94">
        <v>-588</v>
      </c>
      <c r="AT41278" s="94">
        <v>-5</v>
      </c>
      <c r="AU41278" s="94">
        <v>-51</v>
      </c>
      <c r="AV41278" s="94">
        <v>-96</v>
      </c>
      <c r="AW41278" s="94">
        <v>-6</v>
      </c>
      <c r="AX41278" s="94">
        <v>-50</v>
      </c>
    </row>
    <row r="41279" spans="1:50">
      <c r="A41279" s="85" t="s">
        <v>183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0</v>
      </c>
      <c r="G41279" s="89" t="s">
        <v>391</v>
      </c>
      <c r="H41279" s="94">
        <v>1691</v>
      </c>
      <c r="I41279" s="94">
        <v>1556</v>
      </c>
      <c r="J41279" s="94">
        <v>815</v>
      </c>
      <c r="K41279" s="94">
        <v>-741</v>
      </c>
      <c r="O41279" s="94">
        <v>1556</v>
      </c>
      <c r="P41279" s="94">
        <v>815</v>
      </c>
      <c r="Q41279" s="94">
        <v>-741</v>
      </c>
      <c r="S41279" s="94">
        <v>344</v>
      </c>
      <c r="V41279" s="94">
        <v>323</v>
      </c>
      <c r="W41279" s="94">
        <v>0</v>
      </c>
      <c r="X41279" s="94">
        <v>26</v>
      </c>
      <c r="Y41279" s="94">
        <v>122</v>
      </c>
      <c r="AK41279" s="94">
        <v>344</v>
      </c>
      <c r="AN41279" s="94">
        <v>323</v>
      </c>
      <c r="AO41279" s="94">
        <v>0</v>
      </c>
      <c r="AP41279" s="94">
        <v>26</v>
      </c>
      <c r="AQ41279" s="94">
        <v>122</v>
      </c>
      <c r="AS41279" s="94">
        <v>-552</v>
      </c>
      <c r="AT41279" s="94">
        <v>-6</v>
      </c>
      <c r="AU41279" s="94">
        <v>-49</v>
      </c>
      <c r="AV41279" s="94">
        <v>-88</v>
      </c>
      <c r="AW41279" s="94">
        <v>-5</v>
      </c>
      <c r="AX41279" s="94">
        <v>-41</v>
      </c>
    </row>
    <row r="41280" spans="1:50">
      <c r="A41280" s="85" t="s">
        <v>183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0</v>
      </c>
      <c r="G41280" s="89" t="s">
        <v>391</v>
      </c>
      <c r="H41280" s="94">
        <v>1589</v>
      </c>
      <c r="I41280" s="94">
        <v>1473</v>
      </c>
      <c r="J41280" s="94">
        <v>784</v>
      </c>
      <c r="K41280" s="94">
        <v>-689</v>
      </c>
      <c r="O41280" s="94">
        <v>1473</v>
      </c>
      <c r="P41280" s="94">
        <v>784</v>
      </c>
      <c r="Q41280" s="94">
        <v>-689</v>
      </c>
      <c r="S41280" s="94">
        <v>317</v>
      </c>
      <c r="V41280" s="94">
        <v>325</v>
      </c>
      <c r="W41280" s="94">
        <v>0</v>
      </c>
      <c r="X41280" s="94">
        <v>22</v>
      </c>
      <c r="Y41280" s="94">
        <v>120</v>
      </c>
      <c r="AK41280" s="94">
        <v>317</v>
      </c>
      <c r="AN41280" s="94">
        <v>325</v>
      </c>
      <c r="AO41280" s="94">
        <v>0</v>
      </c>
      <c r="AP41280" s="94">
        <v>22</v>
      </c>
      <c r="AQ41280" s="94">
        <v>120</v>
      </c>
      <c r="AS41280" s="94">
        <v>-522</v>
      </c>
      <c r="AT41280" s="94">
        <v>-6</v>
      </c>
      <c r="AU41280" s="94">
        <v>-47</v>
      </c>
      <c r="AV41280" s="94">
        <v>-79</v>
      </c>
      <c r="AW41280" s="94">
        <v>-13</v>
      </c>
      <c r="AX41280" s="94">
        <v>-22</v>
      </c>
    </row>
    <row r="41281" spans="1:50">
      <c r="A41281" s="85" t="s">
        <v>183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0</v>
      </c>
      <c r="G41281" s="89" t="s">
        <v>391</v>
      </c>
      <c r="H41281" s="94">
        <v>1510</v>
      </c>
      <c r="I41281" s="94">
        <v>1396</v>
      </c>
      <c r="J41281" s="94">
        <v>668</v>
      </c>
      <c r="K41281" s="94">
        <v>-728</v>
      </c>
      <c r="O41281" s="94">
        <v>1396</v>
      </c>
      <c r="P41281" s="94">
        <v>668</v>
      </c>
      <c r="Q41281" s="94">
        <v>-728</v>
      </c>
      <c r="S41281" s="94">
        <v>251</v>
      </c>
      <c r="V41281" s="94">
        <v>245</v>
      </c>
      <c r="W41281" s="94">
        <v>0</v>
      </c>
      <c r="X41281" s="94">
        <v>50</v>
      </c>
      <c r="Y41281" s="94">
        <v>122</v>
      </c>
      <c r="AK41281" s="94">
        <v>251</v>
      </c>
      <c r="AN41281" s="94">
        <v>245</v>
      </c>
      <c r="AO41281" s="94">
        <v>0</v>
      </c>
      <c r="AP41281" s="94">
        <v>50</v>
      </c>
      <c r="AQ41281" s="94">
        <v>122</v>
      </c>
      <c r="AS41281" s="94">
        <v>-555</v>
      </c>
      <c r="AT41281" s="94">
        <v>-7</v>
      </c>
      <c r="AU41281" s="94">
        <v>-47</v>
      </c>
      <c r="AV41281" s="94">
        <v>-78</v>
      </c>
      <c r="AW41281" s="94">
        <v>-21</v>
      </c>
      <c r="AX41281" s="94">
        <v>-20</v>
      </c>
    </row>
    <row r="41282" spans="1:50">
      <c r="A41282" s="85" t="s">
        <v>183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0</v>
      </c>
      <c r="G41282" s="89" t="s">
        <v>391</v>
      </c>
      <c r="H41282" s="94">
        <v>1419</v>
      </c>
      <c r="I41282" s="94">
        <v>1362</v>
      </c>
      <c r="J41282" s="94">
        <v>685</v>
      </c>
      <c r="K41282" s="94">
        <v>-677</v>
      </c>
      <c r="O41282" s="94">
        <v>1362</v>
      </c>
      <c r="P41282" s="94">
        <v>685</v>
      </c>
      <c r="Q41282" s="94">
        <v>-677</v>
      </c>
      <c r="S41282" s="94">
        <v>252</v>
      </c>
      <c r="V41282" s="94">
        <v>227</v>
      </c>
      <c r="W41282" s="94">
        <v>0</v>
      </c>
      <c r="X41282" s="94">
        <v>88</v>
      </c>
      <c r="Y41282" s="94">
        <v>118</v>
      </c>
      <c r="AK41282" s="94">
        <v>252</v>
      </c>
      <c r="AN41282" s="94">
        <v>227</v>
      </c>
      <c r="AO41282" s="94">
        <v>0</v>
      </c>
      <c r="AP41282" s="94">
        <v>88</v>
      </c>
      <c r="AQ41282" s="94">
        <v>118</v>
      </c>
      <c r="AS41282" s="94">
        <v>-478</v>
      </c>
      <c r="AT41282" s="94">
        <v>-7</v>
      </c>
      <c r="AU41282" s="94">
        <v>-44</v>
      </c>
      <c r="AV41282" s="94">
        <v>-99</v>
      </c>
      <c r="AW41282" s="94">
        <v>-21</v>
      </c>
      <c r="AX41282" s="94">
        <v>-28</v>
      </c>
    </row>
    <row r="41283" spans="1:50">
      <c r="A41283" s="85" t="s">
        <v>183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0</v>
      </c>
      <c r="G41283" s="89" t="s">
        <v>391</v>
      </c>
      <c r="H41283" s="94">
        <v>1362</v>
      </c>
      <c r="I41283" s="94">
        <v>1348</v>
      </c>
      <c r="J41283" s="94">
        <v>672</v>
      </c>
      <c r="K41283" s="94">
        <v>-676</v>
      </c>
      <c r="O41283" s="94">
        <v>1348</v>
      </c>
      <c r="P41283" s="94">
        <v>672</v>
      </c>
      <c r="Q41283" s="94">
        <v>-676</v>
      </c>
      <c r="S41283" s="94">
        <v>251</v>
      </c>
      <c r="V41283" s="94">
        <v>223</v>
      </c>
      <c r="W41283" s="94">
        <v>0</v>
      </c>
      <c r="X41283" s="94">
        <v>76</v>
      </c>
      <c r="Y41283" s="94">
        <v>122</v>
      </c>
      <c r="AK41283" s="94">
        <v>251</v>
      </c>
      <c r="AN41283" s="94">
        <v>223</v>
      </c>
      <c r="AO41283" s="94">
        <v>0</v>
      </c>
      <c r="AP41283" s="94">
        <v>76</v>
      </c>
      <c r="AQ41283" s="94">
        <v>122</v>
      </c>
      <c r="AS41283" s="94">
        <v>-467</v>
      </c>
      <c r="AT41283" s="94">
        <v>-8</v>
      </c>
      <c r="AU41283" s="94">
        <v>-44</v>
      </c>
      <c r="AV41283" s="94">
        <v>-106</v>
      </c>
      <c r="AW41283" s="94">
        <v>-22</v>
      </c>
      <c r="AX41283" s="94">
        <v>-29</v>
      </c>
    </row>
    <row r="41284" spans="1:50">
      <c r="A41284" s="85" t="s">
        <v>183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0</v>
      </c>
      <c r="G41284" s="89" t="s">
        <v>391</v>
      </c>
      <c r="H41284" s="94">
        <v>1371</v>
      </c>
      <c r="I41284" s="94">
        <v>1349</v>
      </c>
      <c r="J41284" s="94">
        <v>671</v>
      </c>
      <c r="K41284" s="94">
        <v>-678</v>
      </c>
      <c r="O41284" s="94">
        <v>1349</v>
      </c>
      <c r="P41284" s="94">
        <v>671</v>
      </c>
      <c r="Q41284" s="94">
        <v>-678</v>
      </c>
      <c r="S41284" s="94">
        <v>250</v>
      </c>
      <c r="V41284" s="94">
        <v>221</v>
      </c>
      <c r="W41284" s="94">
        <v>0</v>
      </c>
      <c r="X41284" s="94">
        <v>81</v>
      </c>
      <c r="Y41284" s="94">
        <v>119</v>
      </c>
      <c r="AK41284" s="94">
        <v>250</v>
      </c>
      <c r="AN41284" s="94">
        <v>221</v>
      </c>
      <c r="AO41284" s="94">
        <v>0</v>
      </c>
      <c r="AP41284" s="94">
        <v>81</v>
      </c>
      <c r="AQ41284" s="94">
        <v>119</v>
      </c>
      <c r="AS41284" s="94">
        <v>-441</v>
      </c>
      <c r="AT41284" s="94">
        <v>-7</v>
      </c>
      <c r="AU41284" s="94">
        <v>-47</v>
      </c>
      <c r="AV41284" s="94">
        <v>-121</v>
      </c>
      <c r="AW41284" s="94">
        <v>-28</v>
      </c>
      <c r="AX41284" s="94">
        <v>-34</v>
      </c>
    </row>
    <row r="41285" spans="1:50">
      <c r="A41285" s="85" t="s">
        <v>183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0</v>
      </c>
      <c r="G41285" s="89" t="s">
        <v>391</v>
      </c>
      <c r="H41285" s="94">
        <v>1419</v>
      </c>
      <c r="I41285" s="94">
        <v>1376</v>
      </c>
      <c r="J41285" s="94">
        <v>665</v>
      </c>
      <c r="K41285" s="94">
        <v>-711</v>
      </c>
      <c r="O41285" s="94">
        <v>1376</v>
      </c>
      <c r="P41285" s="94">
        <v>665</v>
      </c>
      <c r="Q41285" s="94">
        <v>-711</v>
      </c>
      <c r="S41285" s="94">
        <v>253</v>
      </c>
      <c r="V41285" s="94">
        <v>224</v>
      </c>
      <c r="W41285" s="94">
        <v>0</v>
      </c>
      <c r="X41285" s="94">
        <v>68</v>
      </c>
      <c r="Y41285" s="94">
        <v>120</v>
      </c>
      <c r="AK41285" s="94">
        <v>253</v>
      </c>
      <c r="AN41285" s="94">
        <v>224</v>
      </c>
      <c r="AO41285" s="94">
        <v>0</v>
      </c>
      <c r="AP41285" s="94">
        <v>68</v>
      </c>
      <c r="AQ41285" s="94">
        <v>120</v>
      </c>
      <c r="AS41285" s="94">
        <v>-496</v>
      </c>
      <c r="AT41285" s="94">
        <v>-8</v>
      </c>
      <c r="AU41285" s="94">
        <v>-43</v>
      </c>
      <c r="AV41285" s="94">
        <v>-108</v>
      </c>
      <c r="AW41285" s="94">
        <v>-28</v>
      </c>
      <c r="AX41285" s="94">
        <v>-28</v>
      </c>
    </row>
    <row r="41286" spans="1:50">
      <c r="A41286" s="85" t="s">
        <v>183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0</v>
      </c>
      <c r="G41286" s="89" t="s">
        <v>391</v>
      </c>
      <c r="H41286" s="94">
        <v>1482</v>
      </c>
      <c r="I41286" s="94">
        <v>1430</v>
      </c>
      <c r="J41286" s="94">
        <v>755</v>
      </c>
      <c r="K41286" s="94">
        <v>-675</v>
      </c>
      <c r="O41286" s="94">
        <v>1430</v>
      </c>
      <c r="P41286" s="94">
        <v>755</v>
      </c>
      <c r="Q41286" s="94">
        <v>-675</v>
      </c>
      <c r="S41286" s="94">
        <v>331</v>
      </c>
      <c r="V41286" s="94">
        <v>277</v>
      </c>
      <c r="W41286" s="94">
        <v>0</v>
      </c>
      <c r="X41286" s="94">
        <v>30</v>
      </c>
      <c r="Y41286" s="94">
        <v>117</v>
      </c>
      <c r="AK41286" s="94">
        <v>331</v>
      </c>
      <c r="AN41286" s="94">
        <v>277</v>
      </c>
      <c r="AO41286" s="94">
        <v>0</v>
      </c>
      <c r="AP41286" s="94">
        <v>30</v>
      </c>
      <c r="AQ41286" s="94">
        <v>117</v>
      </c>
      <c r="AS41286" s="94">
        <v>-470</v>
      </c>
      <c r="AT41286" s="94">
        <v>-9</v>
      </c>
      <c r="AU41286" s="94">
        <v>-43</v>
      </c>
      <c r="AV41286" s="94">
        <v>-100</v>
      </c>
      <c r="AW41286" s="94">
        <v>-23</v>
      </c>
      <c r="AX41286" s="94">
        <v>-30</v>
      </c>
    </row>
    <row r="41287" spans="1:50">
      <c r="A41287" s="85" t="s">
        <v>183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0</v>
      </c>
      <c r="G41287" s="89" t="s">
        <v>391</v>
      </c>
      <c r="H41287" s="94">
        <v>1616</v>
      </c>
      <c r="I41287" s="94">
        <v>1567</v>
      </c>
      <c r="J41287" s="94">
        <v>1085</v>
      </c>
      <c r="K41287" s="94">
        <v>-482</v>
      </c>
      <c r="O41287" s="94">
        <v>1567</v>
      </c>
      <c r="P41287" s="94">
        <v>1085</v>
      </c>
      <c r="Q41287" s="94">
        <v>-482</v>
      </c>
      <c r="S41287" s="94">
        <v>368</v>
      </c>
      <c r="V41287" s="94">
        <v>535</v>
      </c>
      <c r="W41287" s="94">
        <v>0</v>
      </c>
      <c r="X41287" s="94">
        <v>61</v>
      </c>
      <c r="Y41287" s="94">
        <v>121</v>
      </c>
      <c r="AK41287" s="94">
        <v>368</v>
      </c>
      <c r="AN41287" s="94">
        <v>535</v>
      </c>
      <c r="AO41287" s="94">
        <v>0</v>
      </c>
      <c r="AP41287" s="94">
        <v>61</v>
      </c>
      <c r="AQ41287" s="94">
        <v>121</v>
      </c>
      <c r="AS41287" s="94">
        <v>-319</v>
      </c>
      <c r="AT41287" s="94">
        <v>-8</v>
      </c>
      <c r="AU41287" s="94">
        <v>-48</v>
      </c>
      <c r="AV41287" s="94">
        <v>-91</v>
      </c>
      <c r="AW41287" s="94">
        <v>1</v>
      </c>
      <c r="AX41287" s="94">
        <v>-17</v>
      </c>
    </row>
    <row r="41288" spans="1:50">
      <c r="A41288" s="85" t="s">
        <v>183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0</v>
      </c>
      <c r="G41288" s="89" t="s">
        <v>391</v>
      </c>
      <c r="H41288" s="94">
        <v>1764</v>
      </c>
      <c r="I41288" s="94">
        <v>1725</v>
      </c>
      <c r="J41288" s="94">
        <v>1230</v>
      </c>
      <c r="K41288" s="94">
        <v>-495</v>
      </c>
      <c r="O41288" s="94">
        <v>1725</v>
      </c>
      <c r="P41288" s="94">
        <v>1230</v>
      </c>
      <c r="Q41288" s="94">
        <v>-495</v>
      </c>
      <c r="S41288" s="94">
        <v>371</v>
      </c>
      <c r="V41288" s="94">
        <v>684</v>
      </c>
      <c r="W41288" s="94">
        <v>0</v>
      </c>
      <c r="X41288" s="94">
        <v>55</v>
      </c>
      <c r="Y41288" s="94">
        <v>120</v>
      </c>
      <c r="AK41288" s="94">
        <v>371</v>
      </c>
      <c r="AN41288" s="94">
        <v>684</v>
      </c>
      <c r="AO41288" s="94">
        <v>0</v>
      </c>
      <c r="AP41288" s="94">
        <v>55</v>
      </c>
      <c r="AQ41288" s="94">
        <v>120</v>
      </c>
      <c r="AS41288" s="94">
        <v>-398</v>
      </c>
      <c r="AT41288" s="94">
        <v>-9</v>
      </c>
      <c r="AU41288" s="94">
        <v>-50</v>
      </c>
      <c r="AV41288" s="94">
        <v>-58</v>
      </c>
      <c r="AW41288" s="94">
        <v>19</v>
      </c>
      <c r="AX41288" s="94">
        <v>1</v>
      </c>
    </row>
    <row r="41289" spans="1:50">
      <c r="A41289" s="85" t="s">
        <v>183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0</v>
      </c>
      <c r="G41289" s="89" t="s">
        <v>391</v>
      </c>
      <c r="H41289" s="94">
        <v>1823</v>
      </c>
      <c r="I41289" s="94">
        <v>1805</v>
      </c>
      <c r="J41289" s="94">
        <v>1396</v>
      </c>
      <c r="K41289" s="94">
        <v>-409</v>
      </c>
      <c r="O41289" s="94">
        <v>1805</v>
      </c>
      <c r="P41289" s="94">
        <v>1396</v>
      </c>
      <c r="Q41289" s="94">
        <v>-409</v>
      </c>
      <c r="S41289" s="94">
        <v>372</v>
      </c>
      <c r="V41289" s="94">
        <v>879</v>
      </c>
      <c r="W41289" s="94">
        <v>2</v>
      </c>
      <c r="X41289" s="94">
        <v>32</v>
      </c>
      <c r="Y41289" s="94">
        <v>111</v>
      </c>
      <c r="AK41289" s="94">
        <v>372</v>
      </c>
      <c r="AN41289" s="94">
        <v>879</v>
      </c>
      <c r="AO41289" s="94">
        <v>2</v>
      </c>
      <c r="AP41289" s="94">
        <v>32</v>
      </c>
      <c r="AQ41289" s="94">
        <v>111</v>
      </c>
      <c r="AS41289" s="94">
        <v>-325</v>
      </c>
      <c r="AT41289" s="94">
        <v>-10</v>
      </c>
      <c r="AU41289" s="94">
        <v>-45</v>
      </c>
      <c r="AV41289" s="94">
        <v>-67</v>
      </c>
      <c r="AW41289" s="94">
        <v>28</v>
      </c>
      <c r="AX41289" s="94">
        <v>10</v>
      </c>
    </row>
    <row r="41290" spans="1:50">
      <c r="A41290" s="85" t="s">
        <v>183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0</v>
      </c>
      <c r="G41290" s="89" t="s">
        <v>391</v>
      </c>
      <c r="H41290" s="94">
        <v>1807</v>
      </c>
      <c r="I41290" s="94">
        <v>1802</v>
      </c>
      <c r="J41290" s="94">
        <v>1459</v>
      </c>
      <c r="K41290" s="94">
        <v>-343</v>
      </c>
      <c r="O41290" s="94">
        <v>1802</v>
      </c>
      <c r="P41290" s="94">
        <v>1459</v>
      </c>
      <c r="Q41290" s="94">
        <v>-343</v>
      </c>
      <c r="S41290" s="94">
        <v>370</v>
      </c>
      <c r="V41290" s="94">
        <v>943</v>
      </c>
      <c r="W41290" s="94">
        <v>15</v>
      </c>
      <c r="X41290" s="94">
        <v>17</v>
      </c>
      <c r="Y41290" s="94">
        <v>114</v>
      </c>
      <c r="AK41290" s="94">
        <v>370</v>
      </c>
      <c r="AN41290" s="94">
        <v>943</v>
      </c>
      <c r="AO41290" s="94">
        <v>15</v>
      </c>
      <c r="AP41290" s="94">
        <v>17</v>
      </c>
      <c r="AQ41290" s="94">
        <v>114</v>
      </c>
      <c r="AS41290" s="94">
        <v>-245</v>
      </c>
      <c r="AT41290" s="94">
        <v>-10</v>
      </c>
      <c r="AU41290" s="94">
        <v>-34</v>
      </c>
      <c r="AV41290" s="94">
        <v>-93</v>
      </c>
      <c r="AW41290" s="94">
        <v>26</v>
      </c>
      <c r="AX41290" s="94">
        <v>13</v>
      </c>
    </row>
    <row r="41291" spans="1:50">
      <c r="A41291" s="85" t="s">
        <v>183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0</v>
      </c>
      <c r="G41291" s="89" t="s">
        <v>391</v>
      </c>
      <c r="H41291" s="94">
        <v>1803</v>
      </c>
      <c r="I41291" s="94">
        <v>1749</v>
      </c>
      <c r="J41291" s="94">
        <v>1306</v>
      </c>
      <c r="K41291" s="94">
        <v>-443</v>
      </c>
      <c r="O41291" s="94">
        <v>1749</v>
      </c>
      <c r="P41291" s="94">
        <v>1306</v>
      </c>
      <c r="Q41291" s="94">
        <v>-443</v>
      </c>
      <c r="S41291" s="94">
        <v>369</v>
      </c>
      <c r="V41291" s="94">
        <v>792</v>
      </c>
      <c r="W41291" s="94">
        <v>18</v>
      </c>
      <c r="X41291" s="94">
        <v>16</v>
      </c>
      <c r="Y41291" s="94">
        <v>111</v>
      </c>
      <c r="AK41291" s="94">
        <v>369</v>
      </c>
      <c r="AN41291" s="94">
        <v>792</v>
      </c>
      <c r="AO41291" s="94">
        <v>18</v>
      </c>
      <c r="AP41291" s="94">
        <v>16</v>
      </c>
      <c r="AQ41291" s="94">
        <v>111</v>
      </c>
      <c r="AS41291" s="94">
        <v>-327</v>
      </c>
      <c r="AT41291" s="94">
        <v>-8</v>
      </c>
      <c r="AU41291" s="94">
        <v>-26</v>
      </c>
      <c r="AV41291" s="94">
        <v>-105</v>
      </c>
      <c r="AW41291" s="94">
        <v>17</v>
      </c>
      <c r="AX41291" s="94">
        <v>6</v>
      </c>
    </row>
    <row r="41292" spans="1:50">
      <c r="A41292" s="85" t="s">
        <v>183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0</v>
      </c>
      <c r="G41292" s="89" t="s">
        <v>391</v>
      </c>
      <c r="H41292" s="94">
        <v>1749</v>
      </c>
      <c r="I41292" s="94">
        <v>1705</v>
      </c>
      <c r="J41292" s="94">
        <v>1095</v>
      </c>
      <c r="K41292" s="94">
        <v>-610</v>
      </c>
      <c r="O41292" s="94">
        <v>1705</v>
      </c>
      <c r="P41292" s="94">
        <v>1095</v>
      </c>
      <c r="Q41292" s="94">
        <v>-610</v>
      </c>
      <c r="S41292" s="94">
        <v>369</v>
      </c>
      <c r="V41292" s="94">
        <v>576</v>
      </c>
      <c r="W41292" s="94">
        <v>19</v>
      </c>
      <c r="X41292" s="94">
        <v>19</v>
      </c>
      <c r="Y41292" s="94">
        <v>112</v>
      </c>
      <c r="AK41292" s="94">
        <v>369</v>
      </c>
      <c r="AN41292" s="94">
        <v>576</v>
      </c>
      <c r="AO41292" s="94">
        <v>19</v>
      </c>
      <c r="AP41292" s="94">
        <v>19</v>
      </c>
      <c r="AQ41292" s="94">
        <v>112</v>
      </c>
      <c r="AS41292" s="94">
        <v>-449</v>
      </c>
      <c r="AT41292" s="94">
        <v>-9</v>
      </c>
      <c r="AU41292" s="94">
        <v>-23</v>
      </c>
      <c r="AV41292" s="94">
        <v>-126</v>
      </c>
      <c r="AW41292" s="94">
        <v>4</v>
      </c>
      <c r="AX41292" s="94">
        <v>-7</v>
      </c>
    </row>
    <row r="41293" spans="1:50">
      <c r="A41293" s="85" t="s">
        <v>183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0</v>
      </c>
      <c r="G41293" s="89" t="s">
        <v>391</v>
      </c>
      <c r="H41293" s="94">
        <v>1702</v>
      </c>
      <c r="I41293" s="94">
        <v>1659</v>
      </c>
      <c r="J41293" s="94">
        <v>983</v>
      </c>
      <c r="K41293" s="94">
        <v>-676</v>
      </c>
      <c r="O41293" s="94">
        <v>1659</v>
      </c>
      <c r="P41293" s="94">
        <v>983</v>
      </c>
      <c r="Q41293" s="94">
        <v>-676</v>
      </c>
      <c r="S41293" s="94">
        <v>365</v>
      </c>
      <c r="V41293" s="94">
        <v>488</v>
      </c>
      <c r="W41293" s="94">
        <v>18</v>
      </c>
      <c r="X41293" s="94">
        <v>3</v>
      </c>
      <c r="Y41293" s="94">
        <v>109</v>
      </c>
      <c r="AK41293" s="94">
        <v>365</v>
      </c>
      <c r="AN41293" s="94">
        <v>488</v>
      </c>
      <c r="AO41293" s="94">
        <v>18</v>
      </c>
      <c r="AP41293" s="94">
        <v>3</v>
      </c>
      <c r="AQ41293" s="94">
        <v>109</v>
      </c>
      <c r="AS41293" s="94">
        <v>-511</v>
      </c>
      <c r="AT41293" s="94">
        <v>-11</v>
      </c>
      <c r="AU41293" s="94">
        <v>-20</v>
      </c>
      <c r="AV41293" s="94">
        <v>-117</v>
      </c>
      <c r="AW41293" s="94">
        <v>2</v>
      </c>
      <c r="AX41293" s="94">
        <v>-19</v>
      </c>
    </row>
    <row r="41294" spans="1:50">
      <c r="A41294" s="85" t="s">
        <v>183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0</v>
      </c>
      <c r="G41294" s="89" t="s">
        <v>391</v>
      </c>
      <c r="H41294" s="94">
        <v>1657</v>
      </c>
      <c r="I41294" s="94">
        <v>1610</v>
      </c>
      <c r="J41294" s="94">
        <v>974</v>
      </c>
      <c r="K41294" s="94">
        <v>-636</v>
      </c>
      <c r="O41294" s="94">
        <v>1610</v>
      </c>
      <c r="P41294" s="94">
        <v>974</v>
      </c>
      <c r="Q41294" s="94">
        <v>-636</v>
      </c>
      <c r="S41294" s="94">
        <v>364</v>
      </c>
      <c r="V41294" s="94">
        <v>487</v>
      </c>
      <c r="W41294" s="94">
        <v>17</v>
      </c>
      <c r="X41294" s="94">
        <v>1</v>
      </c>
      <c r="Y41294" s="94">
        <v>105</v>
      </c>
      <c r="AK41294" s="94">
        <v>364</v>
      </c>
      <c r="AN41294" s="94">
        <v>487</v>
      </c>
      <c r="AO41294" s="94">
        <v>17</v>
      </c>
      <c r="AP41294" s="94">
        <v>1</v>
      </c>
      <c r="AQ41294" s="94">
        <v>105</v>
      </c>
      <c r="AS41294" s="94">
        <v>-458</v>
      </c>
      <c r="AT41294" s="94">
        <v>-12</v>
      </c>
      <c r="AU41294" s="94">
        <v>-16</v>
      </c>
      <c r="AV41294" s="94">
        <v>-120</v>
      </c>
      <c r="AW41294" s="94">
        <v>-8</v>
      </c>
      <c r="AX41294" s="94">
        <v>-22</v>
      </c>
    </row>
    <row r="41295" spans="1:50">
      <c r="A41295" s="85" t="s">
        <v>183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0</v>
      </c>
      <c r="G41295" s="89" t="s">
        <v>391</v>
      </c>
      <c r="H41295" s="94">
        <v>1611</v>
      </c>
      <c r="I41295" s="94">
        <v>1567</v>
      </c>
      <c r="J41295" s="94">
        <v>975</v>
      </c>
      <c r="K41295" s="94">
        <v>-592</v>
      </c>
      <c r="O41295" s="94">
        <v>1567</v>
      </c>
      <c r="P41295" s="94">
        <v>975</v>
      </c>
      <c r="Q41295" s="94">
        <v>-592</v>
      </c>
      <c r="S41295" s="94">
        <v>362</v>
      </c>
      <c r="V41295" s="94">
        <v>479</v>
      </c>
      <c r="W41295" s="94">
        <v>17</v>
      </c>
      <c r="X41295" s="94">
        <v>7</v>
      </c>
      <c r="Y41295" s="94">
        <v>110</v>
      </c>
      <c r="AK41295" s="94">
        <v>362</v>
      </c>
      <c r="AN41295" s="94">
        <v>479</v>
      </c>
      <c r="AO41295" s="94">
        <v>17</v>
      </c>
      <c r="AP41295" s="94">
        <v>7</v>
      </c>
      <c r="AQ41295" s="94">
        <v>110</v>
      </c>
      <c r="AS41295" s="94">
        <v>-406</v>
      </c>
      <c r="AT41295" s="94">
        <v>-10</v>
      </c>
      <c r="AU41295" s="94">
        <v>-17</v>
      </c>
      <c r="AV41295" s="94">
        <v>-126</v>
      </c>
      <c r="AW41295" s="94">
        <v>-9</v>
      </c>
      <c r="AX41295" s="94">
        <v>-24</v>
      </c>
    </row>
    <row r="41296" spans="1:50">
      <c r="A41296" s="85" t="s">
        <v>183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0</v>
      </c>
      <c r="G41296" s="89" t="s">
        <v>391</v>
      </c>
      <c r="H41296" s="94">
        <v>1576</v>
      </c>
      <c r="I41296" s="94">
        <v>1511</v>
      </c>
      <c r="J41296" s="94">
        <v>903</v>
      </c>
      <c r="K41296" s="94">
        <v>-608</v>
      </c>
      <c r="O41296" s="94">
        <v>1511</v>
      </c>
      <c r="P41296" s="94">
        <v>903</v>
      </c>
      <c r="Q41296" s="94">
        <v>-608</v>
      </c>
      <c r="S41296" s="94">
        <v>360</v>
      </c>
      <c r="V41296" s="94">
        <v>389</v>
      </c>
      <c r="W41296" s="94">
        <v>18</v>
      </c>
      <c r="X41296" s="94">
        <v>28</v>
      </c>
      <c r="Y41296" s="94">
        <v>108</v>
      </c>
      <c r="AK41296" s="94">
        <v>360</v>
      </c>
      <c r="AN41296" s="94">
        <v>389</v>
      </c>
      <c r="AO41296" s="94">
        <v>18</v>
      </c>
      <c r="AP41296" s="94">
        <v>28</v>
      </c>
      <c r="AQ41296" s="94">
        <v>108</v>
      </c>
      <c r="AS41296" s="94">
        <v>-435</v>
      </c>
      <c r="AT41296" s="94">
        <v>-9</v>
      </c>
      <c r="AU41296" s="94">
        <v>-16</v>
      </c>
      <c r="AV41296" s="94">
        <v>-111</v>
      </c>
      <c r="AW41296" s="94">
        <v>-14</v>
      </c>
      <c r="AX41296" s="94">
        <v>-23</v>
      </c>
    </row>
    <row r="41297" spans="1:50">
      <c r="A41297" s="85" t="s">
        <v>183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0</v>
      </c>
      <c r="G41297" s="89" t="s">
        <v>391</v>
      </c>
      <c r="H41297" s="94">
        <v>1544</v>
      </c>
      <c r="I41297" s="94">
        <v>1467</v>
      </c>
      <c r="J41297" s="94">
        <v>883</v>
      </c>
      <c r="K41297" s="94">
        <v>-584</v>
      </c>
      <c r="O41297" s="94">
        <v>1467</v>
      </c>
      <c r="P41297" s="94">
        <v>883</v>
      </c>
      <c r="Q41297" s="94">
        <v>-584</v>
      </c>
      <c r="S41297" s="94">
        <v>358</v>
      </c>
      <c r="V41297" s="94">
        <v>370</v>
      </c>
      <c r="W41297" s="94">
        <v>18</v>
      </c>
      <c r="X41297" s="94">
        <v>33</v>
      </c>
      <c r="Y41297" s="94">
        <v>104</v>
      </c>
      <c r="AK41297" s="94">
        <v>358</v>
      </c>
      <c r="AN41297" s="94">
        <v>370</v>
      </c>
      <c r="AO41297" s="94">
        <v>18</v>
      </c>
      <c r="AP41297" s="94">
        <v>33</v>
      </c>
      <c r="AQ41297" s="94">
        <v>104</v>
      </c>
      <c r="AS41297" s="94">
        <v>-417</v>
      </c>
      <c r="AT41297" s="94">
        <v>-10</v>
      </c>
      <c r="AU41297" s="94">
        <v>-15</v>
      </c>
      <c r="AV41297" s="94">
        <v>-106</v>
      </c>
      <c r="AW41297" s="94">
        <v>-11</v>
      </c>
      <c r="AX41297" s="94">
        <v>-25</v>
      </c>
    </row>
    <row r="41298" spans="1:50">
      <c r="A41298" s="85" t="s">
        <v>183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0</v>
      </c>
      <c r="G41298" s="89" t="s">
        <v>391</v>
      </c>
      <c r="H41298" s="94">
        <v>1550</v>
      </c>
      <c r="I41298" s="94">
        <v>1436</v>
      </c>
      <c r="J41298" s="94">
        <v>932</v>
      </c>
      <c r="K41298" s="94">
        <v>-504</v>
      </c>
      <c r="O41298" s="94">
        <v>1436</v>
      </c>
      <c r="P41298" s="94">
        <v>932</v>
      </c>
      <c r="Q41298" s="94">
        <v>-504</v>
      </c>
      <c r="S41298" s="94">
        <v>357</v>
      </c>
      <c r="V41298" s="94">
        <v>439</v>
      </c>
      <c r="W41298" s="94">
        <v>18</v>
      </c>
      <c r="X41298" s="94">
        <v>12</v>
      </c>
      <c r="Y41298" s="94">
        <v>106</v>
      </c>
      <c r="AK41298" s="94">
        <v>357</v>
      </c>
      <c r="AN41298" s="94">
        <v>439</v>
      </c>
      <c r="AO41298" s="94">
        <v>18</v>
      </c>
      <c r="AP41298" s="94">
        <v>12</v>
      </c>
      <c r="AQ41298" s="94">
        <v>106</v>
      </c>
      <c r="AS41298" s="94">
        <v>-385</v>
      </c>
      <c r="AT41298" s="94">
        <v>-11</v>
      </c>
      <c r="AU41298" s="94">
        <v>-13</v>
      </c>
      <c r="AV41298" s="94">
        <v>-76</v>
      </c>
      <c r="AW41298" s="94">
        <v>0</v>
      </c>
      <c r="AX41298" s="94">
        <v>-19</v>
      </c>
    </row>
    <row r="41299" spans="1:50">
      <c r="A41299" s="85" t="s">
        <v>183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0</v>
      </c>
      <c r="G41299" s="89" t="s">
        <v>391</v>
      </c>
      <c r="H41299" s="94">
        <v>1606</v>
      </c>
      <c r="I41299" s="94">
        <v>1459</v>
      </c>
      <c r="J41299" s="94">
        <v>977</v>
      </c>
      <c r="K41299" s="94">
        <v>-482</v>
      </c>
      <c r="O41299" s="94">
        <v>1459</v>
      </c>
      <c r="P41299" s="94">
        <v>977</v>
      </c>
      <c r="Q41299" s="94">
        <v>-482</v>
      </c>
      <c r="S41299" s="94">
        <v>357</v>
      </c>
      <c r="V41299" s="94">
        <v>485</v>
      </c>
      <c r="W41299" s="94">
        <v>13</v>
      </c>
      <c r="X41299" s="94">
        <v>13</v>
      </c>
      <c r="Y41299" s="94">
        <v>109</v>
      </c>
      <c r="AK41299" s="94">
        <v>357</v>
      </c>
      <c r="AN41299" s="94">
        <v>485</v>
      </c>
      <c r="AO41299" s="94">
        <v>13</v>
      </c>
      <c r="AP41299" s="94">
        <v>13</v>
      </c>
      <c r="AQ41299" s="94">
        <v>109</v>
      </c>
      <c r="AS41299" s="94">
        <v>-395</v>
      </c>
      <c r="AT41299" s="94">
        <v>-10</v>
      </c>
      <c r="AU41299" s="94">
        <v>-18</v>
      </c>
      <c r="AV41299" s="94">
        <v>-53</v>
      </c>
      <c r="AW41299" s="94">
        <v>1</v>
      </c>
      <c r="AX41299" s="94">
        <v>-7</v>
      </c>
    </row>
    <row r="41300" spans="1:50">
      <c r="A41300" s="85" t="s">
        <v>183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0</v>
      </c>
      <c r="G41300" s="89" t="s">
        <v>391</v>
      </c>
      <c r="H41300" s="94">
        <v>1661</v>
      </c>
      <c r="I41300" s="94">
        <v>1492</v>
      </c>
      <c r="J41300" s="94">
        <v>1049</v>
      </c>
      <c r="K41300" s="94">
        <v>-443</v>
      </c>
      <c r="O41300" s="94">
        <v>1492</v>
      </c>
      <c r="P41300" s="94">
        <v>1049</v>
      </c>
      <c r="Q41300" s="94">
        <v>-443</v>
      </c>
      <c r="S41300" s="94">
        <v>360</v>
      </c>
      <c r="V41300" s="94">
        <v>574</v>
      </c>
      <c r="W41300" s="94">
        <v>2</v>
      </c>
      <c r="X41300" s="94">
        <v>13</v>
      </c>
      <c r="Y41300" s="94">
        <v>100</v>
      </c>
      <c r="AK41300" s="94">
        <v>360</v>
      </c>
      <c r="AN41300" s="94">
        <v>574</v>
      </c>
      <c r="AO41300" s="94">
        <v>2</v>
      </c>
      <c r="AP41300" s="94">
        <v>13</v>
      </c>
      <c r="AQ41300" s="94">
        <v>100</v>
      </c>
      <c r="AS41300" s="94">
        <v>-408</v>
      </c>
      <c r="AT41300" s="94">
        <v>-13</v>
      </c>
      <c r="AU41300" s="94">
        <v>-28</v>
      </c>
      <c r="AV41300" s="94">
        <v>-3</v>
      </c>
      <c r="AW41300" s="94">
        <v>12</v>
      </c>
      <c r="AX41300" s="94">
        <v>-3</v>
      </c>
    </row>
    <row r="41301" spans="1:50">
      <c r="A41301" s="85" t="s">
        <v>183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0</v>
      </c>
      <c r="G41301" s="89" t="s">
        <v>391</v>
      </c>
      <c r="H41301" s="94">
        <v>1705</v>
      </c>
      <c r="I41301" s="94">
        <v>1559</v>
      </c>
      <c r="J41301" s="94">
        <v>1186</v>
      </c>
      <c r="K41301" s="94">
        <v>-373</v>
      </c>
      <c r="O41301" s="94">
        <v>1559</v>
      </c>
      <c r="P41301" s="94">
        <v>1186</v>
      </c>
      <c r="Q41301" s="94">
        <v>-373</v>
      </c>
      <c r="S41301" s="94">
        <v>361</v>
      </c>
      <c r="V41301" s="94">
        <v>710</v>
      </c>
      <c r="W41301" s="94">
        <v>0</v>
      </c>
      <c r="X41301" s="94">
        <v>13</v>
      </c>
      <c r="Y41301" s="94">
        <v>102</v>
      </c>
      <c r="AK41301" s="94">
        <v>361</v>
      </c>
      <c r="AN41301" s="94">
        <v>710</v>
      </c>
      <c r="AO41301" s="94">
        <v>0</v>
      </c>
      <c r="AP41301" s="94">
        <v>13</v>
      </c>
      <c r="AQ41301" s="94">
        <v>102</v>
      </c>
      <c r="AS41301" s="94">
        <v>-326</v>
      </c>
      <c r="AT41301" s="94">
        <v>-14</v>
      </c>
      <c r="AU41301" s="94">
        <v>-33</v>
      </c>
      <c r="AV41301" s="94">
        <v>-17</v>
      </c>
      <c r="AW41301" s="94">
        <v>19</v>
      </c>
      <c r="AX41301" s="94">
        <v>-2</v>
      </c>
    </row>
    <row r="41302" spans="1:50">
      <c r="A41302" s="85" t="s">
        <v>183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0</v>
      </c>
      <c r="G41302" s="89" t="s">
        <v>391</v>
      </c>
      <c r="H41302" s="94">
        <v>1687</v>
      </c>
      <c r="I41302" s="94">
        <v>1535</v>
      </c>
      <c r="J41302" s="94">
        <v>1141</v>
      </c>
      <c r="K41302" s="94">
        <v>-394</v>
      </c>
      <c r="O41302" s="94">
        <v>1535</v>
      </c>
      <c r="P41302" s="94">
        <v>1141</v>
      </c>
      <c r="Q41302" s="94">
        <v>-394</v>
      </c>
      <c r="S41302" s="94">
        <v>365</v>
      </c>
      <c r="V41302" s="94">
        <v>686</v>
      </c>
      <c r="W41302" s="94">
        <v>0</v>
      </c>
      <c r="X41302" s="94">
        <v>1</v>
      </c>
      <c r="Y41302" s="94">
        <v>89</v>
      </c>
      <c r="AK41302" s="94">
        <v>365</v>
      </c>
      <c r="AN41302" s="94">
        <v>686</v>
      </c>
      <c r="AO41302" s="94">
        <v>0</v>
      </c>
      <c r="AP41302" s="94">
        <v>1</v>
      </c>
      <c r="AQ41302" s="94">
        <v>89</v>
      </c>
      <c r="AS41302" s="94">
        <v>-337</v>
      </c>
      <c r="AT41302" s="94">
        <v>-11</v>
      </c>
      <c r="AU41302" s="94">
        <v>-34</v>
      </c>
      <c r="AV41302" s="94">
        <v>-24</v>
      </c>
      <c r="AW41302" s="94">
        <v>10</v>
      </c>
      <c r="AX41302" s="94">
        <v>2</v>
      </c>
    </row>
    <row r="41303" spans="1:50">
      <c r="A41303" s="85" t="s">
        <v>183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0</v>
      </c>
      <c r="G41303" s="89" t="s">
        <v>391</v>
      </c>
      <c r="H41303" s="94">
        <v>1606</v>
      </c>
      <c r="I41303" s="94">
        <v>1473</v>
      </c>
      <c r="J41303" s="94">
        <v>1075</v>
      </c>
      <c r="K41303" s="94">
        <v>-398</v>
      </c>
      <c r="O41303" s="94">
        <v>1473</v>
      </c>
      <c r="P41303" s="94">
        <v>1075</v>
      </c>
      <c r="Q41303" s="94">
        <v>-398</v>
      </c>
      <c r="S41303" s="94">
        <v>366</v>
      </c>
      <c r="V41303" s="94">
        <v>655</v>
      </c>
      <c r="W41303" s="94">
        <v>0</v>
      </c>
      <c r="X41303" s="94">
        <v>0</v>
      </c>
      <c r="Y41303" s="94">
        <v>54</v>
      </c>
      <c r="AK41303" s="94">
        <v>366</v>
      </c>
      <c r="AN41303" s="94">
        <v>655</v>
      </c>
      <c r="AO41303" s="94">
        <v>0</v>
      </c>
      <c r="AP41303" s="94">
        <v>0</v>
      </c>
      <c r="AQ41303" s="94">
        <v>54</v>
      </c>
      <c r="AS41303" s="94">
        <v>-314</v>
      </c>
      <c r="AT41303" s="94">
        <v>-11</v>
      </c>
      <c r="AU41303" s="94">
        <v>-34</v>
      </c>
      <c r="AV41303" s="94">
        <v>-44</v>
      </c>
      <c r="AW41303" s="94">
        <v>1</v>
      </c>
      <c r="AX41303" s="94">
        <v>4</v>
      </c>
    </row>
    <row r="41304" spans="1:50">
      <c r="A41304" s="85" t="s">
        <v>183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0</v>
      </c>
      <c r="G41304" s="89" t="s">
        <v>391</v>
      </c>
      <c r="H41304" s="94">
        <v>1515</v>
      </c>
      <c r="I41304" s="94">
        <v>1404</v>
      </c>
      <c r="J41304" s="94">
        <v>816</v>
      </c>
      <c r="K41304" s="94">
        <v>-588</v>
      </c>
      <c r="O41304" s="94">
        <v>1404</v>
      </c>
      <c r="P41304" s="94">
        <v>816</v>
      </c>
      <c r="Q41304" s="94">
        <v>-588</v>
      </c>
      <c r="S41304" s="94">
        <v>367</v>
      </c>
      <c r="V41304" s="94">
        <v>394</v>
      </c>
      <c r="W41304" s="94">
        <v>0</v>
      </c>
      <c r="X41304" s="94">
        <v>0</v>
      </c>
      <c r="Y41304" s="94">
        <v>55</v>
      </c>
      <c r="AK41304" s="94">
        <v>367</v>
      </c>
      <c r="AN41304" s="94">
        <v>394</v>
      </c>
      <c r="AO41304" s="94">
        <v>0</v>
      </c>
      <c r="AP41304" s="94">
        <v>0</v>
      </c>
      <c r="AQ41304" s="94">
        <v>55</v>
      </c>
      <c r="AS41304" s="94">
        <v>-432</v>
      </c>
      <c r="AT41304" s="94">
        <v>-8</v>
      </c>
      <c r="AU41304" s="94">
        <v>-35</v>
      </c>
      <c r="AV41304" s="94">
        <v>-79</v>
      </c>
      <c r="AW41304" s="94">
        <v>-33</v>
      </c>
      <c r="AX41304" s="94">
        <v>-1</v>
      </c>
    </row>
    <row r="41305" spans="1:50">
      <c r="A41305" s="85" t="s">
        <v>183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0</v>
      </c>
      <c r="G41305" s="89" t="s">
        <v>391</v>
      </c>
      <c r="H41305" s="94">
        <v>1421</v>
      </c>
      <c r="I41305" s="94">
        <v>1346</v>
      </c>
      <c r="J41305" s="94">
        <v>700</v>
      </c>
      <c r="K41305" s="94">
        <v>-646</v>
      </c>
      <c r="O41305" s="94">
        <v>1346</v>
      </c>
      <c r="P41305" s="94">
        <v>700</v>
      </c>
      <c r="Q41305" s="94">
        <v>-646</v>
      </c>
      <c r="S41305" s="94">
        <v>348</v>
      </c>
      <c r="V41305" s="94">
        <v>294</v>
      </c>
      <c r="W41305" s="94">
        <v>0</v>
      </c>
      <c r="X41305" s="94">
        <v>0</v>
      </c>
      <c r="Y41305" s="94">
        <v>58</v>
      </c>
      <c r="AK41305" s="94">
        <v>348</v>
      </c>
      <c r="AN41305" s="94">
        <v>294</v>
      </c>
      <c r="AO41305" s="94">
        <v>0</v>
      </c>
      <c r="AP41305" s="94">
        <v>0</v>
      </c>
      <c r="AQ41305" s="94">
        <v>58</v>
      </c>
      <c r="AS41305" s="94">
        <v>-468</v>
      </c>
      <c r="AT41305" s="94">
        <v>-8</v>
      </c>
      <c r="AU41305" s="94">
        <v>-35</v>
      </c>
      <c r="AV41305" s="94">
        <v>-83</v>
      </c>
      <c r="AW41305" s="94">
        <v>-50</v>
      </c>
      <c r="AX41305" s="94">
        <v>-2</v>
      </c>
    </row>
    <row r="41306" spans="1:50">
      <c r="A41306" s="85" t="s">
        <v>183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0</v>
      </c>
      <c r="G41306" s="89" t="s">
        <v>391</v>
      </c>
      <c r="H41306" s="94">
        <v>1369</v>
      </c>
      <c r="I41306" s="94">
        <v>1306</v>
      </c>
      <c r="J41306" s="94">
        <v>689</v>
      </c>
      <c r="K41306" s="94">
        <v>-617</v>
      </c>
      <c r="O41306" s="94">
        <v>1306</v>
      </c>
      <c r="P41306" s="94">
        <v>689</v>
      </c>
      <c r="Q41306" s="94">
        <v>-617</v>
      </c>
      <c r="S41306" s="94">
        <v>349</v>
      </c>
      <c r="V41306" s="94">
        <v>284</v>
      </c>
      <c r="W41306" s="94">
        <v>0</v>
      </c>
      <c r="X41306" s="94">
        <v>0</v>
      </c>
      <c r="Y41306" s="94">
        <v>56</v>
      </c>
      <c r="AK41306" s="94">
        <v>349</v>
      </c>
      <c r="AN41306" s="94">
        <v>284</v>
      </c>
      <c r="AO41306" s="94">
        <v>0</v>
      </c>
      <c r="AP41306" s="94">
        <v>0</v>
      </c>
      <c r="AQ41306" s="94">
        <v>56</v>
      </c>
      <c r="AS41306" s="94">
        <v>-444</v>
      </c>
      <c r="AT41306" s="94">
        <v>-5</v>
      </c>
      <c r="AU41306" s="94">
        <v>-38</v>
      </c>
      <c r="AV41306" s="94">
        <v>-79</v>
      </c>
      <c r="AW41306" s="94">
        <v>-43</v>
      </c>
      <c r="AX41306" s="94">
        <v>-8</v>
      </c>
    </row>
    <row r="41307" spans="1:50">
      <c r="A41307" s="85" t="s">
        <v>183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0</v>
      </c>
      <c r="G41307" s="89" t="s">
        <v>391</v>
      </c>
      <c r="H41307" s="94">
        <v>1326</v>
      </c>
      <c r="I41307" s="94">
        <v>1302</v>
      </c>
      <c r="J41307" s="94">
        <v>695</v>
      </c>
      <c r="K41307" s="94">
        <v>-607</v>
      </c>
      <c r="O41307" s="94">
        <v>1302</v>
      </c>
      <c r="P41307" s="94">
        <v>695</v>
      </c>
      <c r="Q41307" s="94">
        <v>-607</v>
      </c>
      <c r="S41307" s="94">
        <v>350</v>
      </c>
      <c r="V41307" s="94">
        <v>287</v>
      </c>
      <c r="W41307" s="94">
        <v>0</v>
      </c>
      <c r="X41307" s="94">
        <v>0</v>
      </c>
      <c r="Y41307" s="94">
        <v>58</v>
      </c>
      <c r="AK41307" s="94">
        <v>350</v>
      </c>
      <c r="AN41307" s="94">
        <v>287</v>
      </c>
      <c r="AO41307" s="94">
        <v>0</v>
      </c>
      <c r="AP41307" s="94">
        <v>0</v>
      </c>
      <c r="AQ41307" s="94">
        <v>58</v>
      </c>
      <c r="AS41307" s="94">
        <v>-472</v>
      </c>
      <c r="AT41307" s="94">
        <v>-4</v>
      </c>
      <c r="AU41307" s="94">
        <v>-39</v>
      </c>
      <c r="AV41307" s="94">
        <v>-52</v>
      </c>
      <c r="AW41307" s="94">
        <v>-37</v>
      </c>
      <c r="AX41307" s="94">
        <v>-3</v>
      </c>
    </row>
    <row r="41308" spans="1:50">
      <c r="A41308" s="85" t="s">
        <v>183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0</v>
      </c>
      <c r="G41308" s="89" t="s">
        <v>391</v>
      </c>
      <c r="H41308" s="94">
        <v>1328</v>
      </c>
      <c r="I41308" s="94">
        <v>1307</v>
      </c>
      <c r="J41308" s="94">
        <v>691</v>
      </c>
      <c r="K41308" s="94">
        <v>-616</v>
      </c>
      <c r="O41308" s="94">
        <v>1307</v>
      </c>
      <c r="P41308" s="94">
        <v>691</v>
      </c>
      <c r="Q41308" s="94">
        <v>-616</v>
      </c>
      <c r="S41308" s="94">
        <v>345</v>
      </c>
      <c r="V41308" s="94">
        <v>288</v>
      </c>
      <c r="W41308" s="94">
        <v>0</v>
      </c>
      <c r="X41308" s="94">
        <v>1</v>
      </c>
      <c r="Y41308" s="94">
        <v>57</v>
      </c>
      <c r="AK41308" s="94">
        <v>345</v>
      </c>
      <c r="AN41308" s="94">
        <v>288</v>
      </c>
      <c r="AO41308" s="94">
        <v>0</v>
      </c>
      <c r="AP41308" s="94">
        <v>1</v>
      </c>
      <c r="AQ41308" s="94">
        <v>57</v>
      </c>
      <c r="AS41308" s="94">
        <v>-473</v>
      </c>
      <c r="AT41308" s="94">
        <v>-4</v>
      </c>
      <c r="AU41308" s="94">
        <v>-42</v>
      </c>
      <c r="AV41308" s="94">
        <v>-52</v>
      </c>
      <c r="AW41308" s="94">
        <v>-39</v>
      </c>
      <c r="AX41308" s="94">
        <v>-6</v>
      </c>
    </row>
    <row r="41309" spans="1:50">
      <c r="A41309" s="85" t="s">
        <v>183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0</v>
      </c>
      <c r="G41309" s="89" t="s">
        <v>391</v>
      </c>
      <c r="H41309" s="94">
        <v>1362</v>
      </c>
      <c r="I41309" s="94">
        <v>1335</v>
      </c>
      <c r="J41309" s="94">
        <v>703</v>
      </c>
      <c r="K41309" s="94">
        <v>-632</v>
      </c>
      <c r="O41309" s="94">
        <v>1335</v>
      </c>
      <c r="P41309" s="94">
        <v>703</v>
      </c>
      <c r="Q41309" s="94">
        <v>-632</v>
      </c>
      <c r="S41309" s="94">
        <v>353</v>
      </c>
      <c r="V41309" s="94">
        <v>290</v>
      </c>
      <c r="W41309" s="94">
        <v>0</v>
      </c>
      <c r="X41309" s="94">
        <v>1</v>
      </c>
      <c r="Y41309" s="94">
        <v>59</v>
      </c>
      <c r="AK41309" s="94">
        <v>353</v>
      </c>
      <c r="AN41309" s="94">
        <v>290</v>
      </c>
      <c r="AO41309" s="94">
        <v>0</v>
      </c>
      <c r="AP41309" s="94">
        <v>1</v>
      </c>
      <c r="AQ41309" s="94">
        <v>59</v>
      </c>
      <c r="AS41309" s="94">
        <v>-482</v>
      </c>
      <c r="AT41309" s="94">
        <v>-2</v>
      </c>
      <c r="AU41309" s="94">
        <v>-44</v>
      </c>
      <c r="AV41309" s="94">
        <v>-57</v>
      </c>
      <c r="AW41309" s="94">
        <v>-40</v>
      </c>
      <c r="AX41309" s="94">
        <v>-7</v>
      </c>
    </row>
    <row r="41310" spans="1:50">
      <c r="A41310" s="85" t="s">
        <v>183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0</v>
      </c>
      <c r="G41310" s="89" t="s">
        <v>391</v>
      </c>
      <c r="H41310" s="94">
        <v>1439</v>
      </c>
      <c r="I41310" s="94">
        <v>1399</v>
      </c>
      <c r="J41310" s="94">
        <v>729</v>
      </c>
      <c r="K41310" s="94">
        <v>-670</v>
      </c>
      <c r="O41310" s="94">
        <v>1399</v>
      </c>
      <c r="P41310" s="94">
        <v>729</v>
      </c>
      <c r="Q41310" s="94">
        <v>-670</v>
      </c>
      <c r="S41310" s="94">
        <v>366</v>
      </c>
      <c r="V41310" s="94">
        <v>304</v>
      </c>
      <c r="W41310" s="94">
        <v>0</v>
      </c>
      <c r="X41310" s="94">
        <v>4</v>
      </c>
      <c r="Y41310" s="94">
        <v>55</v>
      </c>
      <c r="AK41310" s="94">
        <v>366</v>
      </c>
      <c r="AN41310" s="94">
        <v>304</v>
      </c>
      <c r="AO41310" s="94">
        <v>0</v>
      </c>
      <c r="AP41310" s="94">
        <v>4</v>
      </c>
      <c r="AQ41310" s="94">
        <v>55</v>
      </c>
      <c r="AS41310" s="94">
        <v>-502</v>
      </c>
      <c r="AT41310" s="94">
        <v>-2</v>
      </c>
      <c r="AU41310" s="94">
        <v>-48</v>
      </c>
      <c r="AV41310" s="94">
        <v>-71</v>
      </c>
      <c r="AW41310" s="94">
        <v>-36</v>
      </c>
      <c r="AX41310" s="94">
        <v>-11</v>
      </c>
    </row>
    <row r="41311" spans="1:50">
      <c r="A41311" s="85" t="s">
        <v>183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0</v>
      </c>
      <c r="G41311" s="89" t="s">
        <v>391</v>
      </c>
      <c r="H41311" s="94">
        <v>1590</v>
      </c>
      <c r="I41311" s="94">
        <v>1535</v>
      </c>
      <c r="J41311" s="94">
        <v>932</v>
      </c>
      <c r="K41311" s="94">
        <v>-603</v>
      </c>
      <c r="O41311" s="94">
        <v>1535</v>
      </c>
      <c r="P41311" s="94">
        <v>932</v>
      </c>
      <c r="Q41311" s="94">
        <v>-603</v>
      </c>
      <c r="S41311" s="94">
        <v>368</v>
      </c>
      <c r="V41311" s="94">
        <v>504</v>
      </c>
      <c r="W41311" s="94">
        <v>0</v>
      </c>
      <c r="X41311" s="94">
        <v>3</v>
      </c>
      <c r="Y41311" s="94">
        <v>57</v>
      </c>
      <c r="AK41311" s="94">
        <v>368</v>
      </c>
      <c r="AN41311" s="94">
        <v>504</v>
      </c>
      <c r="AO41311" s="94">
        <v>0</v>
      </c>
      <c r="AP41311" s="94">
        <v>3</v>
      </c>
      <c r="AQ41311" s="94">
        <v>57</v>
      </c>
      <c r="AS41311" s="94">
        <v>-483</v>
      </c>
      <c r="AT41311" s="94">
        <v>-4</v>
      </c>
      <c r="AU41311" s="94">
        <v>-48</v>
      </c>
      <c r="AV41311" s="94">
        <v>-52</v>
      </c>
      <c r="AW41311" s="94">
        <v>-14</v>
      </c>
      <c r="AX41311" s="94">
        <v>-2</v>
      </c>
    </row>
    <row r="41312" spans="1:50">
      <c r="A41312" s="85" t="s">
        <v>183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0</v>
      </c>
      <c r="G41312" s="89" t="s">
        <v>391</v>
      </c>
      <c r="H41312" s="94">
        <v>1748</v>
      </c>
      <c r="I41312" s="94">
        <v>1688</v>
      </c>
      <c r="J41312" s="94">
        <v>1141</v>
      </c>
      <c r="K41312" s="94">
        <v>-547</v>
      </c>
      <c r="O41312" s="94">
        <v>1688</v>
      </c>
      <c r="P41312" s="94">
        <v>1141</v>
      </c>
      <c r="Q41312" s="94">
        <v>-547</v>
      </c>
      <c r="S41312" s="94">
        <v>369</v>
      </c>
      <c r="V41312" s="94">
        <v>715</v>
      </c>
      <c r="W41312" s="94">
        <v>0</v>
      </c>
      <c r="X41312" s="94">
        <v>0</v>
      </c>
      <c r="Y41312" s="94">
        <v>57</v>
      </c>
      <c r="AK41312" s="94">
        <v>369</v>
      </c>
      <c r="AN41312" s="94">
        <v>715</v>
      </c>
      <c r="AO41312" s="94">
        <v>0</v>
      </c>
      <c r="AP41312" s="94">
        <v>0</v>
      </c>
      <c r="AQ41312" s="94">
        <v>57</v>
      </c>
      <c r="AS41312" s="94">
        <v>-494</v>
      </c>
      <c r="AT41312" s="94">
        <v>-7</v>
      </c>
      <c r="AU41312" s="94">
        <v>-51</v>
      </c>
      <c r="AV41312" s="94">
        <v>-8</v>
      </c>
      <c r="AW41312" s="94">
        <v>-3</v>
      </c>
      <c r="AX41312" s="94">
        <v>16</v>
      </c>
    </row>
    <row r="41313" spans="1:50">
      <c r="A41313" s="85" t="s">
        <v>183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0</v>
      </c>
      <c r="G41313" s="89" t="s">
        <v>391</v>
      </c>
      <c r="H41313" s="94">
        <v>1817</v>
      </c>
      <c r="I41313" s="94">
        <v>1756</v>
      </c>
      <c r="J41313" s="94">
        <v>1253</v>
      </c>
      <c r="K41313" s="94">
        <v>-503</v>
      </c>
      <c r="O41313" s="94">
        <v>1756</v>
      </c>
      <c r="P41313" s="94">
        <v>1253</v>
      </c>
      <c r="Q41313" s="94">
        <v>-503</v>
      </c>
      <c r="S41313" s="94">
        <v>367</v>
      </c>
      <c r="V41313" s="94">
        <v>824</v>
      </c>
      <c r="W41313" s="94">
        <v>2</v>
      </c>
      <c r="X41313" s="94">
        <v>5</v>
      </c>
      <c r="Y41313" s="94">
        <v>55</v>
      </c>
      <c r="AK41313" s="94">
        <v>367</v>
      </c>
      <c r="AN41313" s="94">
        <v>824</v>
      </c>
      <c r="AO41313" s="94">
        <v>2</v>
      </c>
      <c r="AP41313" s="94">
        <v>5</v>
      </c>
      <c r="AQ41313" s="94">
        <v>55</v>
      </c>
      <c r="AS41313" s="94">
        <v>-451</v>
      </c>
      <c r="AT41313" s="94">
        <v>-7</v>
      </c>
      <c r="AU41313" s="94">
        <v>-49</v>
      </c>
      <c r="AV41313" s="94">
        <v>-13</v>
      </c>
      <c r="AW41313" s="94">
        <v>-8</v>
      </c>
      <c r="AX41313" s="94">
        <v>25</v>
      </c>
    </row>
    <row r="41314" spans="1:50">
      <c r="A41314" s="85" t="s">
        <v>183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0</v>
      </c>
      <c r="G41314" s="89" t="s">
        <v>391</v>
      </c>
      <c r="H41314" s="94">
        <v>1785</v>
      </c>
      <c r="I41314" s="94">
        <v>1746</v>
      </c>
      <c r="J41314" s="94">
        <v>1261</v>
      </c>
      <c r="K41314" s="94">
        <v>-485</v>
      </c>
      <c r="O41314" s="94">
        <v>1746</v>
      </c>
      <c r="P41314" s="94">
        <v>1261</v>
      </c>
      <c r="Q41314" s="94">
        <v>-485</v>
      </c>
      <c r="S41314" s="94">
        <v>369</v>
      </c>
      <c r="V41314" s="94">
        <v>827</v>
      </c>
      <c r="W41314" s="94">
        <v>6</v>
      </c>
      <c r="X41314" s="94">
        <v>2</v>
      </c>
      <c r="Y41314" s="94">
        <v>57</v>
      </c>
      <c r="AK41314" s="94">
        <v>369</v>
      </c>
      <c r="AN41314" s="94">
        <v>827</v>
      </c>
      <c r="AO41314" s="94">
        <v>6</v>
      </c>
      <c r="AP41314" s="94">
        <v>2</v>
      </c>
      <c r="AQ41314" s="94">
        <v>57</v>
      </c>
      <c r="AS41314" s="94">
        <v>-393</v>
      </c>
      <c r="AT41314" s="94">
        <v>-8</v>
      </c>
      <c r="AU41314" s="94">
        <v>-50</v>
      </c>
      <c r="AV41314" s="94">
        <v>-30</v>
      </c>
      <c r="AW41314" s="94">
        <v>-24</v>
      </c>
      <c r="AX41314" s="94">
        <v>20</v>
      </c>
    </row>
    <row r="41315" spans="1:50">
      <c r="A41315" s="85" t="s">
        <v>183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0</v>
      </c>
      <c r="G41315" s="89" t="s">
        <v>391</v>
      </c>
      <c r="H41315" s="94">
        <v>1721</v>
      </c>
      <c r="I41315" s="94">
        <v>1710</v>
      </c>
      <c r="J41315" s="94">
        <v>1181</v>
      </c>
      <c r="K41315" s="94">
        <v>-529</v>
      </c>
      <c r="O41315" s="94">
        <v>1710</v>
      </c>
      <c r="P41315" s="94">
        <v>1181</v>
      </c>
      <c r="Q41315" s="94">
        <v>-529</v>
      </c>
      <c r="S41315" s="94">
        <v>364</v>
      </c>
      <c r="V41315" s="94">
        <v>753</v>
      </c>
      <c r="W41315" s="94">
        <v>5</v>
      </c>
      <c r="X41315" s="94">
        <v>0</v>
      </c>
      <c r="Y41315" s="94">
        <v>59</v>
      </c>
      <c r="AK41315" s="94">
        <v>364</v>
      </c>
      <c r="AN41315" s="94">
        <v>753</v>
      </c>
      <c r="AO41315" s="94">
        <v>5</v>
      </c>
      <c r="AP41315" s="94">
        <v>0</v>
      </c>
      <c r="AQ41315" s="94">
        <v>59</v>
      </c>
      <c r="AS41315" s="94">
        <v>-410</v>
      </c>
      <c r="AT41315" s="94">
        <v>-9</v>
      </c>
      <c r="AU41315" s="94">
        <v>-45</v>
      </c>
      <c r="AV41315" s="94">
        <v>-36</v>
      </c>
      <c r="AW41315" s="94">
        <v>-40</v>
      </c>
      <c r="AX41315" s="94">
        <v>11</v>
      </c>
    </row>
    <row r="41316" spans="1:50">
      <c r="A41316" s="85" t="s">
        <v>183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0</v>
      </c>
      <c r="G41316" s="89" t="s">
        <v>391</v>
      </c>
      <c r="H41316" s="94">
        <v>1673</v>
      </c>
      <c r="I41316" s="94">
        <v>1663</v>
      </c>
      <c r="J41316" s="94">
        <v>1045</v>
      </c>
      <c r="K41316" s="94">
        <v>-618</v>
      </c>
      <c r="O41316" s="94">
        <v>1663</v>
      </c>
      <c r="P41316" s="94">
        <v>1045</v>
      </c>
      <c r="Q41316" s="94">
        <v>-618</v>
      </c>
      <c r="S41316" s="94">
        <v>366</v>
      </c>
      <c r="V41316" s="94">
        <v>605</v>
      </c>
      <c r="W41316" s="94">
        <v>13</v>
      </c>
      <c r="X41316" s="94">
        <v>0</v>
      </c>
      <c r="Y41316" s="94">
        <v>61</v>
      </c>
      <c r="AK41316" s="94">
        <v>366</v>
      </c>
      <c r="AN41316" s="94">
        <v>605</v>
      </c>
      <c r="AO41316" s="94">
        <v>13</v>
      </c>
      <c r="AP41316" s="94">
        <v>0</v>
      </c>
      <c r="AQ41316" s="94">
        <v>61</v>
      </c>
      <c r="AS41316" s="94">
        <v>-491</v>
      </c>
      <c r="AT41316" s="94">
        <v>-10</v>
      </c>
      <c r="AU41316" s="94">
        <v>-38</v>
      </c>
      <c r="AV41316" s="94">
        <v>-38</v>
      </c>
      <c r="AW41316" s="94">
        <v>-45</v>
      </c>
      <c r="AX41316" s="94">
        <v>4</v>
      </c>
    </row>
    <row r="41317" spans="1:50">
      <c r="A41317" s="85" t="s">
        <v>183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0</v>
      </c>
      <c r="G41317" s="89" t="s">
        <v>391</v>
      </c>
      <c r="H41317" s="94">
        <v>1617</v>
      </c>
      <c r="I41317" s="94">
        <v>1606</v>
      </c>
      <c r="J41317" s="94">
        <v>1034</v>
      </c>
      <c r="K41317" s="94">
        <v>-572</v>
      </c>
      <c r="O41317" s="94">
        <v>1606</v>
      </c>
      <c r="P41317" s="94">
        <v>1034</v>
      </c>
      <c r="Q41317" s="94">
        <v>-572</v>
      </c>
      <c r="S41317" s="94">
        <v>362</v>
      </c>
      <c r="V41317" s="94">
        <v>589</v>
      </c>
      <c r="W41317" s="94">
        <v>17</v>
      </c>
      <c r="X41317" s="94">
        <v>0</v>
      </c>
      <c r="Y41317" s="94">
        <v>66</v>
      </c>
      <c r="AK41317" s="94">
        <v>362</v>
      </c>
      <c r="AN41317" s="94">
        <v>589</v>
      </c>
      <c r="AO41317" s="94">
        <v>17</v>
      </c>
      <c r="AP41317" s="94">
        <v>0</v>
      </c>
      <c r="AQ41317" s="94">
        <v>66</v>
      </c>
      <c r="AS41317" s="94">
        <v>-443</v>
      </c>
      <c r="AT41317" s="94">
        <v>-11</v>
      </c>
      <c r="AU41317" s="94">
        <v>-30</v>
      </c>
      <c r="AV41317" s="94">
        <v>-42</v>
      </c>
      <c r="AW41317" s="94">
        <v>-47</v>
      </c>
      <c r="AX41317" s="94">
        <v>1</v>
      </c>
    </row>
    <row r="41318" spans="1:50">
      <c r="A41318" s="85" t="s">
        <v>183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0</v>
      </c>
      <c r="G41318" s="89" t="s">
        <v>391</v>
      </c>
      <c r="H41318" s="94">
        <v>1583</v>
      </c>
      <c r="I41318" s="94">
        <v>1588</v>
      </c>
      <c r="J41318" s="94">
        <v>992</v>
      </c>
      <c r="K41318" s="94">
        <v>-596</v>
      </c>
      <c r="O41318" s="94">
        <v>1588</v>
      </c>
      <c r="P41318" s="94">
        <v>992</v>
      </c>
      <c r="Q41318" s="94">
        <v>-596</v>
      </c>
      <c r="S41318" s="94">
        <v>359</v>
      </c>
      <c r="V41318" s="94">
        <v>546</v>
      </c>
      <c r="W41318" s="94">
        <v>17</v>
      </c>
      <c r="X41318" s="94">
        <v>0</v>
      </c>
      <c r="Y41318" s="94">
        <v>70</v>
      </c>
      <c r="AK41318" s="94">
        <v>359</v>
      </c>
      <c r="AN41318" s="94">
        <v>546</v>
      </c>
      <c r="AO41318" s="94">
        <v>17</v>
      </c>
      <c r="AP41318" s="94">
        <v>0</v>
      </c>
      <c r="AQ41318" s="94">
        <v>70</v>
      </c>
      <c r="AS41318" s="94">
        <v>-441</v>
      </c>
      <c r="AT41318" s="94">
        <v>-9</v>
      </c>
      <c r="AU41318" s="94">
        <v>-28</v>
      </c>
      <c r="AV41318" s="94">
        <v>-49</v>
      </c>
      <c r="AW41318" s="94">
        <v>-66</v>
      </c>
      <c r="AX41318" s="94">
        <v>-3</v>
      </c>
    </row>
    <row r="41319" spans="1:50">
      <c r="A41319" s="85" t="s">
        <v>183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0</v>
      </c>
      <c r="G41319" s="89" t="s">
        <v>391</v>
      </c>
      <c r="H41319" s="94">
        <v>1545</v>
      </c>
      <c r="I41319" s="94">
        <v>1518</v>
      </c>
      <c r="J41319" s="94">
        <v>951</v>
      </c>
      <c r="K41319" s="94">
        <v>-567</v>
      </c>
      <c r="O41319" s="94">
        <v>1518</v>
      </c>
      <c r="P41319" s="94">
        <v>951</v>
      </c>
      <c r="Q41319" s="94">
        <v>-567</v>
      </c>
      <c r="S41319" s="94">
        <v>356</v>
      </c>
      <c r="V41319" s="94">
        <v>504</v>
      </c>
      <c r="W41319" s="94">
        <v>17</v>
      </c>
      <c r="X41319" s="94">
        <v>1</v>
      </c>
      <c r="Y41319" s="94">
        <v>73</v>
      </c>
      <c r="AK41319" s="94">
        <v>356</v>
      </c>
      <c r="AN41319" s="94">
        <v>504</v>
      </c>
      <c r="AO41319" s="94">
        <v>17</v>
      </c>
      <c r="AP41319" s="94">
        <v>1</v>
      </c>
      <c r="AQ41319" s="94">
        <v>73</v>
      </c>
      <c r="AS41319" s="94">
        <v>-395</v>
      </c>
      <c r="AT41319" s="94">
        <v>-8</v>
      </c>
      <c r="AU41319" s="94">
        <v>-29</v>
      </c>
      <c r="AV41319" s="94">
        <v>-56</v>
      </c>
      <c r="AW41319" s="94">
        <v>-73</v>
      </c>
      <c r="AX41319" s="94">
        <v>-6</v>
      </c>
    </row>
    <row r="41320" spans="1:50">
      <c r="A41320" s="85" t="s">
        <v>183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0</v>
      </c>
      <c r="G41320" s="89" t="s">
        <v>391</v>
      </c>
      <c r="H41320" s="94">
        <v>1499</v>
      </c>
      <c r="I41320" s="94">
        <v>1460</v>
      </c>
      <c r="J41320" s="94">
        <v>947</v>
      </c>
      <c r="K41320" s="94">
        <v>-513</v>
      </c>
      <c r="O41320" s="94">
        <v>1460</v>
      </c>
      <c r="P41320" s="94">
        <v>947</v>
      </c>
      <c r="Q41320" s="94">
        <v>-513</v>
      </c>
      <c r="S41320" s="94">
        <v>357</v>
      </c>
      <c r="V41320" s="94">
        <v>499</v>
      </c>
      <c r="W41320" s="94">
        <v>17</v>
      </c>
      <c r="X41320" s="94">
        <v>5</v>
      </c>
      <c r="Y41320" s="94">
        <v>69</v>
      </c>
      <c r="AK41320" s="94">
        <v>357</v>
      </c>
      <c r="AN41320" s="94">
        <v>499</v>
      </c>
      <c r="AO41320" s="94">
        <v>17</v>
      </c>
      <c r="AP41320" s="94">
        <v>5</v>
      </c>
      <c r="AQ41320" s="94">
        <v>69</v>
      </c>
      <c r="AS41320" s="94">
        <v>-344</v>
      </c>
      <c r="AT41320" s="94">
        <v>-8</v>
      </c>
      <c r="AU41320" s="94">
        <v>-25</v>
      </c>
      <c r="AV41320" s="94">
        <v>-52</v>
      </c>
      <c r="AW41320" s="94">
        <v>-80</v>
      </c>
      <c r="AX41320" s="94">
        <v>-4</v>
      </c>
    </row>
    <row r="41321" spans="1:50">
      <c r="A41321" s="85" t="s">
        <v>183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0</v>
      </c>
      <c r="G41321" s="89" t="s">
        <v>391</v>
      </c>
      <c r="H41321" s="94">
        <v>1467</v>
      </c>
      <c r="I41321" s="94">
        <v>1417</v>
      </c>
      <c r="J41321" s="94">
        <v>916</v>
      </c>
      <c r="K41321" s="94">
        <v>-501</v>
      </c>
      <c r="O41321" s="94">
        <v>1417</v>
      </c>
      <c r="P41321" s="94">
        <v>916</v>
      </c>
      <c r="Q41321" s="94">
        <v>-501</v>
      </c>
      <c r="S41321" s="94">
        <v>354</v>
      </c>
      <c r="V41321" s="94">
        <v>460</v>
      </c>
      <c r="W41321" s="94">
        <v>18</v>
      </c>
      <c r="X41321" s="94">
        <v>6</v>
      </c>
      <c r="Y41321" s="94">
        <v>78</v>
      </c>
      <c r="AK41321" s="94">
        <v>354</v>
      </c>
      <c r="AN41321" s="94">
        <v>460</v>
      </c>
      <c r="AO41321" s="94">
        <v>18</v>
      </c>
      <c r="AP41321" s="94">
        <v>6</v>
      </c>
      <c r="AQ41321" s="94">
        <v>78</v>
      </c>
      <c r="AS41321" s="94">
        <v>-334</v>
      </c>
      <c r="AT41321" s="94">
        <v>-8</v>
      </c>
      <c r="AU41321" s="94">
        <v>-25</v>
      </c>
      <c r="AV41321" s="94">
        <v>-46</v>
      </c>
      <c r="AW41321" s="94">
        <v>-85</v>
      </c>
      <c r="AX41321" s="94">
        <v>-3</v>
      </c>
    </row>
    <row r="41322" spans="1:50">
      <c r="A41322" s="85" t="s">
        <v>183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0</v>
      </c>
      <c r="G41322" s="89" t="s">
        <v>391</v>
      </c>
      <c r="H41322" s="94">
        <v>1444</v>
      </c>
      <c r="I41322" s="94">
        <v>1414</v>
      </c>
      <c r="J41322" s="94">
        <v>867</v>
      </c>
      <c r="K41322" s="94">
        <v>-547</v>
      </c>
      <c r="O41322" s="94">
        <v>1414</v>
      </c>
      <c r="P41322" s="94">
        <v>867</v>
      </c>
      <c r="Q41322" s="94">
        <v>-547</v>
      </c>
      <c r="S41322" s="94">
        <v>355</v>
      </c>
      <c r="V41322" s="94">
        <v>411</v>
      </c>
      <c r="W41322" s="94">
        <v>17</v>
      </c>
      <c r="X41322" s="94">
        <v>6</v>
      </c>
      <c r="Y41322" s="94">
        <v>78</v>
      </c>
      <c r="AK41322" s="94">
        <v>355</v>
      </c>
      <c r="AN41322" s="94">
        <v>411</v>
      </c>
      <c r="AO41322" s="94">
        <v>17</v>
      </c>
      <c r="AP41322" s="94">
        <v>6</v>
      </c>
      <c r="AQ41322" s="94">
        <v>78</v>
      </c>
      <c r="AS41322" s="94">
        <v>-385</v>
      </c>
      <c r="AT41322" s="94">
        <v>-7</v>
      </c>
      <c r="AU41322" s="94">
        <v>-22</v>
      </c>
      <c r="AV41322" s="94">
        <v>-41</v>
      </c>
      <c r="AW41322" s="94">
        <v>-85</v>
      </c>
      <c r="AX41322" s="94">
        <v>-7</v>
      </c>
    </row>
    <row r="41323" spans="1:50">
      <c r="A41323" s="85" t="s">
        <v>183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0</v>
      </c>
      <c r="G41323" s="89" t="s">
        <v>391</v>
      </c>
      <c r="H41323" s="94">
        <v>1477</v>
      </c>
      <c r="I41323" s="94">
        <v>1430</v>
      </c>
      <c r="J41323" s="94">
        <v>873</v>
      </c>
      <c r="K41323" s="94">
        <v>-557</v>
      </c>
      <c r="O41323" s="94">
        <v>1430</v>
      </c>
      <c r="P41323" s="94">
        <v>873</v>
      </c>
      <c r="Q41323" s="94">
        <v>-557</v>
      </c>
      <c r="S41323" s="94">
        <v>355</v>
      </c>
      <c r="V41323" s="94">
        <v>429</v>
      </c>
      <c r="W41323" s="94">
        <v>9</v>
      </c>
      <c r="X41323" s="94">
        <v>6</v>
      </c>
      <c r="Y41323" s="94">
        <v>74</v>
      </c>
      <c r="AK41323" s="94">
        <v>355</v>
      </c>
      <c r="AN41323" s="94">
        <v>429</v>
      </c>
      <c r="AO41323" s="94">
        <v>9</v>
      </c>
      <c r="AP41323" s="94">
        <v>6</v>
      </c>
      <c r="AQ41323" s="94">
        <v>74</v>
      </c>
      <c r="AS41323" s="94">
        <v>-437</v>
      </c>
      <c r="AT41323" s="94">
        <v>-9</v>
      </c>
      <c r="AU41323" s="94">
        <v>-27</v>
      </c>
      <c r="AV41323" s="94">
        <v>-13</v>
      </c>
      <c r="AW41323" s="94">
        <v>-69</v>
      </c>
      <c r="AX41323" s="94">
        <v>-2</v>
      </c>
    </row>
    <row r="41324" spans="1:50">
      <c r="A41324" s="85" t="s">
        <v>183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0</v>
      </c>
      <c r="G41324" s="89" t="s">
        <v>391</v>
      </c>
      <c r="H41324" s="94">
        <v>1520</v>
      </c>
      <c r="I41324" s="94">
        <v>1464</v>
      </c>
      <c r="J41324" s="94">
        <v>1040</v>
      </c>
      <c r="K41324" s="94">
        <v>-424</v>
      </c>
      <c r="O41324" s="94">
        <v>1464</v>
      </c>
      <c r="P41324" s="94">
        <v>1040</v>
      </c>
      <c r="Q41324" s="94">
        <v>-424</v>
      </c>
      <c r="S41324" s="94">
        <v>356</v>
      </c>
      <c r="V41324" s="94">
        <v>593</v>
      </c>
      <c r="W41324" s="94">
        <v>1</v>
      </c>
      <c r="X41324" s="94">
        <v>14</v>
      </c>
      <c r="Y41324" s="94">
        <v>76</v>
      </c>
      <c r="AK41324" s="94">
        <v>356</v>
      </c>
      <c r="AN41324" s="94">
        <v>593</v>
      </c>
      <c r="AO41324" s="94">
        <v>1</v>
      </c>
      <c r="AP41324" s="94">
        <v>14</v>
      </c>
      <c r="AQ41324" s="94">
        <v>76</v>
      </c>
      <c r="AS41324" s="94">
        <v>-351</v>
      </c>
      <c r="AT41324" s="94">
        <v>-12</v>
      </c>
      <c r="AU41324" s="94">
        <v>-35</v>
      </c>
      <c r="AV41324" s="94">
        <v>10</v>
      </c>
      <c r="AW41324" s="94">
        <v>-49</v>
      </c>
      <c r="AX41324" s="94">
        <v>13</v>
      </c>
    </row>
    <row r="41325" spans="1:50">
      <c r="A41325" s="85" t="s">
        <v>183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0</v>
      </c>
      <c r="G41325" s="89" t="s">
        <v>391</v>
      </c>
      <c r="H41325" s="94">
        <v>1602</v>
      </c>
      <c r="I41325" s="94">
        <v>1520</v>
      </c>
      <c r="J41325" s="94">
        <v>1127</v>
      </c>
      <c r="K41325" s="94">
        <v>-393</v>
      </c>
      <c r="O41325" s="94">
        <v>1520</v>
      </c>
      <c r="P41325" s="94">
        <v>1127</v>
      </c>
      <c r="Q41325" s="94">
        <v>-393</v>
      </c>
      <c r="S41325" s="94">
        <v>361</v>
      </c>
      <c r="V41325" s="94">
        <v>676</v>
      </c>
      <c r="W41325" s="94">
        <v>0</v>
      </c>
      <c r="X41325" s="94">
        <v>19</v>
      </c>
      <c r="Y41325" s="94">
        <v>71</v>
      </c>
      <c r="AK41325" s="94">
        <v>361</v>
      </c>
      <c r="AN41325" s="94">
        <v>676</v>
      </c>
      <c r="AO41325" s="94">
        <v>0</v>
      </c>
      <c r="AP41325" s="94">
        <v>19</v>
      </c>
      <c r="AQ41325" s="94">
        <v>71</v>
      </c>
      <c r="AS41325" s="94">
        <v>-337</v>
      </c>
      <c r="AT41325" s="94">
        <v>-12</v>
      </c>
      <c r="AU41325" s="94">
        <v>-37</v>
      </c>
      <c r="AV41325" s="94">
        <v>10</v>
      </c>
      <c r="AW41325" s="94">
        <v>-36</v>
      </c>
      <c r="AX41325" s="94">
        <v>19</v>
      </c>
    </row>
    <row r="41326" spans="1:50">
      <c r="A41326" s="85" t="s">
        <v>183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0</v>
      </c>
      <c r="G41326" s="89" t="s">
        <v>391</v>
      </c>
      <c r="H41326" s="94">
        <v>1562</v>
      </c>
      <c r="I41326" s="94">
        <v>1486</v>
      </c>
      <c r="J41326" s="94">
        <v>1136</v>
      </c>
      <c r="K41326" s="94">
        <v>-350</v>
      </c>
      <c r="O41326" s="94">
        <v>1486</v>
      </c>
      <c r="P41326" s="94">
        <v>1136</v>
      </c>
      <c r="Q41326" s="94">
        <v>-350</v>
      </c>
      <c r="S41326" s="94">
        <v>358</v>
      </c>
      <c r="V41326" s="94">
        <v>689</v>
      </c>
      <c r="W41326" s="94">
        <v>0</v>
      </c>
      <c r="X41326" s="94">
        <v>21</v>
      </c>
      <c r="Y41326" s="94">
        <v>68</v>
      </c>
      <c r="AK41326" s="94">
        <v>358</v>
      </c>
      <c r="AN41326" s="94">
        <v>689</v>
      </c>
      <c r="AO41326" s="94">
        <v>0</v>
      </c>
      <c r="AP41326" s="94">
        <v>21</v>
      </c>
      <c r="AQ41326" s="94">
        <v>68</v>
      </c>
      <c r="AS41326" s="94">
        <v>-282</v>
      </c>
      <c r="AT41326" s="94">
        <v>-11</v>
      </c>
      <c r="AU41326" s="94">
        <v>-38</v>
      </c>
      <c r="AV41326" s="94">
        <v>-6</v>
      </c>
      <c r="AW41326" s="94">
        <v>-27</v>
      </c>
      <c r="AX41326" s="94">
        <v>14</v>
      </c>
    </row>
    <row r="41327" spans="1:50">
      <c r="A41327" s="85" t="s">
        <v>183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0</v>
      </c>
      <c r="G41327" s="89" t="s">
        <v>391</v>
      </c>
      <c r="H41327" s="94">
        <v>1503</v>
      </c>
      <c r="I41327" s="94">
        <v>1433</v>
      </c>
      <c r="J41327" s="94">
        <v>1116</v>
      </c>
      <c r="K41327" s="94">
        <v>-317</v>
      </c>
      <c r="O41327" s="94">
        <v>1433</v>
      </c>
      <c r="P41327" s="94">
        <v>1116</v>
      </c>
      <c r="Q41327" s="94">
        <v>-317</v>
      </c>
      <c r="S41327" s="94">
        <v>359</v>
      </c>
      <c r="V41327" s="94">
        <v>682</v>
      </c>
      <c r="W41327" s="94">
        <v>0</v>
      </c>
      <c r="X41327" s="94">
        <v>4</v>
      </c>
      <c r="Y41327" s="94">
        <v>71</v>
      </c>
      <c r="AK41327" s="94">
        <v>359</v>
      </c>
      <c r="AN41327" s="94">
        <v>682</v>
      </c>
      <c r="AO41327" s="94">
        <v>0</v>
      </c>
      <c r="AP41327" s="94">
        <v>4</v>
      </c>
      <c r="AQ41327" s="94">
        <v>71</v>
      </c>
      <c r="AS41327" s="94">
        <v>-248</v>
      </c>
      <c r="AT41327" s="94">
        <v>-12</v>
      </c>
      <c r="AU41327" s="94">
        <v>-37</v>
      </c>
      <c r="AV41327" s="94">
        <v>0</v>
      </c>
      <c r="AW41327" s="94">
        <v>-38</v>
      </c>
      <c r="AX41327" s="94">
        <v>18</v>
      </c>
    </row>
    <row r="41328" spans="1:50">
      <c r="A41328" s="85" t="s">
        <v>183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0</v>
      </c>
      <c r="G41328" s="89" t="s">
        <v>391</v>
      </c>
      <c r="H41328" s="94">
        <v>1416</v>
      </c>
      <c r="I41328" s="94">
        <v>1341</v>
      </c>
      <c r="J41328" s="94">
        <v>893</v>
      </c>
      <c r="K41328" s="94">
        <v>-448</v>
      </c>
      <c r="O41328" s="94">
        <v>1341</v>
      </c>
      <c r="P41328" s="94">
        <v>893</v>
      </c>
      <c r="Q41328" s="94">
        <v>-448</v>
      </c>
      <c r="S41328" s="94">
        <v>355</v>
      </c>
      <c r="V41328" s="94">
        <v>461</v>
      </c>
      <c r="W41328" s="94">
        <v>0</v>
      </c>
      <c r="X41328" s="94">
        <v>5</v>
      </c>
      <c r="Y41328" s="94">
        <v>72</v>
      </c>
      <c r="AK41328" s="94">
        <v>355</v>
      </c>
      <c r="AN41328" s="94">
        <v>461</v>
      </c>
      <c r="AO41328" s="94">
        <v>0</v>
      </c>
      <c r="AP41328" s="94">
        <v>5</v>
      </c>
      <c r="AQ41328" s="94">
        <v>72</v>
      </c>
      <c r="AS41328" s="94">
        <v>-326</v>
      </c>
      <c r="AT41328" s="94">
        <v>-10</v>
      </c>
      <c r="AU41328" s="94">
        <v>-35</v>
      </c>
      <c r="AV41328" s="94">
        <v>-14</v>
      </c>
      <c r="AW41328" s="94">
        <v>-71</v>
      </c>
      <c r="AX41328" s="94">
        <v>8</v>
      </c>
    </row>
    <row r="41329" spans="1:50">
      <c r="A41329" s="85" t="s">
        <v>183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0</v>
      </c>
      <c r="G41329" s="89" t="s">
        <v>391</v>
      </c>
      <c r="H41329" s="94">
        <v>1330</v>
      </c>
      <c r="I41329" s="94">
        <v>1281</v>
      </c>
      <c r="J41329" s="94">
        <v>730</v>
      </c>
      <c r="K41329" s="94">
        <v>-551</v>
      </c>
      <c r="O41329" s="94">
        <v>1281</v>
      </c>
      <c r="P41329" s="94">
        <v>730</v>
      </c>
      <c r="Q41329" s="94">
        <v>-551</v>
      </c>
      <c r="S41329" s="94">
        <v>337</v>
      </c>
      <c r="V41329" s="94">
        <v>295</v>
      </c>
      <c r="W41329" s="94">
        <v>0</v>
      </c>
      <c r="X41329" s="94">
        <v>21</v>
      </c>
      <c r="Y41329" s="94">
        <v>77</v>
      </c>
      <c r="AK41329" s="94">
        <v>337</v>
      </c>
      <c r="AN41329" s="94">
        <v>295</v>
      </c>
      <c r="AO41329" s="94">
        <v>0</v>
      </c>
      <c r="AP41329" s="94">
        <v>21</v>
      </c>
      <c r="AQ41329" s="94">
        <v>77</v>
      </c>
      <c r="AS41329" s="94">
        <v>-419</v>
      </c>
      <c r="AT41329" s="94">
        <v>-11</v>
      </c>
      <c r="AU41329" s="94">
        <v>-36</v>
      </c>
      <c r="AV41329" s="94">
        <v>-14</v>
      </c>
      <c r="AW41329" s="94">
        <v>-78</v>
      </c>
      <c r="AX41329" s="94">
        <v>7</v>
      </c>
    </row>
    <row r="41330" spans="1:50">
      <c r="A41330" s="85" t="s">
        <v>183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0</v>
      </c>
      <c r="G41330" s="89" t="s">
        <v>391</v>
      </c>
      <c r="H41330" s="94">
        <v>1283</v>
      </c>
      <c r="I41330" s="94">
        <v>1240</v>
      </c>
      <c r="J41330" s="94">
        <v>703</v>
      </c>
      <c r="K41330" s="94">
        <v>-537</v>
      </c>
      <c r="O41330" s="94">
        <v>1240</v>
      </c>
      <c r="P41330" s="94">
        <v>703</v>
      </c>
      <c r="Q41330" s="94">
        <v>-537</v>
      </c>
      <c r="S41330" s="94">
        <v>336</v>
      </c>
      <c r="V41330" s="94">
        <v>284</v>
      </c>
      <c r="W41330" s="94">
        <v>0</v>
      </c>
      <c r="X41330" s="94">
        <v>10</v>
      </c>
      <c r="Y41330" s="94">
        <v>73</v>
      </c>
      <c r="AK41330" s="94">
        <v>336</v>
      </c>
      <c r="AN41330" s="94">
        <v>284</v>
      </c>
      <c r="AO41330" s="94">
        <v>0</v>
      </c>
      <c r="AP41330" s="94">
        <v>10</v>
      </c>
      <c r="AQ41330" s="94">
        <v>73</v>
      </c>
      <c r="AS41330" s="94">
        <v>-418</v>
      </c>
      <c r="AT41330" s="94">
        <v>-7</v>
      </c>
      <c r="AU41330" s="94">
        <v>-37</v>
      </c>
      <c r="AV41330" s="94">
        <v>-12</v>
      </c>
      <c r="AW41330" s="94">
        <v>-76</v>
      </c>
      <c r="AX41330" s="94">
        <v>13</v>
      </c>
    </row>
    <row r="41331" spans="1:50">
      <c r="A41331" s="85" t="s">
        <v>183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0</v>
      </c>
      <c r="G41331" s="89" t="s">
        <v>391</v>
      </c>
      <c r="H41331" s="94">
        <v>1256</v>
      </c>
      <c r="I41331" s="94">
        <v>1238</v>
      </c>
      <c r="J41331" s="94">
        <v>708</v>
      </c>
      <c r="K41331" s="94">
        <v>-530</v>
      </c>
      <c r="O41331" s="94">
        <v>1238</v>
      </c>
      <c r="P41331" s="94">
        <v>708</v>
      </c>
      <c r="Q41331" s="94">
        <v>-530</v>
      </c>
      <c r="S41331" s="94">
        <v>336</v>
      </c>
      <c r="V41331" s="94">
        <v>285</v>
      </c>
      <c r="W41331" s="94">
        <v>0</v>
      </c>
      <c r="X41331" s="94">
        <v>11</v>
      </c>
      <c r="Y41331" s="94">
        <v>76</v>
      </c>
      <c r="AK41331" s="94">
        <v>336</v>
      </c>
      <c r="AN41331" s="94">
        <v>285</v>
      </c>
      <c r="AO41331" s="94">
        <v>0</v>
      </c>
      <c r="AP41331" s="94">
        <v>11</v>
      </c>
      <c r="AQ41331" s="94">
        <v>76</v>
      </c>
      <c r="AS41331" s="94">
        <v>-413</v>
      </c>
      <c r="AT41331" s="94">
        <v>-7</v>
      </c>
      <c r="AU41331" s="94">
        <v>-39</v>
      </c>
      <c r="AV41331" s="94">
        <v>-4</v>
      </c>
      <c r="AW41331" s="94">
        <v>-71</v>
      </c>
      <c r="AX41331" s="94">
        <v>4</v>
      </c>
    </row>
    <row r="41332" spans="1:50">
      <c r="A41332" s="85" t="s">
        <v>183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0</v>
      </c>
      <c r="G41332" s="89" t="s">
        <v>391</v>
      </c>
      <c r="H41332" s="94">
        <v>1253</v>
      </c>
      <c r="I41332" s="94">
        <v>1236</v>
      </c>
      <c r="J41332" s="94">
        <v>701</v>
      </c>
      <c r="K41332" s="94">
        <v>-535</v>
      </c>
      <c r="O41332" s="94">
        <v>1236</v>
      </c>
      <c r="P41332" s="94">
        <v>701</v>
      </c>
      <c r="Q41332" s="94">
        <v>-535</v>
      </c>
      <c r="S41332" s="94">
        <v>339</v>
      </c>
      <c r="V41332" s="94">
        <v>285</v>
      </c>
      <c r="W41332" s="94">
        <v>0</v>
      </c>
      <c r="X41332" s="94">
        <v>1</v>
      </c>
      <c r="Y41332" s="94">
        <v>76</v>
      </c>
      <c r="AK41332" s="94">
        <v>339</v>
      </c>
      <c r="AN41332" s="94">
        <v>285</v>
      </c>
      <c r="AO41332" s="94">
        <v>0</v>
      </c>
      <c r="AP41332" s="94">
        <v>1</v>
      </c>
      <c r="AQ41332" s="94">
        <v>76</v>
      </c>
      <c r="AS41332" s="94">
        <v>-429</v>
      </c>
      <c r="AT41332" s="94">
        <v>-7</v>
      </c>
      <c r="AU41332" s="94">
        <v>-39</v>
      </c>
      <c r="AV41332" s="94">
        <v>-1</v>
      </c>
      <c r="AW41332" s="94">
        <v>-65</v>
      </c>
      <c r="AX41332" s="94">
        <v>6</v>
      </c>
    </row>
    <row r="41333" spans="1:50">
      <c r="A41333" s="85" t="s">
        <v>183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0</v>
      </c>
      <c r="G41333" s="89" t="s">
        <v>391</v>
      </c>
      <c r="H41333" s="94">
        <v>1289</v>
      </c>
      <c r="I41333" s="94">
        <v>1250</v>
      </c>
      <c r="J41333" s="94">
        <v>721</v>
      </c>
      <c r="K41333" s="94">
        <v>-529</v>
      </c>
      <c r="O41333" s="94">
        <v>1250</v>
      </c>
      <c r="P41333" s="94">
        <v>721</v>
      </c>
      <c r="Q41333" s="94">
        <v>-529</v>
      </c>
      <c r="S41333" s="94">
        <v>359</v>
      </c>
      <c r="V41333" s="94">
        <v>282</v>
      </c>
      <c r="W41333" s="94">
        <v>0</v>
      </c>
      <c r="X41333" s="94">
        <v>5</v>
      </c>
      <c r="Y41333" s="94">
        <v>75</v>
      </c>
      <c r="AK41333" s="94">
        <v>359</v>
      </c>
      <c r="AN41333" s="94">
        <v>282</v>
      </c>
      <c r="AO41333" s="94">
        <v>0</v>
      </c>
      <c r="AP41333" s="94">
        <v>5</v>
      </c>
      <c r="AQ41333" s="94">
        <v>75</v>
      </c>
      <c r="AS41333" s="94">
        <v>-431</v>
      </c>
      <c r="AT41333" s="94">
        <v>-6</v>
      </c>
      <c r="AU41333" s="94">
        <v>-39</v>
      </c>
      <c r="AV41333" s="94">
        <v>-1</v>
      </c>
      <c r="AW41333" s="94">
        <v>-49</v>
      </c>
      <c r="AX41333" s="94">
        <v>-3</v>
      </c>
    </row>
    <row r="41334" spans="1:50">
      <c r="A41334" s="85" t="s">
        <v>183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0</v>
      </c>
      <c r="G41334" s="89" t="s">
        <v>391</v>
      </c>
      <c r="H41334" s="94">
        <v>1344</v>
      </c>
      <c r="I41334" s="94">
        <v>1305</v>
      </c>
      <c r="J41334" s="94">
        <v>730</v>
      </c>
      <c r="K41334" s="94">
        <v>-575</v>
      </c>
      <c r="O41334" s="94">
        <v>1305</v>
      </c>
      <c r="P41334" s="94">
        <v>730</v>
      </c>
      <c r="Q41334" s="94">
        <v>-575</v>
      </c>
      <c r="S41334" s="94">
        <v>360</v>
      </c>
      <c r="V41334" s="94">
        <v>294</v>
      </c>
      <c r="W41334" s="94">
        <v>0</v>
      </c>
      <c r="X41334" s="94">
        <v>1</v>
      </c>
      <c r="Y41334" s="94">
        <v>75</v>
      </c>
      <c r="AK41334" s="94">
        <v>360</v>
      </c>
      <c r="AN41334" s="94">
        <v>294</v>
      </c>
      <c r="AO41334" s="94">
        <v>0</v>
      </c>
      <c r="AP41334" s="94">
        <v>1</v>
      </c>
      <c r="AQ41334" s="94">
        <v>75</v>
      </c>
      <c r="AS41334" s="94">
        <v>-487</v>
      </c>
      <c r="AT41334" s="94">
        <v>-6</v>
      </c>
      <c r="AU41334" s="94">
        <v>-38</v>
      </c>
      <c r="AV41334" s="94">
        <v>3</v>
      </c>
      <c r="AW41334" s="94">
        <v>-42</v>
      </c>
      <c r="AX41334" s="94">
        <v>-5</v>
      </c>
    </row>
    <row r="41335" spans="1:50">
      <c r="A41335" s="85" t="s">
        <v>183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0</v>
      </c>
      <c r="G41335" s="89" t="s">
        <v>391</v>
      </c>
      <c r="H41335" s="94">
        <v>1481</v>
      </c>
      <c r="I41335" s="94">
        <v>1429</v>
      </c>
      <c r="J41335" s="94">
        <v>985</v>
      </c>
      <c r="K41335" s="94">
        <v>-444</v>
      </c>
      <c r="O41335" s="94">
        <v>1429</v>
      </c>
      <c r="P41335" s="94">
        <v>985</v>
      </c>
      <c r="Q41335" s="94">
        <v>-444</v>
      </c>
      <c r="S41335" s="94">
        <v>363</v>
      </c>
      <c r="V41335" s="94">
        <v>552</v>
      </c>
      <c r="W41335" s="94">
        <v>0</v>
      </c>
      <c r="X41335" s="94">
        <v>0</v>
      </c>
      <c r="Y41335" s="94">
        <v>70</v>
      </c>
      <c r="AK41335" s="94">
        <v>363</v>
      </c>
      <c r="AN41335" s="94">
        <v>552</v>
      </c>
      <c r="AO41335" s="94">
        <v>0</v>
      </c>
      <c r="AP41335" s="94">
        <v>0</v>
      </c>
      <c r="AQ41335" s="94">
        <v>70</v>
      </c>
      <c r="AS41335" s="94">
        <v>-392</v>
      </c>
      <c r="AT41335" s="94">
        <v>-8</v>
      </c>
      <c r="AU41335" s="94">
        <v>-40</v>
      </c>
      <c r="AV41335" s="94">
        <v>2</v>
      </c>
      <c r="AW41335" s="94">
        <v>-11</v>
      </c>
      <c r="AX41335" s="94">
        <v>5</v>
      </c>
    </row>
    <row r="41336" spans="1:50">
      <c r="A41336" s="85" t="s">
        <v>183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0</v>
      </c>
      <c r="G41336" s="89" t="s">
        <v>391</v>
      </c>
      <c r="H41336" s="94">
        <v>1642</v>
      </c>
      <c r="I41336" s="94">
        <v>1568</v>
      </c>
      <c r="J41336" s="94">
        <v>1200</v>
      </c>
      <c r="K41336" s="94">
        <v>-368</v>
      </c>
      <c r="O41336" s="94">
        <v>1568</v>
      </c>
      <c r="P41336" s="94">
        <v>1200</v>
      </c>
      <c r="Q41336" s="94">
        <v>-368</v>
      </c>
      <c r="S41336" s="94">
        <v>362</v>
      </c>
      <c r="V41336" s="94">
        <v>760</v>
      </c>
      <c r="W41336" s="94">
        <v>0</v>
      </c>
      <c r="X41336" s="94">
        <v>0</v>
      </c>
      <c r="Y41336" s="94">
        <v>78</v>
      </c>
      <c r="AK41336" s="94">
        <v>362</v>
      </c>
      <c r="AN41336" s="94">
        <v>760</v>
      </c>
      <c r="AO41336" s="94">
        <v>0</v>
      </c>
      <c r="AP41336" s="94">
        <v>0</v>
      </c>
      <c r="AQ41336" s="94">
        <v>78</v>
      </c>
      <c r="AS41336" s="94">
        <v>-389</v>
      </c>
      <c r="AT41336" s="94">
        <v>-10</v>
      </c>
      <c r="AU41336" s="94">
        <v>-41</v>
      </c>
      <c r="AV41336" s="94">
        <v>39</v>
      </c>
      <c r="AW41336" s="94">
        <v>12</v>
      </c>
      <c r="AX41336" s="94">
        <v>21</v>
      </c>
    </row>
    <row r="41337" spans="1:50">
      <c r="A41337" s="85" t="s">
        <v>183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0</v>
      </c>
      <c r="G41337" s="89" t="s">
        <v>391</v>
      </c>
      <c r="H41337" s="94">
        <v>1709</v>
      </c>
      <c r="I41337" s="94">
        <v>1651</v>
      </c>
      <c r="J41337" s="94">
        <v>1305</v>
      </c>
      <c r="K41337" s="94">
        <v>-346</v>
      </c>
      <c r="O41337" s="94">
        <v>1651</v>
      </c>
      <c r="P41337" s="94">
        <v>1305</v>
      </c>
      <c r="Q41337" s="94">
        <v>-346</v>
      </c>
      <c r="S41337" s="94">
        <v>362</v>
      </c>
      <c r="V41337" s="94">
        <v>867</v>
      </c>
      <c r="W41337" s="94">
        <v>3</v>
      </c>
      <c r="X41337" s="94">
        <v>0</v>
      </c>
      <c r="Y41337" s="94">
        <v>73</v>
      </c>
      <c r="AK41337" s="94">
        <v>362</v>
      </c>
      <c r="AN41337" s="94">
        <v>867</v>
      </c>
      <c r="AO41337" s="94">
        <v>3</v>
      </c>
      <c r="AP41337" s="94">
        <v>0</v>
      </c>
      <c r="AQ41337" s="94">
        <v>73</v>
      </c>
      <c r="AS41337" s="94">
        <v>-379</v>
      </c>
      <c r="AT41337" s="94">
        <v>-10</v>
      </c>
      <c r="AU41337" s="94">
        <v>-39</v>
      </c>
      <c r="AV41337" s="94">
        <v>41</v>
      </c>
      <c r="AW41337" s="94">
        <v>23</v>
      </c>
      <c r="AX41337" s="94">
        <v>18</v>
      </c>
    </row>
    <row r="41338" spans="1:50">
      <c r="A41338" s="85" t="s">
        <v>183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0</v>
      </c>
      <c r="G41338" s="89" t="s">
        <v>391</v>
      </c>
      <c r="H41338" s="94">
        <v>1696</v>
      </c>
      <c r="I41338" s="94">
        <v>1580</v>
      </c>
      <c r="J41338" s="94">
        <v>1273</v>
      </c>
      <c r="K41338" s="94">
        <v>-307</v>
      </c>
      <c r="O41338" s="94">
        <v>1580</v>
      </c>
      <c r="P41338" s="94">
        <v>1273</v>
      </c>
      <c r="Q41338" s="94">
        <v>-307</v>
      </c>
      <c r="S41338" s="94">
        <v>362</v>
      </c>
      <c r="V41338" s="94">
        <v>818</v>
      </c>
      <c r="W41338" s="94">
        <v>14</v>
      </c>
      <c r="X41338" s="94">
        <v>0</v>
      </c>
      <c r="Y41338" s="94">
        <v>79</v>
      </c>
      <c r="AK41338" s="94">
        <v>362</v>
      </c>
      <c r="AN41338" s="94">
        <v>818</v>
      </c>
      <c r="AO41338" s="94">
        <v>14</v>
      </c>
      <c r="AP41338" s="94">
        <v>0</v>
      </c>
      <c r="AQ41338" s="94">
        <v>79</v>
      </c>
      <c r="AS41338" s="94">
        <v>-344</v>
      </c>
      <c r="AT41338" s="94">
        <v>-8</v>
      </c>
      <c r="AU41338" s="94">
        <v>-19</v>
      </c>
      <c r="AV41338" s="94">
        <v>41</v>
      </c>
      <c r="AW41338" s="94">
        <v>21</v>
      </c>
      <c r="AX41338" s="94">
        <v>2</v>
      </c>
    </row>
    <row r="41339" spans="1:50">
      <c r="A41339" s="85" t="s">
        <v>183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0</v>
      </c>
      <c r="G41339" s="89" t="s">
        <v>391</v>
      </c>
      <c r="H41339" s="94">
        <v>1667</v>
      </c>
      <c r="I41339" s="94">
        <v>1642</v>
      </c>
      <c r="J41339" s="94">
        <v>1249</v>
      </c>
      <c r="K41339" s="94">
        <v>-393</v>
      </c>
      <c r="O41339" s="94">
        <v>1642</v>
      </c>
      <c r="P41339" s="94">
        <v>1249</v>
      </c>
      <c r="Q41339" s="94">
        <v>-393</v>
      </c>
      <c r="S41339" s="94">
        <v>361</v>
      </c>
      <c r="V41339" s="94">
        <v>796</v>
      </c>
      <c r="W41339" s="94">
        <v>18</v>
      </c>
      <c r="X41339" s="94">
        <v>0</v>
      </c>
      <c r="Y41339" s="94">
        <v>74</v>
      </c>
      <c r="AK41339" s="94">
        <v>361</v>
      </c>
      <c r="AN41339" s="94">
        <v>796</v>
      </c>
      <c r="AO41339" s="94">
        <v>18</v>
      </c>
      <c r="AP41339" s="94">
        <v>0</v>
      </c>
      <c r="AQ41339" s="94">
        <v>74</v>
      </c>
      <c r="AS41339" s="94">
        <v>-406</v>
      </c>
      <c r="AT41339" s="94">
        <v>-3</v>
      </c>
      <c r="AU41339" s="94">
        <v>-8</v>
      </c>
      <c r="AV41339" s="94">
        <v>21</v>
      </c>
      <c r="AW41339" s="94">
        <v>5</v>
      </c>
      <c r="AX41339" s="94">
        <v>-2</v>
      </c>
    </row>
    <row r="41340" spans="1:50">
      <c r="A41340" s="85" t="s">
        <v>183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0</v>
      </c>
      <c r="G41340" s="89" t="s">
        <v>391</v>
      </c>
      <c r="H41340" s="94">
        <v>1621</v>
      </c>
      <c r="I41340" s="94">
        <v>1548</v>
      </c>
      <c r="J41340" s="94">
        <v>967</v>
      </c>
      <c r="K41340" s="94">
        <v>-581</v>
      </c>
      <c r="O41340" s="94">
        <v>1548</v>
      </c>
      <c r="P41340" s="94">
        <v>967</v>
      </c>
      <c r="Q41340" s="94">
        <v>-581</v>
      </c>
      <c r="S41340" s="94">
        <v>358</v>
      </c>
      <c r="V41340" s="94">
        <v>508</v>
      </c>
      <c r="W41340" s="94">
        <v>18</v>
      </c>
      <c r="X41340" s="94">
        <v>4</v>
      </c>
      <c r="Y41340" s="94">
        <v>79</v>
      </c>
      <c r="AK41340" s="94">
        <v>358</v>
      </c>
      <c r="AN41340" s="94">
        <v>508</v>
      </c>
      <c r="AO41340" s="94">
        <v>18</v>
      </c>
      <c r="AP41340" s="94">
        <v>4</v>
      </c>
      <c r="AQ41340" s="94">
        <v>79</v>
      </c>
      <c r="AS41340" s="94">
        <v>-560</v>
      </c>
      <c r="AT41340" s="94">
        <v>-2</v>
      </c>
      <c r="AU41340" s="94">
        <v>-9</v>
      </c>
      <c r="AV41340" s="94">
        <v>7</v>
      </c>
      <c r="AW41340" s="94">
        <v>-16</v>
      </c>
      <c r="AX41340" s="94">
        <v>-1</v>
      </c>
    </row>
    <row r="41341" spans="1:50">
      <c r="A41341" s="85" t="s">
        <v>183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0</v>
      </c>
      <c r="G41341" s="89" t="s">
        <v>391</v>
      </c>
      <c r="H41341" s="94">
        <v>1585</v>
      </c>
      <c r="I41341" s="94">
        <v>1509</v>
      </c>
      <c r="J41341" s="94">
        <v>987</v>
      </c>
      <c r="K41341" s="94">
        <v>-522</v>
      </c>
      <c r="O41341" s="94">
        <v>1509</v>
      </c>
      <c r="P41341" s="94">
        <v>987</v>
      </c>
      <c r="Q41341" s="94">
        <v>-522</v>
      </c>
      <c r="S41341" s="94">
        <v>354</v>
      </c>
      <c r="V41341" s="94">
        <v>527</v>
      </c>
      <c r="W41341" s="94">
        <v>18</v>
      </c>
      <c r="X41341" s="94">
        <v>14</v>
      </c>
      <c r="Y41341" s="94">
        <v>74</v>
      </c>
      <c r="AK41341" s="94">
        <v>354</v>
      </c>
      <c r="AN41341" s="94">
        <v>527</v>
      </c>
      <c r="AO41341" s="94">
        <v>18</v>
      </c>
      <c r="AP41341" s="94">
        <v>14</v>
      </c>
      <c r="AQ41341" s="94">
        <v>74</v>
      </c>
      <c r="AS41341" s="94">
        <v>-503</v>
      </c>
      <c r="AT41341" s="94">
        <v>-5</v>
      </c>
      <c r="AU41341" s="94">
        <v>-6</v>
      </c>
      <c r="AV41341" s="94">
        <v>8</v>
      </c>
      <c r="AW41341" s="94">
        <v>-15</v>
      </c>
      <c r="AX41341" s="94">
        <v>-1</v>
      </c>
    </row>
    <row r="41342" spans="1:50">
      <c r="A41342" s="85" t="s">
        <v>183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0</v>
      </c>
      <c r="G41342" s="89" t="s">
        <v>391</v>
      </c>
      <c r="H41342" s="94">
        <v>1558</v>
      </c>
      <c r="I41342" s="94">
        <v>1479</v>
      </c>
      <c r="J41342" s="94">
        <v>911</v>
      </c>
      <c r="K41342" s="94">
        <v>-568</v>
      </c>
      <c r="O41342" s="94">
        <v>1479</v>
      </c>
      <c r="P41342" s="94">
        <v>911</v>
      </c>
      <c r="Q41342" s="94">
        <v>-568</v>
      </c>
      <c r="S41342" s="94">
        <v>352</v>
      </c>
      <c r="V41342" s="94">
        <v>448</v>
      </c>
      <c r="W41342" s="94">
        <v>17</v>
      </c>
      <c r="X41342" s="94">
        <v>20</v>
      </c>
      <c r="Y41342" s="94">
        <v>74</v>
      </c>
      <c r="AK41342" s="94">
        <v>352</v>
      </c>
      <c r="AN41342" s="94">
        <v>448</v>
      </c>
      <c r="AO41342" s="94">
        <v>17</v>
      </c>
      <c r="AP41342" s="94">
        <v>20</v>
      </c>
      <c r="AQ41342" s="94">
        <v>74</v>
      </c>
      <c r="AS41342" s="94">
        <v>-509</v>
      </c>
      <c r="AT41342" s="94">
        <v>-3</v>
      </c>
      <c r="AU41342" s="94">
        <v>-8</v>
      </c>
      <c r="AV41342" s="94">
        <v>-9</v>
      </c>
      <c r="AW41342" s="94">
        <v>-20</v>
      </c>
      <c r="AX41342" s="94">
        <v>-19</v>
      </c>
    </row>
    <row r="41343" spans="1:50">
      <c r="A41343" s="85" t="s">
        <v>183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0</v>
      </c>
      <c r="G41343" s="89" t="s">
        <v>391</v>
      </c>
      <c r="H41343" s="94">
        <v>1515</v>
      </c>
      <c r="I41343" s="94">
        <v>1434</v>
      </c>
      <c r="J41343" s="94">
        <v>868</v>
      </c>
      <c r="K41343" s="94">
        <v>-566</v>
      </c>
      <c r="O41343" s="94">
        <v>1434</v>
      </c>
      <c r="P41343" s="94">
        <v>868</v>
      </c>
      <c r="Q41343" s="94">
        <v>-566</v>
      </c>
      <c r="S41343" s="94">
        <v>351</v>
      </c>
      <c r="V41343" s="94">
        <v>398</v>
      </c>
      <c r="W41343" s="94">
        <v>17</v>
      </c>
      <c r="X41343" s="94">
        <v>23</v>
      </c>
      <c r="Y41343" s="94">
        <v>79</v>
      </c>
      <c r="AK41343" s="94">
        <v>351</v>
      </c>
      <c r="AN41343" s="94">
        <v>398</v>
      </c>
      <c r="AO41343" s="94">
        <v>17</v>
      </c>
      <c r="AP41343" s="94">
        <v>23</v>
      </c>
      <c r="AQ41343" s="94">
        <v>79</v>
      </c>
      <c r="AS41343" s="94">
        <v>-490</v>
      </c>
      <c r="AT41343" s="94">
        <v>-3</v>
      </c>
      <c r="AU41343" s="94">
        <v>-7</v>
      </c>
      <c r="AV41343" s="94">
        <v>-1</v>
      </c>
      <c r="AW41343" s="94">
        <v>-24</v>
      </c>
      <c r="AX41343" s="94">
        <v>-41</v>
      </c>
    </row>
    <row r="41344" spans="1:50">
      <c r="A41344" s="85" t="s">
        <v>183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0</v>
      </c>
      <c r="G41344" s="89" t="s">
        <v>391</v>
      </c>
      <c r="H41344" s="94">
        <v>1490</v>
      </c>
      <c r="I41344" s="94">
        <v>1387</v>
      </c>
      <c r="J41344" s="94">
        <v>851</v>
      </c>
      <c r="K41344" s="94">
        <v>-536</v>
      </c>
      <c r="O41344" s="94">
        <v>1387</v>
      </c>
      <c r="P41344" s="94">
        <v>851</v>
      </c>
      <c r="Q41344" s="94">
        <v>-536</v>
      </c>
      <c r="S41344" s="94">
        <v>350</v>
      </c>
      <c r="V41344" s="94">
        <v>392</v>
      </c>
      <c r="W41344" s="94">
        <v>17</v>
      </c>
      <c r="X41344" s="94">
        <v>18</v>
      </c>
      <c r="Y41344" s="94">
        <v>74</v>
      </c>
      <c r="AK41344" s="94">
        <v>350</v>
      </c>
      <c r="AN41344" s="94">
        <v>392</v>
      </c>
      <c r="AO41344" s="94">
        <v>17</v>
      </c>
      <c r="AP41344" s="94">
        <v>18</v>
      </c>
      <c r="AQ41344" s="94">
        <v>74</v>
      </c>
      <c r="AS41344" s="94">
        <v>-477</v>
      </c>
      <c r="AT41344" s="94">
        <v>-3</v>
      </c>
      <c r="AU41344" s="94">
        <v>-5</v>
      </c>
      <c r="AV41344" s="94">
        <v>4</v>
      </c>
      <c r="AW41344" s="94">
        <v>-21</v>
      </c>
      <c r="AX41344" s="94">
        <v>-34</v>
      </c>
    </row>
    <row r="41345" spans="1:50">
      <c r="A41345" s="85" t="s">
        <v>183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0</v>
      </c>
      <c r="G41345" s="89" t="s">
        <v>391</v>
      </c>
      <c r="H41345" s="94">
        <v>1458</v>
      </c>
      <c r="I41345" s="94">
        <v>1361</v>
      </c>
      <c r="J41345" s="94">
        <v>843</v>
      </c>
      <c r="K41345" s="94">
        <v>-518</v>
      </c>
      <c r="O41345" s="94">
        <v>1361</v>
      </c>
      <c r="P41345" s="94">
        <v>843</v>
      </c>
      <c r="Q41345" s="94">
        <v>-518</v>
      </c>
      <c r="S41345" s="94">
        <v>349</v>
      </c>
      <c r="V41345" s="94">
        <v>385</v>
      </c>
      <c r="W41345" s="94">
        <v>18</v>
      </c>
      <c r="X41345" s="94">
        <v>16</v>
      </c>
      <c r="Y41345" s="94">
        <v>75</v>
      </c>
      <c r="AK41345" s="94">
        <v>349</v>
      </c>
      <c r="AN41345" s="94">
        <v>385</v>
      </c>
      <c r="AO41345" s="94">
        <v>18</v>
      </c>
      <c r="AP41345" s="94">
        <v>16</v>
      </c>
      <c r="AQ41345" s="94">
        <v>75</v>
      </c>
      <c r="AS41345" s="94">
        <v>-471</v>
      </c>
      <c r="AT41345" s="94">
        <v>-3</v>
      </c>
      <c r="AU41345" s="94">
        <v>-3</v>
      </c>
      <c r="AV41345" s="94">
        <v>-2</v>
      </c>
      <c r="AW41345" s="94">
        <v>-19</v>
      </c>
      <c r="AX41345" s="94">
        <v>-20</v>
      </c>
    </row>
    <row r="41346" spans="1:50">
      <c r="A41346" s="85" t="s">
        <v>183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0</v>
      </c>
      <c r="G41346" s="89" t="s">
        <v>391</v>
      </c>
      <c r="H41346" s="94">
        <v>1453</v>
      </c>
      <c r="I41346" s="94">
        <v>1373</v>
      </c>
      <c r="J41346" s="94">
        <v>822</v>
      </c>
      <c r="K41346" s="94">
        <v>-551</v>
      </c>
      <c r="O41346" s="94">
        <v>1373</v>
      </c>
      <c r="P41346" s="94">
        <v>822</v>
      </c>
      <c r="Q41346" s="94">
        <v>-551</v>
      </c>
      <c r="S41346" s="94">
        <v>347</v>
      </c>
      <c r="V41346" s="94">
        <v>374</v>
      </c>
      <c r="W41346" s="94">
        <v>18</v>
      </c>
      <c r="X41346" s="94">
        <v>10</v>
      </c>
      <c r="Y41346" s="94">
        <v>73</v>
      </c>
      <c r="AK41346" s="94">
        <v>347</v>
      </c>
      <c r="AN41346" s="94">
        <v>374</v>
      </c>
      <c r="AO41346" s="94">
        <v>18</v>
      </c>
      <c r="AP41346" s="94">
        <v>10</v>
      </c>
      <c r="AQ41346" s="94">
        <v>73</v>
      </c>
      <c r="AS41346" s="94">
        <v>-516</v>
      </c>
      <c r="AT41346" s="94">
        <v>-2</v>
      </c>
      <c r="AU41346" s="94">
        <v>-2</v>
      </c>
      <c r="AV41346" s="94">
        <v>2</v>
      </c>
      <c r="AW41346" s="94">
        <v>-18</v>
      </c>
      <c r="AX41346" s="94">
        <v>-15</v>
      </c>
    </row>
    <row r="41347" spans="1:50">
      <c r="A41347" s="85" t="s">
        <v>183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0</v>
      </c>
      <c r="G41347" s="89" t="s">
        <v>391</v>
      </c>
      <c r="H41347" s="94">
        <v>1466</v>
      </c>
      <c r="I41347" s="94">
        <v>1390</v>
      </c>
      <c r="J41347" s="94">
        <v>819</v>
      </c>
      <c r="K41347" s="94">
        <v>-571</v>
      </c>
      <c r="O41347" s="94">
        <v>1390</v>
      </c>
      <c r="P41347" s="94">
        <v>819</v>
      </c>
      <c r="Q41347" s="94">
        <v>-571</v>
      </c>
      <c r="S41347" s="94">
        <v>348</v>
      </c>
      <c r="V41347" s="94">
        <v>374</v>
      </c>
      <c r="W41347" s="94">
        <v>12</v>
      </c>
      <c r="X41347" s="94">
        <v>6</v>
      </c>
      <c r="Y41347" s="94">
        <v>79</v>
      </c>
      <c r="AK41347" s="94">
        <v>348</v>
      </c>
      <c r="AN41347" s="94">
        <v>374</v>
      </c>
      <c r="AO41347" s="94">
        <v>12</v>
      </c>
      <c r="AP41347" s="94">
        <v>6</v>
      </c>
      <c r="AQ41347" s="94">
        <v>79</v>
      </c>
      <c r="AS41347" s="94">
        <v>-548</v>
      </c>
      <c r="AT41347" s="94">
        <v>-5</v>
      </c>
      <c r="AU41347" s="94">
        <v>-6</v>
      </c>
      <c r="AV41347" s="94">
        <v>11</v>
      </c>
      <c r="AW41347" s="94">
        <v>-14</v>
      </c>
      <c r="AX41347" s="94">
        <v>-9</v>
      </c>
    </row>
    <row r="41348" spans="1:50">
      <c r="A41348" s="85" t="s">
        <v>183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0</v>
      </c>
      <c r="G41348" s="89" t="s">
        <v>391</v>
      </c>
      <c r="H41348" s="94">
        <v>1513</v>
      </c>
      <c r="I41348" s="94">
        <v>1409</v>
      </c>
      <c r="J41348" s="94">
        <v>872</v>
      </c>
      <c r="K41348" s="94">
        <v>-537</v>
      </c>
      <c r="O41348" s="94">
        <v>1409</v>
      </c>
      <c r="P41348" s="94">
        <v>872</v>
      </c>
      <c r="Q41348" s="94">
        <v>-537</v>
      </c>
      <c r="S41348" s="94">
        <v>348</v>
      </c>
      <c r="V41348" s="94">
        <v>438</v>
      </c>
      <c r="W41348" s="94">
        <v>2</v>
      </c>
      <c r="X41348" s="94">
        <v>10</v>
      </c>
      <c r="Y41348" s="94">
        <v>74</v>
      </c>
      <c r="AK41348" s="94">
        <v>348</v>
      </c>
      <c r="AN41348" s="94">
        <v>438</v>
      </c>
      <c r="AO41348" s="94">
        <v>2</v>
      </c>
      <c r="AP41348" s="94">
        <v>10</v>
      </c>
      <c r="AQ41348" s="94">
        <v>74</v>
      </c>
      <c r="AS41348" s="94">
        <v>-537</v>
      </c>
      <c r="AT41348" s="94">
        <v>-7</v>
      </c>
      <c r="AU41348" s="94">
        <v>-15</v>
      </c>
      <c r="AV41348" s="94">
        <v>29</v>
      </c>
      <c r="AW41348" s="94">
        <v>-10</v>
      </c>
      <c r="AX41348" s="94">
        <v>3</v>
      </c>
    </row>
    <row r="41349" spans="1:50">
      <c r="A41349" s="85" t="s">
        <v>183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0</v>
      </c>
      <c r="G41349" s="89" t="s">
        <v>391</v>
      </c>
      <c r="H41349" s="94">
        <v>1557</v>
      </c>
      <c r="I41349" s="94">
        <v>1476</v>
      </c>
      <c r="J41349" s="94">
        <v>967</v>
      </c>
      <c r="K41349" s="94">
        <v>-509</v>
      </c>
      <c r="O41349" s="94">
        <v>1476</v>
      </c>
      <c r="P41349" s="94">
        <v>967</v>
      </c>
      <c r="Q41349" s="94">
        <v>-509</v>
      </c>
      <c r="S41349" s="94">
        <v>356</v>
      </c>
      <c r="V41349" s="94">
        <v>521</v>
      </c>
      <c r="W41349" s="94">
        <v>0</v>
      </c>
      <c r="X41349" s="94">
        <v>11</v>
      </c>
      <c r="Y41349" s="94">
        <v>79</v>
      </c>
      <c r="AK41349" s="94">
        <v>356</v>
      </c>
      <c r="AN41349" s="94">
        <v>521</v>
      </c>
      <c r="AO41349" s="94">
        <v>0</v>
      </c>
      <c r="AP41349" s="94">
        <v>11</v>
      </c>
      <c r="AQ41349" s="94">
        <v>79</v>
      </c>
      <c r="AS41349" s="94">
        <v>-512</v>
      </c>
      <c r="AT41349" s="94">
        <v>-4</v>
      </c>
      <c r="AU41349" s="94">
        <v>-22</v>
      </c>
      <c r="AV41349" s="94">
        <v>22</v>
      </c>
      <c r="AW41349" s="94">
        <v>-7</v>
      </c>
      <c r="AX41349" s="94">
        <v>14</v>
      </c>
    </row>
    <row r="41350" spans="1:50">
      <c r="A41350" s="85" t="s">
        <v>183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0</v>
      </c>
      <c r="G41350" s="89" t="s">
        <v>391</v>
      </c>
      <c r="H41350" s="94">
        <v>1529</v>
      </c>
      <c r="I41350" s="94">
        <v>1461</v>
      </c>
      <c r="J41350" s="94">
        <v>938</v>
      </c>
      <c r="K41350" s="94">
        <v>-523</v>
      </c>
      <c r="O41350" s="94">
        <v>1461</v>
      </c>
      <c r="P41350" s="94">
        <v>938</v>
      </c>
      <c r="Q41350" s="94">
        <v>-523</v>
      </c>
      <c r="S41350" s="94">
        <v>360</v>
      </c>
      <c r="V41350" s="94">
        <v>483</v>
      </c>
      <c r="W41350" s="94">
        <v>0</v>
      </c>
      <c r="X41350" s="94">
        <v>17</v>
      </c>
      <c r="Y41350" s="94">
        <v>78</v>
      </c>
      <c r="AK41350" s="94">
        <v>360</v>
      </c>
      <c r="AN41350" s="94">
        <v>483</v>
      </c>
      <c r="AO41350" s="94">
        <v>0</v>
      </c>
      <c r="AP41350" s="94">
        <v>17</v>
      </c>
      <c r="AQ41350" s="94">
        <v>78</v>
      </c>
      <c r="AS41350" s="94">
        <v>-533</v>
      </c>
      <c r="AT41350" s="94">
        <v>-6</v>
      </c>
      <c r="AU41350" s="94">
        <v>-19</v>
      </c>
      <c r="AV41350" s="94">
        <v>29</v>
      </c>
      <c r="AW41350" s="94">
        <v>-10</v>
      </c>
      <c r="AX41350" s="94">
        <v>16</v>
      </c>
    </row>
    <row r="41351" spans="1:50">
      <c r="A41351" s="85" t="s">
        <v>183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0</v>
      </c>
      <c r="G41351" s="89" t="s">
        <v>391</v>
      </c>
      <c r="H41351" s="94">
        <v>1491</v>
      </c>
      <c r="I41351" s="94">
        <v>1394</v>
      </c>
      <c r="J41351" s="94">
        <v>843</v>
      </c>
      <c r="K41351" s="94">
        <v>-551</v>
      </c>
      <c r="O41351" s="94">
        <v>1394</v>
      </c>
      <c r="P41351" s="94">
        <v>843</v>
      </c>
      <c r="Q41351" s="94">
        <v>-551</v>
      </c>
      <c r="S41351" s="94">
        <v>359</v>
      </c>
      <c r="V41351" s="94">
        <v>392</v>
      </c>
      <c r="W41351" s="94">
        <v>0</v>
      </c>
      <c r="X41351" s="94">
        <v>18</v>
      </c>
      <c r="Y41351" s="94">
        <v>74</v>
      </c>
      <c r="AK41351" s="94">
        <v>359</v>
      </c>
      <c r="AN41351" s="94">
        <v>392</v>
      </c>
      <c r="AO41351" s="94">
        <v>0</v>
      </c>
      <c r="AP41351" s="94">
        <v>18</v>
      </c>
      <c r="AQ41351" s="94">
        <v>74</v>
      </c>
      <c r="AS41351" s="94">
        <v>-535</v>
      </c>
      <c r="AT41351" s="94">
        <v>-9</v>
      </c>
      <c r="AU41351" s="94">
        <v>-15</v>
      </c>
      <c r="AV41351" s="94">
        <v>14</v>
      </c>
      <c r="AW41351" s="94">
        <v>-19</v>
      </c>
      <c r="AX41351" s="94">
        <v>13</v>
      </c>
    </row>
    <row r="41352" spans="1:50">
      <c r="A41352" s="85" t="s">
        <v>183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0</v>
      </c>
      <c r="G41352" s="89" t="s">
        <v>391</v>
      </c>
      <c r="H41352" s="94">
        <v>1404</v>
      </c>
      <c r="I41352" s="94">
        <v>1296</v>
      </c>
      <c r="J41352" s="94">
        <v>747</v>
      </c>
      <c r="K41352" s="94">
        <v>-549</v>
      </c>
      <c r="O41352" s="94">
        <v>1296</v>
      </c>
      <c r="P41352" s="94">
        <v>747</v>
      </c>
      <c r="Q41352" s="94">
        <v>-549</v>
      </c>
      <c r="S41352" s="94">
        <v>339</v>
      </c>
      <c r="V41352" s="94">
        <v>319</v>
      </c>
      <c r="W41352" s="94">
        <v>0</v>
      </c>
      <c r="X41352" s="94">
        <v>12</v>
      </c>
      <c r="Y41352" s="94">
        <v>77</v>
      </c>
      <c r="AK41352" s="94">
        <v>339</v>
      </c>
      <c r="AN41352" s="94">
        <v>319</v>
      </c>
      <c r="AO41352" s="94">
        <v>0</v>
      </c>
      <c r="AP41352" s="94">
        <v>12</v>
      </c>
      <c r="AQ41352" s="94">
        <v>77</v>
      </c>
      <c r="AS41352" s="94">
        <v>-447</v>
      </c>
      <c r="AT41352" s="94">
        <v>-4</v>
      </c>
      <c r="AU41352" s="94">
        <v>-20</v>
      </c>
      <c r="AV41352" s="94">
        <v>-38</v>
      </c>
      <c r="AW41352" s="94">
        <v>-47</v>
      </c>
      <c r="AX41352" s="94">
        <v>7</v>
      </c>
    </row>
    <row r="41353" spans="1:50">
      <c r="A41353" s="85" t="s">
        <v>183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0</v>
      </c>
      <c r="G41353" s="89" t="s">
        <v>391</v>
      </c>
      <c r="H41353" s="94">
        <v>1324</v>
      </c>
      <c r="I41353" s="94">
        <v>1225</v>
      </c>
      <c r="J41353" s="94">
        <v>722</v>
      </c>
      <c r="K41353" s="94">
        <v>-503</v>
      </c>
      <c r="O41353" s="94">
        <v>1225</v>
      </c>
      <c r="P41353" s="94">
        <v>722</v>
      </c>
      <c r="Q41353" s="94">
        <v>-503</v>
      </c>
      <c r="S41353" s="94">
        <v>342</v>
      </c>
      <c r="V41353" s="94">
        <v>295</v>
      </c>
      <c r="W41353" s="94">
        <v>0</v>
      </c>
      <c r="X41353" s="94">
        <v>8</v>
      </c>
      <c r="Y41353" s="94">
        <v>77</v>
      </c>
      <c r="AK41353" s="94">
        <v>342</v>
      </c>
      <c r="AN41353" s="94">
        <v>295</v>
      </c>
      <c r="AO41353" s="94">
        <v>0</v>
      </c>
      <c r="AP41353" s="94">
        <v>8</v>
      </c>
      <c r="AQ41353" s="94">
        <v>77</v>
      </c>
      <c r="AS41353" s="94">
        <v>-397</v>
      </c>
      <c r="AT41353" s="94">
        <v>-1</v>
      </c>
      <c r="AU41353" s="94">
        <v>-20</v>
      </c>
      <c r="AV41353" s="94">
        <v>-40</v>
      </c>
      <c r="AW41353" s="94">
        <v>-53</v>
      </c>
      <c r="AX41353" s="94">
        <v>8</v>
      </c>
    </row>
    <row r="41354" spans="1:50">
      <c r="A41354" s="85" t="s">
        <v>183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0</v>
      </c>
      <c r="G41354" s="89" t="s">
        <v>391</v>
      </c>
      <c r="H41354" s="94">
        <v>1222</v>
      </c>
      <c r="I41354" s="94">
        <v>1189</v>
      </c>
      <c r="J41354" s="94">
        <v>722</v>
      </c>
      <c r="K41354" s="94">
        <v>-467</v>
      </c>
      <c r="O41354" s="94">
        <v>1189</v>
      </c>
      <c r="P41354" s="94">
        <v>722</v>
      </c>
      <c r="Q41354" s="94">
        <v>-467</v>
      </c>
      <c r="S41354" s="94">
        <v>342</v>
      </c>
      <c r="V41354" s="94">
        <v>299</v>
      </c>
      <c r="W41354" s="94">
        <v>0</v>
      </c>
      <c r="X41354" s="94">
        <v>4</v>
      </c>
      <c r="Y41354" s="94">
        <v>77</v>
      </c>
      <c r="AK41354" s="94">
        <v>342</v>
      </c>
      <c r="AN41354" s="94">
        <v>299</v>
      </c>
      <c r="AO41354" s="94">
        <v>0</v>
      </c>
      <c r="AP41354" s="94">
        <v>4</v>
      </c>
      <c r="AQ41354" s="94">
        <v>77</v>
      </c>
      <c r="AS41354" s="94">
        <v>-367</v>
      </c>
      <c r="AT41354" s="94">
        <v>1</v>
      </c>
      <c r="AU41354" s="94">
        <v>-23</v>
      </c>
      <c r="AV41354" s="94">
        <v>-37</v>
      </c>
      <c r="AW41354" s="94">
        <v>-48</v>
      </c>
      <c r="AX41354" s="94">
        <v>7</v>
      </c>
    </row>
    <row r="41355" spans="1:50">
      <c r="A41355" s="85" t="s">
        <v>183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0</v>
      </c>
      <c r="G41355" s="89" t="s">
        <v>391</v>
      </c>
      <c r="H41355" s="94">
        <v>1205</v>
      </c>
      <c r="I41355" s="94">
        <v>1191</v>
      </c>
      <c r="J41355" s="94">
        <v>720</v>
      </c>
      <c r="K41355" s="94">
        <v>-471</v>
      </c>
      <c r="O41355" s="94">
        <v>1191</v>
      </c>
      <c r="P41355" s="94">
        <v>720</v>
      </c>
      <c r="Q41355" s="94">
        <v>-471</v>
      </c>
      <c r="S41355" s="94">
        <v>340</v>
      </c>
      <c r="V41355" s="94">
        <v>301</v>
      </c>
      <c r="W41355" s="94">
        <v>0</v>
      </c>
      <c r="X41355" s="94">
        <v>0</v>
      </c>
      <c r="Y41355" s="94">
        <v>79</v>
      </c>
      <c r="AK41355" s="94">
        <v>340</v>
      </c>
      <c r="AN41355" s="94">
        <v>301</v>
      </c>
      <c r="AO41355" s="94">
        <v>0</v>
      </c>
      <c r="AP41355" s="94">
        <v>0</v>
      </c>
      <c r="AQ41355" s="94">
        <v>79</v>
      </c>
      <c r="AS41355" s="94">
        <v>-368</v>
      </c>
      <c r="AT41355" s="94">
        <v>-1</v>
      </c>
      <c r="AU41355" s="94">
        <v>-22</v>
      </c>
      <c r="AV41355" s="94">
        <v>-33</v>
      </c>
      <c r="AW41355" s="94">
        <v>-51</v>
      </c>
      <c r="AX41355" s="94">
        <v>4</v>
      </c>
    </row>
    <row r="41356" spans="1:50">
      <c r="A41356" s="85" t="s">
        <v>183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0</v>
      </c>
      <c r="G41356" s="89" t="s">
        <v>391</v>
      </c>
      <c r="H41356" s="94">
        <v>1198</v>
      </c>
      <c r="I41356" s="94">
        <v>1193</v>
      </c>
      <c r="J41356" s="94">
        <v>716</v>
      </c>
      <c r="K41356" s="94">
        <v>-477</v>
      </c>
      <c r="O41356" s="94">
        <v>1193</v>
      </c>
      <c r="P41356" s="94">
        <v>716</v>
      </c>
      <c r="Q41356" s="94">
        <v>-477</v>
      </c>
      <c r="S41356" s="94">
        <v>339</v>
      </c>
      <c r="V41356" s="94">
        <v>299</v>
      </c>
      <c r="W41356" s="94">
        <v>0</v>
      </c>
      <c r="X41356" s="94">
        <v>1</v>
      </c>
      <c r="Y41356" s="94">
        <v>77</v>
      </c>
      <c r="AK41356" s="94">
        <v>339</v>
      </c>
      <c r="AN41356" s="94">
        <v>299</v>
      </c>
      <c r="AO41356" s="94">
        <v>0</v>
      </c>
      <c r="AP41356" s="94">
        <v>1</v>
      </c>
      <c r="AQ41356" s="94">
        <v>77</v>
      </c>
      <c r="AS41356" s="94">
        <v>-381</v>
      </c>
      <c r="AT41356" s="94">
        <v>-1</v>
      </c>
      <c r="AU41356" s="94">
        <v>-21</v>
      </c>
      <c r="AV41356" s="94">
        <v>-30</v>
      </c>
      <c r="AW41356" s="94">
        <v>-49</v>
      </c>
      <c r="AX41356" s="94">
        <v>5</v>
      </c>
    </row>
    <row r="41357" spans="1:50">
      <c r="A41357" s="85" t="s">
        <v>183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0</v>
      </c>
      <c r="G41357" s="89" t="s">
        <v>391</v>
      </c>
      <c r="H41357" s="94">
        <v>1258</v>
      </c>
      <c r="I41357" s="94">
        <v>1224</v>
      </c>
      <c r="J41357" s="94">
        <v>734</v>
      </c>
      <c r="K41357" s="94">
        <v>-490</v>
      </c>
      <c r="O41357" s="94">
        <v>1224</v>
      </c>
      <c r="P41357" s="94">
        <v>734</v>
      </c>
      <c r="Q41357" s="94">
        <v>-490</v>
      </c>
      <c r="S41357" s="94">
        <v>346</v>
      </c>
      <c r="V41357" s="94">
        <v>310</v>
      </c>
      <c r="W41357" s="94">
        <v>0</v>
      </c>
      <c r="X41357" s="94">
        <v>0</v>
      </c>
      <c r="Y41357" s="94">
        <v>78</v>
      </c>
      <c r="AK41357" s="94">
        <v>346</v>
      </c>
      <c r="AN41357" s="94">
        <v>310</v>
      </c>
      <c r="AO41357" s="94">
        <v>0</v>
      </c>
      <c r="AP41357" s="94">
        <v>0</v>
      </c>
      <c r="AQ41357" s="94">
        <v>78</v>
      </c>
      <c r="AS41357" s="94">
        <v>-379</v>
      </c>
      <c r="AT41357" s="94">
        <v>0</v>
      </c>
      <c r="AU41357" s="94">
        <v>-24</v>
      </c>
      <c r="AV41357" s="94">
        <v>-38</v>
      </c>
      <c r="AW41357" s="94">
        <v>-48</v>
      </c>
      <c r="AX41357" s="94">
        <v>-1</v>
      </c>
    </row>
    <row r="41358" spans="1:50">
      <c r="A41358" s="85" t="s">
        <v>183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0</v>
      </c>
      <c r="G41358" s="89" t="s">
        <v>391</v>
      </c>
      <c r="H41358" s="94">
        <v>1322</v>
      </c>
      <c r="I41358" s="94">
        <v>1270</v>
      </c>
      <c r="J41358" s="94">
        <v>758</v>
      </c>
      <c r="K41358" s="94">
        <v>-512</v>
      </c>
      <c r="O41358" s="94">
        <v>1270</v>
      </c>
      <c r="P41358" s="94">
        <v>758</v>
      </c>
      <c r="Q41358" s="94">
        <v>-512</v>
      </c>
      <c r="S41358" s="94">
        <v>363</v>
      </c>
      <c r="V41358" s="94">
        <v>315</v>
      </c>
      <c r="W41358" s="94">
        <v>0</v>
      </c>
      <c r="X41358" s="94">
        <v>0</v>
      </c>
      <c r="Y41358" s="94">
        <v>80</v>
      </c>
      <c r="AK41358" s="94">
        <v>363</v>
      </c>
      <c r="AN41358" s="94">
        <v>315</v>
      </c>
      <c r="AO41358" s="94">
        <v>0</v>
      </c>
      <c r="AP41358" s="94">
        <v>0</v>
      </c>
      <c r="AQ41358" s="94">
        <v>80</v>
      </c>
      <c r="AS41358" s="94">
        <v>-412</v>
      </c>
      <c r="AT41358" s="94">
        <v>-1</v>
      </c>
      <c r="AU41358" s="94">
        <v>-27</v>
      </c>
      <c r="AV41358" s="94">
        <v>-29</v>
      </c>
      <c r="AW41358" s="94">
        <v>-43</v>
      </c>
      <c r="AX41358" s="94">
        <v>0</v>
      </c>
    </row>
    <row r="41359" spans="1:50">
      <c r="A41359" s="85" t="s">
        <v>183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0</v>
      </c>
      <c r="G41359" s="89" t="s">
        <v>391</v>
      </c>
      <c r="H41359" s="94">
        <v>1460</v>
      </c>
      <c r="I41359" s="94">
        <v>1409</v>
      </c>
      <c r="J41359" s="94">
        <v>1045</v>
      </c>
      <c r="K41359" s="94">
        <v>-364</v>
      </c>
      <c r="O41359" s="94">
        <v>1409</v>
      </c>
      <c r="P41359" s="94">
        <v>1045</v>
      </c>
      <c r="Q41359" s="94">
        <v>-364</v>
      </c>
      <c r="S41359" s="94">
        <v>364</v>
      </c>
      <c r="V41359" s="94">
        <v>602</v>
      </c>
      <c r="W41359" s="94">
        <v>0</v>
      </c>
      <c r="X41359" s="94">
        <v>0</v>
      </c>
      <c r="Y41359" s="94">
        <v>79</v>
      </c>
      <c r="AK41359" s="94">
        <v>364</v>
      </c>
      <c r="AN41359" s="94">
        <v>602</v>
      </c>
      <c r="AO41359" s="94">
        <v>0</v>
      </c>
      <c r="AP41359" s="94">
        <v>0</v>
      </c>
      <c r="AQ41359" s="94">
        <v>79</v>
      </c>
      <c r="AS41359" s="94">
        <v>-331</v>
      </c>
      <c r="AT41359" s="94">
        <v>-1</v>
      </c>
      <c r="AU41359" s="94">
        <v>-28</v>
      </c>
      <c r="AV41359" s="94">
        <v>4</v>
      </c>
      <c r="AW41359" s="94">
        <v>-18</v>
      </c>
      <c r="AX41359" s="94">
        <v>10</v>
      </c>
    </row>
    <row r="41360" spans="1:50">
      <c r="A41360" s="85" t="s">
        <v>183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0</v>
      </c>
      <c r="G41360" s="89" t="s">
        <v>391</v>
      </c>
      <c r="H41360" s="94">
        <v>1613</v>
      </c>
      <c r="I41360" s="94">
        <v>1567</v>
      </c>
      <c r="J41360" s="94">
        <v>1169</v>
      </c>
      <c r="K41360" s="94">
        <v>-398</v>
      </c>
      <c r="O41360" s="94">
        <v>1567</v>
      </c>
      <c r="P41360" s="94">
        <v>1169</v>
      </c>
      <c r="Q41360" s="94">
        <v>-398</v>
      </c>
      <c r="S41360" s="94">
        <v>364</v>
      </c>
      <c r="V41360" s="94">
        <v>723</v>
      </c>
      <c r="W41360" s="94">
        <v>0</v>
      </c>
      <c r="X41360" s="94">
        <v>0</v>
      </c>
      <c r="Y41360" s="94">
        <v>82</v>
      </c>
      <c r="AK41360" s="94">
        <v>364</v>
      </c>
      <c r="AN41360" s="94">
        <v>723</v>
      </c>
      <c r="AO41360" s="94">
        <v>0</v>
      </c>
      <c r="AP41360" s="94">
        <v>0</v>
      </c>
      <c r="AQ41360" s="94">
        <v>82</v>
      </c>
      <c r="AS41360" s="94">
        <v>-424</v>
      </c>
      <c r="AT41360" s="94">
        <v>-6</v>
      </c>
      <c r="AU41360" s="94">
        <v>-25</v>
      </c>
      <c r="AV41360" s="94">
        <v>38</v>
      </c>
      <c r="AW41360" s="94">
        <v>-4</v>
      </c>
      <c r="AX41360" s="94">
        <v>23</v>
      </c>
    </row>
    <row r="41361" spans="1:50">
      <c r="A41361" s="85" t="s">
        <v>183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0</v>
      </c>
      <c r="G41361" s="89" t="s">
        <v>391</v>
      </c>
      <c r="H41361" s="94">
        <v>1686</v>
      </c>
      <c r="I41361" s="94">
        <v>1656</v>
      </c>
      <c r="J41361" s="94">
        <v>1309</v>
      </c>
      <c r="K41361" s="94">
        <v>-347</v>
      </c>
      <c r="O41361" s="94">
        <v>1656</v>
      </c>
      <c r="P41361" s="94">
        <v>1309</v>
      </c>
      <c r="Q41361" s="94">
        <v>-347</v>
      </c>
      <c r="S41361" s="94">
        <v>363</v>
      </c>
      <c r="V41361" s="94">
        <v>860</v>
      </c>
      <c r="W41361" s="94">
        <v>4</v>
      </c>
      <c r="X41361" s="94">
        <v>0</v>
      </c>
      <c r="Y41361" s="94">
        <v>82</v>
      </c>
      <c r="AK41361" s="94">
        <v>363</v>
      </c>
      <c r="AN41361" s="94">
        <v>860</v>
      </c>
      <c r="AO41361" s="94">
        <v>4</v>
      </c>
      <c r="AP41361" s="94">
        <v>0</v>
      </c>
      <c r="AQ41361" s="94">
        <v>82</v>
      </c>
      <c r="AS41361" s="94">
        <v>-403</v>
      </c>
      <c r="AT41361" s="94">
        <v>-8</v>
      </c>
      <c r="AU41361" s="94">
        <v>-21</v>
      </c>
      <c r="AV41361" s="94">
        <v>49</v>
      </c>
      <c r="AW41361" s="94">
        <v>4</v>
      </c>
      <c r="AX41361" s="94">
        <v>32</v>
      </c>
    </row>
    <row r="41362" spans="1:50">
      <c r="A41362" s="85" t="s">
        <v>183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0</v>
      </c>
      <c r="G41362" s="89" t="s">
        <v>391</v>
      </c>
      <c r="H41362" s="94">
        <v>1657</v>
      </c>
      <c r="I41362" s="94">
        <v>1640</v>
      </c>
      <c r="J41362" s="94">
        <v>1255</v>
      </c>
      <c r="K41362" s="94">
        <v>-385</v>
      </c>
      <c r="O41362" s="94">
        <v>1640</v>
      </c>
      <c r="P41362" s="94">
        <v>1255</v>
      </c>
      <c r="Q41362" s="94">
        <v>-385</v>
      </c>
      <c r="S41362" s="94">
        <v>365</v>
      </c>
      <c r="V41362" s="94">
        <v>795</v>
      </c>
      <c r="W41362" s="94">
        <v>15</v>
      </c>
      <c r="X41362" s="94">
        <v>0</v>
      </c>
      <c r="Y41362" s="94">
        <v>80</v>
      </c>
      <c r="AK41362" s="94">
        <v>365</v>
      </c>
      <c r="AN41362" s="94">
        <v>795</v>
      </c>
      <c r="AO41362" s="94">
        <v>15</v>
      </c>
      <c r="AP41362" s="94">
        <v>0</v>
      </c>
      <c r="AQ41362" s="94">
        <v>80</v>
      </c>
      <c r="AS41362" s="94">
        <v>-376</v>
      </c>
      <c r="AT41362" s="94">
        <v>-7</v>
      </c>
      <c r="AU41362" s="94">
        <v>-8</v>
      </c>
      <c r="AV41362" s="94">
        <v>-2</v>
      </c>
      <c r="AW41362" s="94">
        <v>-14</v>
      </c>
      <c r="AX41362" s="94">
        <v>22</v>
      </c>
    </row>
    <row r="41363" spans="1:50">
      <c r="A41363" s="85" t="s">
        <v>183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0</v>
      </c>
      <c r="G41363" s="89" t="s">
        <v>391</v>
      </c>
      <c r="H41363" s="94">
        <v>1648</v>
      </c>
      <c r="I41363" s="94">
        <v>1604</v>
      </c>
      <c r="J41363" s="94">
        <v>1037</v>
      </c>
      <c r="K41363" s="94">
        <v>-567</v>
      </c>
      <c r="O41363" s="94">
        <v>1604</v>
      </c>
      <c r="P41363" s="94">
        <v>1037</v>
      </c>
      <c r="Q41363" s="94">
        <v>-567</v>
      </c>
      <c r="S41363" s="94">
        <v>359</v>
      </c>
      <c r="V41363" s="94">
        <v>576</v>
      </c>
      <c r="W41363" s="94">
        <v>18</v>
      </c>
      <c r="X41363" s="94">
        <v>0</v>
      </c>
      <c r="Y41363" s="94">
        <v>84</v>
      </c>
      <c r="AK41363" s="94">
        <v>359</v>
      </c>
      <c r="AN41363" s="94">
        <v>576</v>
      </c>
      <c r="AO41363" s="94">
        <v>18</v>
      </c>
      <c r="AP41363" s="94">
        <v>0</v>
      </c>
      <c r="AQ41363" s="94">
        <v>84</v>
      </c>
      <c r="AS41363" s="94">
        <v>-500</v>
      </c>
      <c r="AT41363" s="94">
        <v>-6</v>
      </c>
      <c r="AU41363" s="94">
        <v>-4</v>
      </c>
      <c r="AV41363" s="94">
        <v>-34</v>
      </c>
      <c r="AW41363" s="94">
        <v>-29</v>
      </c>
      <c r="AX41363" s="94">
        <v>6</v>
      </c>
    </row>
    <row r="41364" spans="1:50">
      <c r="A41364" s="85" t="s">
        <v>183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0</v>
      </c>
      <c r="G41364" s="89" t="s">
        <v>391</v>
      </c>
      <c r="H41364" s="94">
        <v>1586</v>
      </c>
      <c r="I41364" s="94">
        <v>1580</v>
      </c>
      <c r="J41364" s="94">
        <v>863</v>
      </c>
      <c r="K41364" s="94">
        <v>-717</v>
      </c>
      <c r="O41364" s="94">
        <v>1580</v>
      </c>
      <c r="P41364" s="94">
        <v>863</v>
      </c>
      <c r="Q41364" s="94">
        <v>-717</v>
      </c>
      <c r="S41364" s="94">
        <v>348</v>
      </c>
      <c r="V41364" s="94">
        <v>413</v>
      </c>
      <c r="W41364" s="94">
        <v>18</v>
      </c>
      <c r="X41364" s="94">
        <v>0</v>
      </c>
      <c r="Y41364" s="94">
        <v>84</v>
      </c>
      <c r="AK41364" s="94">
        <v>348</v>
      </c>
      <c r="AN41364" s="94">
        <v>413</v>
      </c>
      <c r="AO41364" s="94">
        <v>18</v>
      </c>
      <c r="AP41364" s="94">
        <v>0</v>
      </c>
      <c r="AQ41364" s="94">
        <v>84</v>
      </c>
      <c r="AS41364" s="94">
        <v>-670</v>
      </c>
      <c r="AT41364" s="94">
        <v>-7</v>
      </c>
      <c r="AU41364" s="94">
        <v>-1</v>
      </c>
      <c r="AV41364" s="94">
        <v>-8</v>
      </c>
      <c r="AW41364" s="94">
        <v>-30</v>
      </c>
      <c r="AX41364" s="94">
        <v>-1</v>
      </c>
    </row>
    <row r="41365" spans="1:50">
      <c r="A41365" s="85" t="s">
        <v>183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0</v>
      </c>
      <c r="G41365" s="89" t="s">
        <v>391</v>
      </c>
      <c r="H41365" s="94">
        <v>1539</v>
      </c>
      <c r="I41365" s="94">
        <v>1553</v>
      </c>
      <c r="J41365" s="94">
        <v>811</v>
      </c>
      <c r="K41365" s="94">
        <v>-742</v>
      </c>
      <c r="O41365" s="94">
        <v>1553</v>
      </c>
      <c r="P41365" s="94">
        <v>811</v>
      </c>
      <c r="Q41365" s="94">
        <v>-742</v>
      </c>
      <c r="S41365" s="94">
        <v>330</v>
      </c>
      <c r="V41365" s="94">
        <v>384</v>
      </c>
      <c r="W41365" s="94">
        <v>18</v>
      </c>
      <c r="X41365" s="94">
        <v>0</v>
      </c>
      <c r="Y41365" s="94">
        <v>79</v>
      </c>
      <c r="AK41365" s="94">
        <v>330</v>
      </c>
      <c r="AN41365" s="94">
        <v>384</v>
      </c>
      <c r="AO41365" s="94">
        <v>18</v>
      </c>
      <c r="AP41365" s="94">
        <v>0</v>
      </c>
      <c r="AQ41365" s="94">
        <v>79</v>
      </c>
      <c r="AS41365" s="94">
        <v>-683</v>
      </c>
      <c r="AT41365" s="94">
        <v>-8</v>
      </c>
      <c r="AU41365" s="94">
        <v>-1</v>
      </c>
      <c r="AV41365" s="94">
        <v>-13</v>
      </c>
      <c r="AW41365" s="94">
        <v>-33</v>
      </c>
      <c r="AX41365" s="94">
        <v>-4</v>
      </c>
    </row>
    <row r="41366" spans="1:50">
      <c r="A41366" s="85" t="s">
        <v>183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0</v>
      </c>
      <c r="G41366" s="89" t="s">
        <v>391</v>
      </c>
      <c r="H41366" s="94">
        <v>1519</v>
      </c>
      <c r="I41366" s="94">
        <v>1499</v>
      </c>
      <c r="J41366" s="94">
        <v>736</v>
      </c>
      <c r="K41366" s="94">
        <v>-763</v>
      </c>
      <c r="O41366" s="94">
        <v>1499</v>
      </c>
      <c r="P41366" s="94">
        <v>736</v>
      </c>
      <c r="Q41366" s="94">
        <v>-763</v>
      </c>
      <c r="S41366" s="94">
        <v>329</v>
      </c>
      <c r="V41366" s="94">
        <v>309</v>
      </c>
      <c r="W41366" s="94">
        <v>16</v>
      </c>
      <c r="X41366" s="94">
        <v>0</v>
      </c>
      <c r="Y41366" s="94">
        <v>82</v>
      </c>
      <c r="AK41366" s="94">
        <v>329</v>
      </c>
      <c r="AN41366" s="94">
        <v>309</v>
      </c>
      <c r="AO41366" s="94">
        <v>16</v>
      </c>
      <c r="AP41366" s="94">
        <v>0</v>
      </c>
      <c r="AQ41366" s="94">
        <v>82</v>
      </c>
      <c r="AS41366" s="94">
        <v>-698</v>
      </c>
      <c r="AT41366" s="94">
        <v>-7</v>
      </c>
      <c r="AU41366" s="94">
        <v>1</v>
      </c>
      <c r="AV41366" s="94">
        <v>-18</v>
      </c>
      <c r="AW41366" s="94">
        <v>-32</v>
      </c>
      <c r="AX41366" s="94">
        <v>-9</v>
      </c>
    </row>
    <row r="41367" spans="1:50">
      <c r="A41367" s="85" t="s">
        <v>183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0</v>
      </c>
      <c r="G41367" s="89" t="s">
        <v>391</v>
      </c>
      <c r="H41367" s="94">
        <v>1475</v>
      </c>
      <c r="I41367" s="94">
        <v>1448</v>
      </c>
      <c r="J41367" s="94">
        <v>741</v>
      </c>
      <c r="K41367" s="94">
        <v>-707</v>
      </c>
      <c r="O41367" s="94">
        <v>1448</v>
      </c>
      <c r="P41367" s="94">
        <v>741</v>
      </c>
      <c r="Q41367" s="94">
        <v>-707</v>
      </c>
      <c r="S41367" s="94">
        <v>329</v>
      </c>
      <c r="V41367" s="94">
        <v>314</v>
      </c>
      <c r="W41367" s="94">
        <v>16</v>
      </c>
      <c r="X41367" s="94">
        <v>1</v>
      </c>
      <c r="Y41367" s="94">
        <v>81</v>
      </c>
      <c r="AK41367" s="94">
        <v>329</v>
      </c>
      <c r="AN41367" s="94">
        <v>314</v>
      </c>
      <c r="AO41367" s="94">
        <v>16</v>
      </c>
      <c r="AP41367" s="94">
        <v>1</v>
      </c>
      <c r="AQ41367" s="94">
        <v>81</v>
      </c>
      <c r="AS41367" s="94">
        <v>-648</v>
      </c>
      <c r="AT41367" s="94">
        <v>-9</v>
      </c>
      <c r="AU41367" s="94">
        <v>1</v>
      </c>
      <c r="AV41367" s="94">
        <v>-7</v>
      </c>
      <c r="AW41367" s="94">
        <v>-35</v>
      </c>
      <c r="AX41367" s="94">
        <v>-9</v>
      </c>
    </row>
    <row r="41368" spans="1:50">
      <c r="A41368" s="85" t="s">
        <v>183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0</v>
      </c>
      <c r="G41368" s="89" t="s">
        <v>391</v>
      </c>
      <c r="H41368" s="94">
        <v>1439</v>
      </c>
      <c r="I41368" s="94">
        <v>1398</v>
      </c>
      <c r="J41368" s="94">
        <v>725</v>
      </c>
      <c r="K41368" s="94">
        <v>-673</v>
      </c>
      <c r="O41368" s="94">
        <v>1398</v>
      </c>
      <c r="P41368" s="94">
        <v>725</v>
      </c>
      <c r="Q41368" s="94">
        <v>-673</v>
      </c>
      <c r="S41368" s="94">
        <v>329</v>
      </c>
      <c r="V41368" s="94">
        <v>305</v>
      </c>
      <c r="W41368" s="94">
        <v>10</v>
      </c>
      <c r="X41368" s="94">
        <v>2</v>
      </c>
      <c r="Y41368" s="94">
        <v>79</v>
      </c>
      <c r="AK41368" s="94">
        <v>329</v>
      </c>
      <c r="AN41368" s="94">
        <v>305</v>
      </c>
      <c r="AO41368" s="94">
        <v>10</v>
      </c>
      <c r="AP41368" s="94">
        <v>2</v>
      </c>
      <c r="AQ41368" s="94">
        <v>79</v>
      </c>
      <c r="AS41368" s="94">
        <v>-587</v>
      </c>
      <c r="AT41368" s="94">
        <v>-7</v>
      </c>
      <c r="AU41368" s="94">
        <v>-5</v>
      </c>
      <c r="AV41368" s="94">
        <v>-25</v>
      </c>
      <c r="AW41368" s="94">
        <v>-37</v>
      </c>
      <c r="AX41368" s="94">
        <v>-12</v>
      </c>
    </row>
    <row r="41369" spans="1:50">
      <c r="A41369" s="85" t="s">
        <v>183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0</v>
      </c>
      <c r="G41369" s="89" t="s">
        <v>391</v>
      </c>
      <c r="H41369" s="94">
        <v>1416</v>
      </c>
      <c r="I41369" s="94">
        <v>1354</v>
      </c>
      <c r="J41369" s="94">
        <v>723</v>
      </c>
      <c r="K41369" s="94">
        <v>-631</v>
      </c>
      <c r="O41369" s="94">
        <v>1354</v>
      </c>
      <c r="P41369" s="94">
        <v>723</v>
      </c>
      <c r="Q41369" s="94">
        <v>-631</v>
      </c>
      <c r="S41369" s="94">
        <v>325</v>
      </c>
      <c r="V41369" s="94">
        <v>302</v>
      </c>
      <c r="W41369" s="94">
        <v>17</v>
      </c>
      <c r="X41369" s="94">
        <v>2</v>
      </c>
      <c r="Y41369" s="94">
        <v>77</v>
      </c>
      <c r="AK41369" s="94">
        <v>325</v>
      </c>
      <c r="AN41369" s="94">
        <v>302</v>
      </c>
      <c r="AO41369" s="94">
        <v>17</v>
      </c>
      <c r="AP41369" s="94">
        <v>2</v>
      </c>
      <c r="AQ41369" s="94">
        <v>77</v>
      </c>
      <c r="AS41369" s="94">
        <v>-566</v>
      </c>
      <c r="AT41369" s="94">
        <v>-8</v>
      </c>
      <c r="AU41369" s="94">
        <v>0</v>
      </c>
      <c r="AV41369" s="94">
        <v>-16</v>
      </c>
      <c r="AW41369" s="94">
        <v>-27</v>
      </c>
      <c r="AX41369" s="94">
        <v>-14</v>
      </c>
    </row>
    <row r="41370" spans="1:50">
      <c r="A41370" s="85" t="s">
        <v>183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0</v>
      </c>
      <c r="G41370" s="89" t="s">
        <v>391</v>
      </c>
      <c r="H41370" s="94">
        <v>1405</v>
      </c>
      <c r="I41370" s="94">
        <v>1327</v>
      </c>
      <c r="J41370" s="94">
        <v>754</v>
      </c>
      <c r="K41370" s="94">
        <v>-573</v>
      </c>
      <c r="O41370" s="94">
        <v>1327</v>
      </c>
      <c r="P41370" s="94">
        <v>754</v>
      </c>
      <c r="Q41370" s="94">
        <v>-573</v>
      </c>
      <c r="S41370" s="94">
        <v>328</v>
      </c>
      <c r="V41370" s="94">
        <v>335</v>
      </c>
      <c r="W41370" s="94">
        <v>18</v>
      </c>
      <c r="X41370" s="94">
        <v>1</v>
      </c>
      <c r="Y41370" s="94">
        <v>72</v>
      </c>
      <c r="AK41370" s="94">
        <v>328</v>
      </c>
      <c r="AN41370" s="94">
        <v>335</v>
      </c>
      <c r="AO41370" s="94">
        <v>18</v>
      </c>
      <c r="AP41370" s="94">
        <v>1</v>
      </c>
      <c r="AQ41370" s="94">
        <v>72</v>
      </c>
      <c r="AS41370" s="94">
        <v>-547</v>
      </c>
      <c r="AT41370" s="94">
        <v>-8</v>
      </c>
      <c r="AU41370" s="94">
        <v>3</v>
      </c>
      <c r="AV41370" s="94">
        <v>9</v>
      </c>
      <c r="AW41370" s="94">
        <v>-18</v>
      </c>
      <c r="AX41370" s="94">
        <v>-12</v>
      </c>
    </row>
    <row r="41371" spans="1:50">
      <c r="A41371" s="85" t="s">
        <v>183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0</v>
      </c>
      <c r="G41371" s="89" t="s">
        <v>391</v>
      </c>
      <c r="H41371" s="94">
        <v>1425</v>
      </c>
      <c r="I41371" s="94">
        <v>1363</v>
      </c>
      <c r="J41371" s="94">
        <v>786</v>
      </c>
      <c r="K41371" s="94">
        <v>-577</v>
      </c>
      <c r="O41371" s="94">
        <v>1363</v>
      </c>
      <c r="P41371" s="94">
        <v>786</v>
      </c>
      <c r="Q41371" s="94">
        <v>-577</v>
      </c>
      <c r="S41371" s="94">
        <v>326</v>
      </c>
      <c r="V41371" s="94">
        <v>376</v>
      </c>
      <c r="W41371" s="94">
        <v>11</v>
      </c>
      <c r="X41371" s="94">
        <v>0</v>
      </c>
      <c r="Y41371" s="94">
        <v>73</v>
      </c>
      <c r="AK41371" s="94">
        <v>326</v>
      </c>
      <c r="AN41371" s="94">
        <v>376</v>
      </c>
      <c r="AO41371" s="94">
        <v>11</v>
      </c>
      <c r="AP41371" s="94">
        <v>0</v>
      </c>
      <c r="AQ41371" s="94">
        <v>73</v>
      </c>
      <c r="AS41371" s="94">
        <v>-588</v>
      </c>
      <c r="AT41371" s="94">
        <v>-10</v>
      </c>
      <c r="AU41371" s="94">
        <v>-1</v>
      </c>
      <c r="AV41371" s="94">
        <v>39</v>
      </c>
      <c r="AW41371" s="94">
        <v>-17</v>
      </c>
      <c r="AX41371" s="94">
        <v>0</v>
      </c>
    </row>
    <row r="41372" spans="1:50">
      <c r="A41372" s="85" t="s">
        <v>183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0</v>
      </c>
      <c r="G41372" s="89" t="s">
        <v>391</v>
      </c>
      <c r="H41372" s="94">
        <v>1456</v>
      </c>
      <c r="I41372" s="94">
        <v>1391</v>
      </c>
      <c r="J41372" s="94">
        <v>875</v>
      </c>
      <c r="K41372" s="94">
        <v>-516</v>
      </c>
      <c r="O41372" s="94">
        <v>1391</v>
      </c>
      <c r="P41372" s="94">
        <v>875</v>
      </c>
      <c r="Q41372" s="94">
        <v>-516</v>
      </c>
      <c r="S41372" s="94">
        <v>325</v>
      </c>
      <c r="V41372" s="94">
        <v>478</v>
      </c>
      <c r="W41372" s="94">
        <v>2</v>
      </c>
      <c r="X41372" s="94">
        <v>0</v>
      </c>
      <c r="Y41372" s="94">
        <v>70</v>
      </c>
      <c r="AK41372" s="94">
        <v>325</v>
      </c>
      <c r="AN41372" s="94">
        <v>478</v>
      </c>
      <c r="AO41372" s="94">
        <v>2</v>
      </c>
      <c r="AP41372" s="94">
        <v>0</v>
      </c>
      <c r="AQ41372" s="94">
        <v>70</v>
      </c>
      <c r="AS41372" s="94">
        <v>-545</v>
      </c>
      <c r="AT41372" s="94">
        <v>-12</v>
      </c>
      <c r="AU41372" s="94">
        <v>-11</v>
      </c>
      <c r="AV41372" s="94">
        <v>53</v>
      </c>
      <c r="AW41372" s="94">
        <v>-14</v>
      </c>
      <c r="AX41372" s="94">
        <v>13</v>
      </c>
    </row>
    <row r="41373" spans="1:50">
      <c r="A41373" s="85" t="s">
        <v>183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0</v>
      </c>
      <c r="G41373" s="89" t="s">
        <v>391</v>
      </c>
      <c r="H41373" s="94">
        <v>1504</v>
      </c>
      <c r="I41373" s="94">
        <v>1440</v>
      </c>
      <c r="J41373" s="94">
        <v>916</v>
      </c>
      <c r="K41373" s="94">
        <v>-524</v>
      </c>
      <c r="O41373" s="94">
        <v>1440</v>
      </c>
      <c r="P41373" s="94">
        <v>916</v>
      </c>
      <c r="Q41373" s="94">
        <v>-524</v>
      </c>
      <c r="S41373" s="94">
        <v>329</v>
      </c>
      <c r="V41373" s="94">
        <v>512</v>
      </c>
      <c r="W41373" s="94">
        <v>0</v>
      </c>
      <c r="X41373" s="94">
        <v>2</v>
      </c>
      <c r="Y41373" s="94">
        <v>73</v>
      </c>
      <c r="AK41373" s="94">
        <v>329</v>
      </c>
      <c r="AN41373" s="94">
        <v>512</v>
      </c>
      <c r="AO41373" s="94">
        <v>0</v>
      </c>
      <c r="AP41373" s="94">
        <v>2</v>
      </c>
      <c r="AQ41373" s="94">
        <v>73</v>
      </c>
      <c r="AS41373" s="94">
        <v>-562</v>
      </c>
      <c r="AT41373" s="94">
        <v>-11</v>
      </c>
      <c r="AU41373" s="94">
        <v>-14</v>
      </c>
      <c r="AV41373" s="94">
        <v>54</v>
      </c>
      <c r="AW41373" s="94">
        <v>-18</v>
      </c>
      <c r="AX41373" s="94">
        <v>27</v>
      </c>
    </row>
    <row r="41374" spans="1:50">
      <c r="A41374" s="85" t="s">
        <v>183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0</v>
      </c>
      <c r="G41374" s="89" t="s">
        <v>391</v>
      </c>
      <c r="H41374" s="94">
        <v>1474</v>
      </c>
      <c r="I41374" s="94">
        <v>1432</v>
      </c>
      <c r="J41374" s="94">
        <v>904</v>
      </c>
      <c r="K41374" s="94">
        <v>-528</v>
      </c>
      <c r="O41374" s="94">
        <v>1432</v>
      </c>
      <c r="P41374" s="94">
        <v>904</v>
      </c>
      <c r="Q41374" s="94">
        <v>-528</v>
      </c>
      <c r="S41374" s="94">
        <v>328</v>
      </c>
      <c r="V41374" s="94">
        <v>495</v>
      </c>
      <c r="W41374" s="94">
        <v>0</v>
      </c>
      <c r="X41374" s="94">
        <v>7</v>
      </c>
      <c r="Y41374" s="94">
        <v>74</v>
      </c>
      <c r="AK41374" s="94">
        <v>328</v>
      </c>
      <c r="AN41374" s="94">
        <v>495</v>
      </c>
      <c r="AO41374" s="94">
        <v>0</v>
      </c>
      <c r="AP41374" s="94">
        <v>7</v>
      </c>
      <c r="AQ41374" s="94">
        <v>74</v>
      </c>
      <c r="AS41374" s="94">
        <v>-552</v>
      </c>
      <c r="AT41374" s="94">
        <v>-11</v>
      </c>
      <c r="AU41374" s="94">
        <v>-14</v>
      </c>
      <c r="AV41374" s="94">
        <v>44</v>
      </c>
      <c r="AW41374" s="94">
        <v>-24</v>
      </c>
      <c r="AX41374" s="94">
        <v>29</v>
      </c>
    </row>
    <row r="41375" spans="1:50">
      <c r="A41375" s="85" t="s">
        <v>183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0</v>
      </c>
      <c r="G41375" s="89" t="s">
        <v>391</v>
      </c>
      <c r="H41375" s="94">
        <v>1429</v>
      </c>
      <c r="I41375" s="94">
        <v>1384</v>
      </c>
      <c r="J41375" s="94">
        <v>868</v>
      </c>
      <c r="K41375" s="94">
        <v>-516</v>
      </c>
      <c r="O41375" s="94">
        <v>1384</v>
      </c>
      <c r="P41375" s="94">
        <v>868</v>
      </c>
      <c r="Q41375" s="94">
        <v>-516</v>
      </c>
      <c r="S41375" s="94">
        <v>315</v>
      </c>
      <c r="V41375" s="94">
        <v>451</v>
      </c>
      <c r="W41375" s="94">
        <v>0</v>
      </c>
      <c r="X41375" s="94">
        <v>26</v>
      </c>
      <c r="Y41375" s="94">
        <v>76</v>
      </c>
      <c r="AK41375" s="94">
        <v>315</v>
      </c>
      <c r="AN41375" s="94">
        <v>451</v>
      </c>
      <c r="AO41375" s="94">
        <v>0</v>
      </c>
      <c r="AP41375" s="94">
        <v>26</v>
      </c>
      <c r="AQ41375" s="94">
        <v>76</v>
      </c>
      <c r="AS41375" s="94">
        <v>-516</v>
      </c>
      <c r="AT41375" s="94">
        <v>-10</v>
      </c>
      <c r="AU41375" s="94">
        <v>-13</v>
      </c>
      <c r="AV41375" s="94">
        <v>33</v>
      </c>
      <c r="AW41375" s="94">
        <v>-35</v>
      </c>
      <c r="AX41375" s="94">
        <v>25</v>
      </c>
    </row>
    <row r="41376" spans="1:50">
      <c r="A41376" s="85" t="s">
        <v>183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0</v>
      </c>
      <c r="G41376" s="89" t="s">
        <v>391</v>
      </c>
      <c r="H41376" s="94">
        <v>1349</v>
      </c>
      <c r="I41376" s="94">
        <v>1305</v>
      </c>
      <c r="J41376" s="94">
        <v>675</v>
      </c>
      <c r="K41376" s="94">
        <v>-630</v>
      </c>
      <c r="O41376" s="94">
        <v>1305</v>
      </c>
      <c r="P41376" s="94">
        <v>675</v>
      </c>
      <c r="Q41376" s="94">
        <v>-630</v>
      </c>
      <c r="S41376" s="94">
        <v>245</v>
      </c>
      <c r="V41376" s="94">
        <v>330</v>
      </c>
      <c r="W41376" s="94">
        <v>0</v>
      </c>
      <c r="X41376" s="94">
        <v>26</v>
      </c>
      <c r="Y41376" s="94">
        <v>74</v>
      </c>
      <c r="AK41376" s="94">
        <v>245</v>
      </c>
      <c r="AN41376" s="94">
        <v>330</v>
      </c>
      <c r="AO41376" s="94">
        <v>0</v>
      </c>
      <c r="AP41376" s="94">
        <v>26</v>
      </c>
      <c r="AQ41376" s="94">
        <v>74</v>
      </c>
      <c r="AS41376" s="94">
        <v>-545</v>
      </c>
      <c r="AT41376" s="94">
        <v>-6</v>
      </c>
      <c r="AU41376" s="94">
        <v>-15</v>
      </c>
      <c r="AV41376" s="94">
        <v>-17</v>
      </c>
      <c r="AW41376" s="94">
        <v>-58</v>
      </c>
      <c r="AX41376" s="94">
        <v>11</v>
      </c>
    </row>
    <row r="41377" spans="1:50">
      <c r="A41377" s="85" t="s">
        <v>183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0</v>
      </c>
      <c r="G41377" s="89" t="s">
        <v>391</v>
      </c>
      <c r="H41377" s="94">
        <v>1272</v>
      </c>
      <c r="I41377" s="94">
        <v>1254</v>
      </c>
      <c r="J41377" s="94">
        <v>635</v>
      </c>
      <c r="K41377" s="94">
        <v>-619</v>
      </c>
      <c r="O41377" s="94">
        <v>1254</v>
      </c>
      <c r="P41377" s="94">
        <v>635</v>
      </c>
      <c r="Q41377" s="94">
        <v>-619</v>
      </c>
      <c r="S41377" s="94">
        <v>247</v>
      </c>
      <c r="V41377" s="94">
        <v>300</v>
      </c>
      <c r="W41377" s="94">
        <v>0</v>
      </c>
      <c r="X41377" s="94">
        <v>16</v>
      </c>
      <c r="Y41377" s="94">
        <v>72</v>
      </c>
      <c r="AK41377" s="94">
        <v>247</v>
      </c>
      <c r="AN41377" s="94">
        <v>300</v>
      </c>
      <c r="AO41377" s="94">
        <v>0</v>
      </c>
      <c r="AP41377" s="94">
        <v>16</v>
      </c>
      <c r="AQ41377" s="94">
        <v>72</v>
      </c>
      <c r="AS41377" s="94">
        <v>-526</v>
      </c>
      <c r="AT41377" s="94">
        <v>-7</v>
      </c>
      <c r="AU41377" s="94">
        <v>-13</v>
      </c>
      <c r="AV41377" s="94">
        <v>-20</v>
      </c>
      <c r="AW41377" s="94">
        <v>-60</v>
      </c>
      <c r="AX41377" s="94">
        <v>7</v>
      </c>
    </row>
    <row r="41378" spans="1:50">
      <c r="A41378" s="85" t="s">
        <v>183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0</v>
      </c>
      <c r="G41378" s="89" t="s">
        <v>391</v>
      </c>
      <c r="H41378" s="94">
        <v>1212</v>
      </c>
      <c r="I41378" s="94">
        <v>1233</v>
      </c>
      <c r="J41378" s="94">
        <v>646</v>
      </c>
      <c r="K41378" s="94">
        <v>-587</v>
      </c>
      <c r="O41378" s="94">
        <v>1233</v>
      </c>
      <c r="P41378" s="94">
        <v>646</v>
      </c>
      <c r="Q41378" s="94">
        <v>-587</v>
      </c>
      <c r="S41378" s="94">
        <v>247</v>
      </c>
      <c r="V41378" s="94">
        <v>299</v>
      </c>
      <c r="W41378" s="94">
        <v>0</v>
      </c>
      <c r="X41378" s="94">
        <v>24</v>
      </c>
      <c r="Y41378" s="94">
        <v>76</v>
      </c>
      <c r="AK41378" s="94">
        <v>247</v>
      </c>
      <c r="AN41378" s="94">
        <v>299</v>
      </c>
      <c r="AO41378" s="94">
        <v>0</v>
      </c>
      <c r="AP41378" s="94">
        <v>24</v>
      </c>
      <c r="AQ41378" s="94">
        <v>76</v>
      </c>
      <c r="AS41378" s="94">
        <v>-534</v>
      </c>
      <c r="AT41378" s="94">
        <v>-5</v>
      </c>
      <c r="AU41378" s="94">
        <v>-15</v>
      </c>
      <c r="AV41378" s="94">
        <v>3</v>
      </c>
      <c r="AW41378" s="94">
        <v>-48</v>
      </c>
      <c r="AX41378" s="94">
        <v>12</v>
      </c>
    </row>
    <row r="41379" spans="1:50">
      <c r="A41379" s="85" t="s">
        <v>183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0</v>
      </c>
      <c r="G41379" s="89" t="s">
        <v>391</v>
      </c>
      <c r="H41379" s="94">
        <v>1203</v>
      </c>
      <c r="I41379" s="94">
        <v>1214</v>
      </c>
      <c r="J41379" s="94">
        <v>647</v>
      </c>
      <c r="K41379" s="94">
        <v>-567</v>
      </c>
      <c r="O41379" s="94">
        <v>1214</v>
      </c>
      <c r="P41379" s="94">
        <v>647</v>
      </c>
      <c r="Q41379" s="94">
        <v>-567</v>
      </c>
      <c r="S41379" s="94">
        <v>249</v>
      </c>
      <c r="V41379" s="94">
        <v>298</v>
      </c>
      <c r="W41379" s="94">
        <v>0</v>
      </c>
      <c r="X41379" s="94">
        <v>26</v>
      </c>
      <c r="Y41379" s="94">
        <v>74</v>
      </c>
      <c r="AK41379" s="94">
        <v>249</v>
      </c>
      <c r="AN41379" s="94">
        <v>298</v>
      </c>
      <c r="AO41379" s="94">
        <v>0</v>
      </c>
      <c r="AP41379" s="94">
        <v>26</v>
      </c>
      <c r="AQ41379" s="94">
        <v>74</v>
      </c>
      <c r="AS41379" s="94">
        <v>-516</v>
      </c>
      <c r="AT41379" s="94">
        <v>-6</v>
      </c>
      <c r="AU41379" s="94">
        <v>-15</v>
      </c>
      <c r="AV41379" s="94">
        <v>3</v>
      </c>
      <c r="AW41379" s="94">
        <v>-46</v>
      </c>
      <c r="AX41379" s="94">
        <v>13</v>
      </c>
    </row>
    <row r="41380" spans="1:50">
      <c r="A41380" s="85" t="s">
        <v>183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0</v>
      </c>
      <c r="G41380" s="89" t="s">
        <v>391</v>
      </c>
      <c r="H41380" s="94">
        <v>1203</v>
      </c>
      <c r="I41380" s="94">
        <v>1216</v>
      </c>
      <c r="J41380" s="94">
        <v>632</v>
      </c>
      <c r="K41380" s="94">
        <v>-584</v>
      </c>
      <c r="O41380" s="94">
        <v>1216</v>
      </c>
      <c r="P41380" s="94">
        <v>632</v>
      </c>
      <c r="Q41380" s="94">
        <v>-584</v>
      </c>
      <c r="S41380" s="94">
        <v>250</v>
      </c>
      <c r="V41380" s="94">
        <v>295</v>
      </c>
      <c r="W41380" s="94">
        <v>0</v>
      </c>
      <c r="X41380" s="94">
        <v>15</v>
      </c>
      <c r="Y41380" s="94">
        <v>72</v>
      </c>
      <c r="AK41380" s="94">
        <v>250</v>
      </c>
      <c r="AN41380" s="94">
        <v>295</v>
      </c>
      <c r="AO41380" s="94">
        <v>0</v>
      </c>
      <c r="AP41380" s="94">
        <v>15</v>
      </c>
      <c r="AQ41380" s="94">
        <v>72</v>
      </c>
      <c r="AS41380" s="94">
        <v>-530</v>
      </c>
      <c r="AT41380" s="94">
        <v>-5</v>
      </c>
      <c r="AU41380" s="94">
        <v>-14</v>
      </c>
      <c r="AV41380" s="94">
        <v>0</v>
      </c>
      <c r="AW41380" s="94">
        <v>-44</v>
      </c>
      <c r="AX41380" s="94">
        <v>9</v>
      </c>
    </row>
    <row r="41381" spans="1:50">
      <c r="A41381" s="85" t="s">
        <v>183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0</v>
      </c>
      <c r="G41381" s="89" t="s">
        <v>391</v>
      </c>
      <c r="H41381" s="94">
        <v>1186</v>
      </c>
      <c r="I41381" s="94">
        <v>1236</v>
      </c>
      <c r="J41381" s="94">
        <v>628</v>
      </c>
      <c r="K41381" s="94">
        <v>-608</v>
      </c>
      <c r="O41381" s="94">
        <v>1236</v>
      </c>
      <c r="P41381" s="94">
        <v>628</v>
      </c>
      <c r="Q41381" s="94">
        <v>-608</v>
      </c>
      <c r="S41381" s="94">
        <v>250</v>
      </c>
      <c r="V41381" s="94">
        <v>299</v>
      </c>
      <c r="W41381" s="94">
        <v>0</v>
      </c>
      <c r="X41381" s="94">
        <v>4</v>
      </c>
      <c r="Y41381" s="94">
        <v>75</v>
      </c>
      <c r="AK41381" s="94">
        <v>250</v>
      </c>
      <c r="AN41381" s="94">
        <v>299</v>
      </c>
      <c r="AO41381" s="94">
        <v>0</v>
      </c>
      <c r="AP41381" s="94">
        <v>4</v>
      </c>
      <c r="AQ41381" s="94">
        <v>75</v>
      </c>
      <c r="AS41381" s="94">
        <v>-552</v>
      </c>
      <c r="AT41381" s="94">
        <v>-5</v>
      </c>
      <c r="AU41381" s="94">
        <v>-16</v>
      </c>
      <c r="AV41381" s="94">
        <v>-1</v>
      </c>
      <c r="AW41381" s="94">
        <v>-40</v>
      </c>
      <c r="AX41381" s="94">
        <v>6</v>
      </c>
    </row>
    <row r="41382" spans="1:50">
      <c r="A41382" s="85" t="s">
        <v>183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0</v>
      </c>
      <c r="G41382" s="89" t="s">
        <v>391</v>
      </c>
      <c r="H41382" s="94">
        <v>1241</v>
      </c>
      <c r="I41382" s="94">
        <v>1292</v>
      </c>
      <c r="J41382" s="94">
        <v>622</v>
      </c>
      <c r="K41382" s="94">
        <v>-670</v>
      </c>
      <c r="O41382" s="94">
        <v>1292</v>
      </c>
      <c r="P41382" s="94">
        <v>622</v>
      </c>
      <c r="Q41382" s="94">
        <v>-670</v>
      </c>
      <c r="S41382" s="94">
        <v>250</v>
      </c>
      <c r="V41382" s="94">
        <v>300</v>
      </c>
      <c r="W41382" s="94">
        <v>0</v>
      </c>
      <c r="X41382" s="94">
        <v>0</v>
      </c>
      <c r="Y41382" s="94">
        <v>72</v>
      </c>
      <c r="AK41382" s="94">
        <v>250</v>
      </c>
      <c r="AN41382" s="94">
        <v>300</v>
      </c>
      <c r="AO41382" s="94">
        <v>0</v>
      </c>
      <c r="AP41382" s="94">
        <v>0</v>
      </c>
      <c r="AQ41382" s="94">
        <v>72</v>
      </c>
      <c r="AS41382" s="94">
        <v>-603</v>
      </c>
      <c r="AT41382" s="94">
        <v>-6</v>
      </c>
      <c r="AU41382" s="94">
        <v>-18</v>
      </c>
      <c r="AV41382" s="94">
        <v>-4</v>
      </c>
      <c r="AW41382" s="94">
        <v>-31</v>
      </c>
      <c r="AX41382" s="94">
        <v>-8</v>
      </c>
    </row>
    <row r="41383" spans="1:50">
      <c r="A41383" s="85" t="s">
        <v>183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0</v>
      </c>
      <c r="G41383" s="89" t="s">
        <v>391</v>
      </c>
      <c r="H41383" s="94">
        <v>1372</v>
      </c>
      <c r="I41383" s="94">
        <v>1403</v>
      </c>
      <c r="J41383" s="94">
        <v>789</v>
      </c>
      <c r="K41383" s="94">
        <v>-614</v>
      </c>
      <c r="O41383" s="94">
        <v>1403</v>
      </c>
      <c r="P41383" s="94">
        <v>789</v>
      </c>
      <c r="Q41383" s="94">
        <v>-614</v>
      </c>
      <c r="S41383" s="94">
        <v>249</v>
      </c>
      <c r="V41383" s="94">
        <v>469</v>
      </c>
      <c r="W41383" s="94">
        <v>0</v>
      </c>
      <c r="X41383" s="94">
        <v>0</v>
      </c>
      <c r="Y41383" s="94">
        <v>71</v>
      </c>
      <c r="AK41383" s="94">
        <v>249</v>
      </c>
      <c r="AN41383" s="94">
        <v>469</v>
      </c>
      <c r="AO41383" s="94">
        <v>0</v>
      </c>
      <c r="AP41383" s="94">
        <v>0</v>
      </c>
      <c r="AQ41383" s="94">
        <v>71</v>
      </c>
      <c r="AS41383" s="94">
        <v>-582</v>
      </c>
      <c r="AT41383" s="94">
        <v>-6</v>
      </c>
      <c r="AU41383" s="94">
        <v>-19</v>
      </c>
      <c r="AV41383" s="94">
        <v>5</v>
      </c>
      <c r="AW41383" s="94">
        <v>-8</v>
      </c>
      <c r="AX41383" s="94">
        <v>-4</v>
      </c>
    </row>
    <row r="41384" spans="1:50">
      <c r="A41384" s="85" t="s">
        <v>183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0</v>
      </c>
      <c r="G41384" s="89" t="s">
        <v>391</v>
      </c>
      <c r="H41384" s="94">
        <v>1530</v>
      </c>
      <c r="I41384" s="94">
        <v>1535</v>
      </c>
      <c r="J41384" s="94">
        <v>810</v>
      </c>
      <c r="K41384" s="94">
        <v>-725</v>
      </c>
      <c r="O41384" s="94">
        <v>1535</v>
      </c>
      <c r="P41384" s="94">
        <v>810</v>
      </c>
      <c r="Q41384" s="94">
        <v>-725</v>
      </c>
      <c r="S41384" s="94">
        <v>250</v>
      </c>
      <c r="V41384" s="94">
        <v>483</v>
      </c>
      <c r="W41384" s="94">
        <v>0</v>
      </c>
      <c r="X41384" s="94">
        <v>1</v>
      </c>
      <c r="Y41384" s="94">
        <v>76</v>
      </c>
      <c r="AK41384" s="94">
        <v>250</v>
      </c>
      <c r="AN41384" s="94">
        <v>483</v>
      </c>
      <c r="AO41384" s="94">
        <v>0</v>
      </c>
      <c r="AP41384" s="94">
        <v>1</v>
      </c>
      <c r="AQ41384" s="94">
        <v>76</v>
      </c>
      <c r="AS41384" s="94">
        <v>-751</v>
      </c>
      <c r="AT41384" s="94">
        <v>-10</v>
      </c>
      <c r="AU41384" s="94">
        <v>-20</v>
      </c>
      <c r="AV41384" s="94">
        <v>44</v>
      </c>
      <c r="AW41384" s="94">
        <v>10</v>
      </c>
      <c r="AX41384" s="94">
        <v>2</v>
      </c>
    </row>
    <row r="41385" spans="1:50">
      <c r="A41385" s="85" t="s">
        <v>183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0</v>
      </c>
      <c r="G41385" s="89" t="s">
        <v>391</v>
      </c>
      <c r="H41385" s="94">
        <v>1644</v>
      </c>
      <c r="I41385" s="94">
        <v>1627</v>
      </c>
      <c r="J41385" s="94">
        <v>911</v>
      </c>
      <c r="K41385" s="94">
        <v>-716</v>
      </c>
      <c r="O41385" s="94">
        <v>1627</v>
      </c>
      <c r="P41385" s="94">
        <v>911</v>
      </c>
      <c r="Q41385" s="94">
        <v>-716</v>
      </c>
      <c r="S41385" s="94">
        <v>251</v>
      </c>
      <c r="V41385" s="94">
        <v>576</v>
      </c>
      <c r="W41385" s="94">
        <v>3</v>
      </c>
      <c r="X41385" s="94">
        <v>3</v>
      </c>
      <c r="Y41385" s="94">
        <v>78</v>
      </c>
      <c r="AK41385" s="94">
        <v>251</v>
      </c>
      <c r="AN41385" s="94">
        <v>576</v>
      </c>
      <c r="AO41385" s="94">
        <v>3</v>
      </c>
      <c r="AP41385" s="94">
        <v>3</v>
      </c>
      <c r="AQ41385" s="94">
        <v>78</v>
      </c>
      <c r="AS41385" s="94">
        <v>-740</v>
      </c>
      <c r="AT41385" s="94">
        <v>-10</v>
      </c>
      <c r="AU41385" s="94">
        <v>-19</v>
      </c>
      <c r="AV41385" s="94">
        <v>43</v>
      </c>
      <c r="AW41385" s="94">
        <v>12</v>
      </c>
      <c r="AX41385" s="94">
        <v>-2</v>
      </c>
    </row>
    <row r="41386" spans="1:50">
      <c r="A41386" s="85" t="s">
        <v>183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0</v>
      </c>
      <c r="G41386" s="89" t="s">
        <v>391</v>
      </c>
      <c r="H41386" s="94">
        <v>1629</v>
      </c>
      <c r="I41386" s="94">
        <v>1640</v>
      </c>
      <c r="J41386" s="94">
        <v>988</v>
      </c>
      <c r="K41386" s="94">
        <v>-652</v>
      </c>
      <c r="O41386" s="94">
        <v>1640</v>
      </c>
      <c r="P41386" s="94">
        <v>988</v>
      </c>
      <c r="Q41386" s="94">
        <v>-652</v>
      </c>
      <c r="S41386" s="94">
        <v>249</v>
      </c>
      <c r="V41386" s="94">
        <v>648</v>
      </c>
      <c r="W41386" s="94">
        <v>14</v>
      </c>
      <c r="X41386" s="94">
        <v>0</v>
      </c>
      <c r="Y41386" s="94">
        <v>77</v>
      </c>
      <c r="AK41386" s="94">
        <v>249</v>
      </c>
      <c r="AN41386" s="94">
        <v>648</v>
      </c>
      <c r="AO41386" s="94">
        <v>14</v>
      </c>
      <c r="AP41386" s="94">
        <v>0</v>
      </c>
      <c r="AQ41386" s="94">
        <v>77</v>
      </c>
      <c r="AS41386" s="94">
        <v>-642</v>
      </c>
      <c r="AT41386" s="94">
        <v>-9</v>
      </c>
      <c r="AU41386" s="94">
        <v>-10</v>
      </c>
      <c r="AV41386" s="94">
        <v>16</v>
      </c>
      <c r="AW41386" s="94">
        <v>5</v>
      </c>
      <c r="AX41386" s="94">
        <v>-12</v>
      </c>
    </row>
    <row r="41387" spans="1:50">
      <c r="A41387" s="85" t="s">
        <v>183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0</v>
      </c>
      <c r="G41387" s="89" t="s">
        <v>391</v>
      </c>
      <c r="H41387" s="94">
        <v>1600</v>
      </c>
      <c r="I41387" s="94">
        <v>1595</v>
      </c>
      <c r="J41387" s="94">
        <v>916</v>
      </c>
      <c r="K41387" s="94">
        <v>-679</v>
      </c>
      <c r="O41387" s="94">
        <v>1595</v>
      </c>
      <c r="P41387" s="94">
        <v>916</v>
      </c>
      <c r="Q41387" s="94">
        <v>-679</v>
      </c>
      <c r="S41387" s="94">
        <v>246</v>
      </c>
      <c r="V41387" s="94">
        <v>580</v>
      </c>
      <c r="W41387" s="94">
        <v>18</v>
      </c>
      <c r="X41387" s="94">
        <v>0</v>
      </c>
      <c r="Y41387" s="94">
        <v>72</v>
      </c>
      <c r="AK41387" s="94">
        <v>246</v>
      </c>
      <c r="AN41387" s="94">
        <v>580</v>
      </c>
      <c r="AO41387" s="94">
        <v>18</v>
      </c>
      <c r="AP41387" s="94">
        <v>0</v>
      </c>
      <c r="AQ41387" s="94">
        <v>72</v>
      </c>
      <c r="AS41387" s="94">
        <v>-684</v>
      </c>
      <c r="AT41387" s="94">
        <v>-9</v>
      </c>
      <c r="AU41387" s="94">
        <v>-3</v>
      </c>
      <c r="AV41387" s="94">
        <v>25</v>
      </c>
      <c r="AW41387" s="94">
        <v>6</v>
      </c>
      <c r="AX41387" s="94">
        <v>-14</v>
      </c>
    </row>
    <row r="41388" spans="1:50">
      <c r="A41388" s="85" t="s">
        <v>183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0</v>
      </c>
      <c r="G41388" s="89" t="s">
        <v>391</v>
      </c>
      <c r="H41388" s="94">
        <v>1559</v>
      </c>
      <c r="I41388" s="94">
        <v>1559</v>
      </c>
      <c r="J41388" s="94">
        <v>747</v>
      </c>
      <c r="K41388" s="94">
        <v>-812</v>
      </c>
      <c r="O41388" s="94">
        <v>1559</v>
      </c>
      <c r="P41388" s="94">
        <v>747</v>
      </c>
      <c r="Q41388" s="94">
        <v>-812</v>
      </c>
      <c r="S41388" s="94">
        <v>244</v>
      </c>
      <c r="V41388" s="94">
        <v>422</v>
      </c>
      <c r="W41388" s="94">
        <v>17</v>
      </c>
      <c r="X41388" s="94">
        <v>0</v>
      </c>
      <c r="Y41388" s="94">
        <v>64</v>
      </c>
      <c r="AK41388" s="94">
        <v>244</v>
      </c>
      <c r="AN41388" s="94">
        <v>422</v>
      </c>
      <c r="AO41388" s="94">
        <v>17</v>
      </c>
      <c r="AP41388" s="94">
        <v>0</v>
      </c>
      <c r="AQ41388" s="94">
        <v>64</v>
      </c>
      <c r="AS41388" s="94">
        <v>-803</v>
      </c>
      <c r="AT41388" s="94">
        <v>-10</v>
      </c>
      <c r="AU41388" s="94">
        <v>0</v>
      </c>
      <c r="AV41388" s="94">
        <v>21</v>
      </c>
      <c r="AW41388" s="94">
        <v>-9</v>
      </c>
      <c r="AX41388" s="94">
        <v>-11</v>
      </c>
    </row>
    <row r="41389" spans="1:50">
      <c r="A41389" s="85" t="s">
        <v>183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0</v>
      </c>
      <c r="G41389" s="89" t="s">
        <v>391</v>
      </c>
      <c r="H41389" s="94">
        <v>1515</v>
      </c>
      <c r="I41389" s="94">
        <v>1518</v>
      </c>
      <c r="J41389" s="94">
        <v>721</v>
      </c>
      <c r="K41389" s="94">
        <v>-797</v>
      </c>
      <c r="O41389" s="94">
        <v>1518</v>
      </c>
      <c r="P41389" s="94">
        <v>721</v>
      </c>
      <c r="Q41389" s="94">
        <v>-797</v>
      </c>
      <c r="S41389" s="94">
        <v>241</v>
      </c>
      <c r="V41389" s="94">
        <v>398</v>
      </c>
      <c r="W41389" s="94">
        <v>17</v>
      </c>
      <c r="X41389" s="94">
        <v>0</v>
      </c>
      <c r="Y41389" s="94">
        <v>65</v>
      </c>
      <c r="AK41389" s="94">
        <v>241</v>
      </c>
      <c r="AN41389" s="94">
        <v>398</v>
      </c>
      <c r="AO41389" s="94">
        <v>17</v>
      </c>
      <c r="AP41389" s="94">
        <v>0</v>
      </c>
      <c r="AQ41389" s="94">
        <v>65</v>
      </c>
      <c r="AS41389" s="94">
        <v>-744</v>
      </c>
      <c r="AT41389" s="94">
        <v>-9</v>
      </c>
      <c r="AU41389" s="94">
        <v>0</v>
      </c>
      <c r="AV41389" s="94">
        <v>-8</v>
      </c>
      <c r="AW41389" s="94">
        <v>-15</v>
      </c>
      <c r="AX41389" s="94">
        <v>-21</v>
      </c>
    </row>
    <row r="41390" spans="1:50">
      <c r="A41390" s="85" t="s">
        <v>183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0</v>
      </c>
      <c r="G41390" s="89" t="s">
        <v>391</v>
      </c>
      <c r="H41390" s="94">
        <v>1482</v>
      </c>
      <c r="I41390" s="94">
        <v>1465</v>
      </c>
      <c r="J41390" s="94">
        <v>719</v>
      </c>
      <c r="K41390" s="94">
        <v>-746</v>
      </c>
      <c r="O41390" s="94">
        <v>1465</v>
      </c>
      <c r="P41390" s="94">
        <v>719</v>
      </c>
      <c r="Q41390" s="94">
        <v>-746</v>
      </c>
      <c r="S41390" s="94">
        <v>238</v>
      </c>
      <c r="V41390" s="94">
        <v>397</v>
      </c>
      <c r="W41390" s="94">
        <v>17</v>
      </c>
      <c r="X41390" s="94">
        <v>4</v>
      </c>
      <c r="Y41390" s="94">
        <v>63</v>
      </c>
      <c r="AK41390" s="94">
        <v>238</v>
      </c>
      <c r="AN41390" s="94">
        <v>397</v>
      </c>
      <c r="AO41390" s="94">
        <v>17</v>
      </c>
      <c r="AP41390" s="94">
        <v>4</v>
      </c>
      <c r="AQ41390" s="94">
        <v>63</v>
      </c>
      <c r="AS41390" s="94">
        <v>-685</v>
      </c>
      <c r="AT41390" s="94">
        <v>-8</v>
      </c>
      <c r="AU41390" s="94">
        <v>0</v>
      </c>
      <c r="AV41390" s="94">
        <v>-15</v>
      </c>
      <c r="AW41390" s="94">
        <v>-11</v>
      </c>
      <c r="AX41390" s="94">
        <v>-27</v>
      </c>
    </row>
    <row r="41391" spans="1:50">
      <c r="A41391" s="85" t="s">
        <v>183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0</v>
      </c>
      <c r="G41391" s="89" t="s">
        <v>391</v>
      </c>
      <c r="H41391" s="94">
        <v>1448</v>
      </c>
      <c r="I41391" s="94">
        <v>1423</v>
      </c>
      <c r="J41391" s="94">
        <v>723</v>
      </c>
      <c r="K41391" s="94">
        <v>-700</v>
      </c>
      <c r="O41391" s="94">
        <v>1423</v>
      </c>
      <c r="P41391" s="94">
        <v>723</v>
      </c>
      <c r="Q41391" s="94">
        <v>-700</v>
      </c>
      <c r="S41391" s="94">
        <v>236</v>
      </c>
      <c r="V41391" s="94">
        <v>395</v>
      </c>
      <c r="W41391" s="94">
        <v>16</v>
      </c>
      <c r="X41391" s="94">
        <v>11</v>
      </c>
      <c r="Y41391" s="94">
        <v>65</v>
      </c>
      <c r="AK41391" s="94">
        <v>236</v>
      </c>
      <c r="AN41391" s="94">
        <v>395</v>
      </c>
      <c r="AO41391" s="94">
        <v>16</v>
      </c>
      <c r="AP41391" s="94">
        <v>11</v>
      </c>
      <c r="AQ41391" s="94">
        <v>65</v>
      </c>
      <c r="AS41391" s="94">
        <v>-636</v>
      </c>
      <c r="AT41391" s="94">
        <v>-8</v>
      </c>
      <c r="AU41391" s="94">
        <v>1</v>
      </c>
      <c r="AV41391" s="94">
        <v>-19</v>
      </c>
      <c r="AW41391" s="94">
        <v>-11</v>
      </c>
      <c r="AX41391" s="94">
        <v>-27</v>
      </c>
    </row>
    <row r="41392" spans="1:50">
      <c r="A41392" s="85" t="s">
        <v>183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0</v>
      </c>
      <c r="G41392" s="89" t="s">
        <v>391</v>
      </c>
      <c r="H41392" s="94">
        <v>1413</v>
      </c>
      <c r="I41392" s="94">
        <v>1392</v>
      </c>
      <c r="J41392" s="94">
        <v>729</v>
      </c>
      <c r="K41392" s="94">
        <v>-663</v>
      </c>
      <c r="O41392" s="94">
        <v>1392</v>
      </c>
      <c r="P41392" s="94">
        <v>729</v>
      </c>
      <c r="Q41392" s="94">
        <v>-663</v>
      </c>
      <c r="S41392" s="94">
        <v>234</v>
      </c>
      <c r="V41392" s="94">
        <v>394</v>
      </c>
      <c r="W41392" s="94">
        <v>18</v>
      </c>
      <c r="X41392" s="94">
        <v>16</v>
      </c>
      <c r="Y41392" s="94">
        <v>67</v>
      </c>
      <c r="AK41392" s="94">
        <v>234</v>
      </c>
      <c r="AN41392" s="94">
        <v>394</v>
      </c>
      <c r="AO41392" s="94">
        <v>18</v>
      </c>
      <c r="AP41392" s="94">
        <v>16</v>
      </c>
      <c r="AQ41392" s="94">
        <v>67</v>
      </c>
      <c r="AS41392" s="94">
        <v>-623</v>
      </c>
      <c r="AT41392" s="94">
        <v>-9</v>
      </c>
      <c r="AU41392" s="94">
        <v>3</v>
      </c>
      <c r="AV41392" s="94">
        <v>-3</v>
      </c>
      <c r="AW41392" s="94">
        <v>-11</v>
      </c>
      <c r="AX41392" s="94">
        <v>-20</v>
      </c>
    </row>
    <row r="41393" spans="1:50">
      <c r="A41393" s="85" t="s">
        <v>183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0</v>
      </c>
      <c r="G41393" s="89" t="s">
        <v>391</v>
      </c>
      <c r="H41393" s="94">
        <v>1387</v>
      </c>
      <c r="I41393" s="94">
        <v>1367</v>
      </c>
      <c r="J41393" s="94">
        <v>721</v>
      </c>
      <c r="K41393" s="94">
        <v>-646</v>
      </c>
      <c r="O41393" s="94">
        <v>1367</v>
      </c>
      <c r="P41393" s="94">
        <v>721</v>
      </c>
      <c r="Q41393" s="94">
        <v>-646</v>
      </c>
      <c r="S41393" s="94">
        <v>235</v>
      </c>
      <c r="V41393" s="94">
        <v>377</v>
      </c>
      <c r="W41393" s="94">
        <v>17</v>
      </c>
      <c r="X41393" s="94">
        <v>26</v>
      </c>
      <c r="Y41393" s="94">
        <v>66</v>
      </c>
      <c r="AK41393" s="94">
        <v>235</v>
      </c>
      <c r="AN41393" s="94">
        <v>377</v>
      </c>
      <c r="AO41393" s="94">
        <v>17</v>
      </c>
      <c r="AP41393" s="94">
        <v>26</v>
      </c>
      <c r="AQ41393" s="94">
        <v>66</v>
      </c>
      <c r="AS41393" s="94">
        <v>-608</v>
      </c>
      <c r="AT41393" s="94">
        <v>-10</v>
      </c>
      <c r="AU41393" s="94">
        <v>5</v>
      </c>
      <c r="AV41393" s="94">
        <v>-1</v>
      </c>
      <c r="AW41393" s="94">
        <v>-18</v>
      </c>
      <c r="AX41393" s="94">
        <v>-14</v>
      </c>
    </row>
    <row r="41394" spans="1:50">
      <c r="A41394" s="85" t="s">
        <v>183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0</v>
      </c>
      <c r="G41394" s="89" t="s">
        <v>391</v>
      </c>
      <c r="H41394" s="94">
        <v>1366</v>
      </c>
      <c r="I41394" s="94">
        <v>1318</v>
      </c>
      <c r="J41394" s="94">
        <v>719</v>
      </c>
      <c r="K41394" s="94">
        <v>-599</v>
      </c>
      <c r="O41394" s="94">
        <v>1318</v>
      </c>
      <c r="P41394" s="94">
        <v>719</v>
      </c>
      <c r="Q41394" s="94">
        <v>-599</v>
      </c>
      <c r="S41394" s="94">
        <v>235</v>
      </c>
      <c r="V41394" s="94">
        <v>373</v>
      </c>
      <c r="W41394" s="94">
        <v>18</v>
      </c>
      <c r="X41394" s="94">
        <v>30</v>
      </c>
      <c r="Y41394" s="94">
        <v>63</v>
      </c>
      <c r="AK41394" s="94">
        <v>235</v>
      </c>
      <c r="AN41394" s="94">
        <v>373</v>
      </c>
      <c r="AO41394" s="94">
        <v>18</v>
      </c>
      <c r="AP41394" s="94">
        <v>30</v>
      </c>
      <c r="AQ41394" s="94">
        <v>63</v>
      </c>
      <c r="AS41394" s="94">
        <v>-559</v>
      </c>
      <c r="AT41394" s="94">
        <v>-11</v>
      </c>
      <c r="AU41394" s="94">
        <v>7</v>
      </c>
      <c r="AV41394" s="94">
        <v>-3</v>
      </c>
      <c r="AW41394" s="94">
        <v>-19</v>
      </c>
      <c r="AX41394" s="94">
        <v>-14</v>
      </c>
    </row>
    <row r="41395" spans="1:50">
      <c r="A41395" s="85" t="s">
        <v>183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0</v>
      </c>
      <c r="G41395" s="89" t="s">
        <v>391</v>
      </c>
      <c r="H41395" s="94">
        <v>1379</v>
      </c>
      <c r="I41395" s="94">
        <v>1361</v>
      </c>
      <c r="J41395" s="94">
        <v>766</v>
      </c>
      <c r="K41395" s="94">
        <v>-595</v>
      </c>
      <c r="O41395" s="94">
        <v>1361</v>
      </c>
      <c r="P41395" s="94">
        <v>766</v>
      </c>
      <c r="Q41395" s="94">
        <v>-595</v>
      </c>
      <c r="S41395" s="94">
        <v>235</v>
      </c>
      <c r="V41395" s="94">
        <v>421</v>
      </c>
      <c r="W41395" s="94">
        <v>13</v>
      </c>
      <c r="X41395" s="94">
        <v>30</v>
      </c>
      <c r="Y41395" s="94">
        <v>67</v>
      </c>
      <c r="AK41395" s="94">
        <v>235</v>
      </c>
      <c r="AN41395" s="94">
        <v>421</v>
      </c>
      <c r="AO41395" s="94">
        <v>13</v>
      </c>
      <c r="AP41395" s="94">
        <v>30</v>
      </c>
      <c r="AQ41395" s="94">
        <v>67</v>
      </c>
      <c r="AS41395" s="94">
        <v>-584</v>
      </c>
      <c r="AT41395" s="94">
        <v>-14</v>
      </c>
      <c r="AU41395" s="94">
        <v>5</v>
      </c>
      <c r="AV41395" s="94">
        <v>17</v>
      </c>
      <c r="AW41395" s="94">
        <v>-10</v>
      </c>
      <c r="AX41395" s="94">
        <v>-9</v>
      </c>
    </row>
    <row r="41396" spans="1:50">
      <c r="A41396" s="85" t="s">
        <v>183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0</v>
      </c>
      <c r="G41396" s="89" t="s">
        <v>391</v>
      </c>
      <c r="H41396" s="94">
        <v>1401</v>
      </c>
      <c r="I41396" s="94">
        <v>1380</v>
      </c>
      <c r="J41396" s="94">
        <v>782</v>
      </c>
      <c r="K41396" s="94">
        <v>-598</v>
      </c>
      <c r="O41396" s="94">
        <v>1380</v>
      </c>
      <c r="P41396" s="94">
        <v>782</v>
      </c>
      <c r="Q41396" s="94">
        <v>-598</v>
      </c>
      <c r="S41396" s="94">
        <v>236</v>
      </c>
      <c r="V41396" s="94">
        <v>443</v>
      </c>
      <c r="W41396" s="94">
        <v>2</v>
      </c>
      <c r="X41396" s="94">
        <v>37</v>
      </c>
      <c r="Y41396" s="94">
        <v>64</v>
      </c>
      <c r="AK41396" s="94">
        <v>236</v>
      </c>
      <c r="AN41396" s="94">
        <v>443</v>
      </c>
      <c r="AO41396" s="94">
        <v>2</v>
      </c>
      <c r="AP41396" s="94">
        <v>37</v>
      </c>
      <c r="AQ41396" s="94">
        <v>64</v>
      </c>
      <c r="AS41396" s="94">
        <v>-640</v>
      </c>
      <c r="AT41396" s="94">
        <v>-14</v>
      </c>
      <c r="AU41396" s="94">
        <v>-7</v>
      </c>
      <c r="AV41396" s="94">
        <v>64</v>
      </c>
      <c r="AW41396" s="94">
        <v>-2</v>
      </c>
      <c r="AX41396" s="94">
        <v>1</v>
      </c>
    </row>
    <row r="41397" spans="1:50">
      <c r="A41397" s="85" t="s">
        <v>183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0</v>
      </c>
      <c r="G41397" s="89" t="s">
        <v>391</v>
      </c>
      <c r="H41397" s="94">
        <v>1426</v>
      </c>
      <c r="I41397" s="94">
        <v>1423</v>
      </c>
      <c r="J41397" s="94">
        <v>832</v>
      </c>
      <c r="K41397" s="94">
        <v>-591</v>
      </c>
      <c r="O41397" s="94">
        <v>1423</v>
      </c>
      <c r="P41397" s="94">
        <v>832</v>
      </c>
      <c r="Q41397" s="94">
        <v>-591</v>
      </c>
      <c r="S41397" s="94">
        <v>239</v>
      </c>
      <c r="V41397" s="94">
        <v>480</v>
      </c>
      <c r="W41397" s="94">
        <v>0</v>
      </c>
      <c r="X41397" s="94">
        <v>48</v>
      </c>
      <c r="Y41397" s="94">
        <v>65</v>
      </c>
      <c r="AK41397" s="94">
        <v>239</v>
      </c>
      <c r="AN41397" s="94">
        <v>480</v>
      </c>
      <c r="AO41397" s="94">
        <v>0</v>
      </c>
      <c r="AP41397" s="94">
        <v>48</v>
      </c>
      <c r="AQ41397" s="94">
        <v>65</v>
      </c>
      <c r="AS41397" s="94">
        <v>-618</v>
      </c>
      <c r="AT41397" s="94">
        <v>-12</v>
      </c>
      <c r="AU41397" s="94">
        <v>-12</v>
      </c>
      <c r="AV41397" s="94">
        <v>52</v>
      </c>
      <c r="AW41397" s="94">
        <v>-2</v>
      </c>
      <c r="AX41397" s="94">
        <v>1</v>
      </c>
    </row>
    <row r="41398" spans="1:50">
      <c r="A41398" s="85" t="s">
        <v>183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0</v>
      </c>
      <c r="G41398" s="89" t="s">
        <v>391</v>
      </c>
      <c r="H41398" s="94">
        <v>1412</v>
      </c>
      <c r="I41398" s="94">
        <v>1403</v>
      </c>
      <c r="J41398" s="94">
        <v>727</v>
      </c>
      <c r="K41398" s="94">
        <v>-676</v>
      </c>
      <c r="O41398" s="94">
        <v>1403</v>
      </c>
      <c r="P41398" s="94">
        <v>727</v>
      </c>
      <c r="Q41398" s="94">
        <v>-676</v>
      </c>
      <c r="S41398" s="94">
        <v>243</v>
      </c>
      <c r="V41398" s="94">
        <v>371</v>
      </c>
      <c r="W41398" s="94">
        <v>0</v>
      </c>
      <c r="X41398" s="94">
        <v>49</v>
      </c>
      <c r="Y41398" s="94">
        <v>64</v>
      </c>
      <c r="AK41398" s="94">
        <v>243</v>
      </c>
      <c r="AN41398" s="94">
        <v>371</v>
      </c>
      <c r="AO41398" s="94">
        <v>0</v>
      </c>
      <c r="AP41398" s="94">
        <v>49</v>
      </c>
      <c r="AQ41398" s="94">
        <v>64</v>
      </c>
      <c r="AS41398" s="94">
        <v>-690</v>
      </c>
      <c r="AT41398" s="94">
        <v>-11</v>
      </c>
      <c r="AU41398" s="94">
        <v>-13</v>
      </c>
      <c r="AV41398" s="94">
        <v>56</v>
      </c>
      <c r="AW41398" s="94">
        <v>-17</v>
      </c>
      <c r="AX41398" s="94">
        <v>-1</v>
      </c>
    </row>
    <row r="41399" spans="1:50">
      <c r="A41399" s="85" t="s">
        <v>183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0</v>
      </c>
      <c r="G41399" s="89" t="s">
        <v>391</v>
      </c>
      <c r="H41399" s="94">
        <v>1361</v>
      </c>
      <c r="I41399" s="94">
        <v>1346</v>
      </c>
      <c r="J41399" s="94">
        <v>734</v>
      </c>
      <c r="K41399" s="94">
        <v>-612</v>
      </c>
      <c r="O41399" s="94">
        <v>1346</v>
      </c>
      <c r="P41399" s="94">
        <v>734</v>
      </c>
      <c r="Q41399" s="94">
        <v>-612</v>
      </c>
      <c r="S41399" s="94">
        <v>245</v>
      </c>
      <c r="V41399" s="94">
        <v>364</v>
      </c>
      <c r="W41399" s="94">
        <v>0</v>
      </c>
      <c r="X41399" s="94">
        <v>61</v>
      </c>
      <c r="Y41399" s="94">
        <v>64</v>
      </c>
      <c r="AK41399" s="94">
        <v>245</v>
      </c>
      <c r="AN41399" s="94">
        <v>364</v>
      </c>
      <c r="AO41399" s="94">
        <v>0</v>
      </c>
      <c r="AP41399" s="94">
        <v>61</v>
      </c>
      <c r="AQ41399" s="94">
        <v>64</v>
      </c>
      <c r="AS41399" s="94">
        <v>-608</v>
      </c>
      <c r="AT41399" s="94">
        <v>-9</v>
      </c>
      <c r="AU41399" s="94">
        <v>-12</v>
      </c>
      <c r="AV41399" s="94">
        <v>47</v>
      </c>
      <c r="AW41399" s="94">
        <v>-20</v>
      </c>
      <c r="AX41399" s="94">
        <v>-10</v>
      </c>
    </row>
    <row r="41400" spans="1:50">
      <c r="A41400" s="85" t="s">
        <v>183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0</v>
      </c>
      <c r="G41400" s="89" t="s">
        <v>391</v>
      </c>
      <c r="H41400" s="94">
        <v>1285</v>
      </c>
      <c r="I41400" s="94">
        <v>1286</v>
      </c>
      <c r="J41400" s="94">
        <v>698</v>
      </c>
      <c r="K41400" s="94">
        <v>-588</v>
      </c>
      <c r="O41400" s="94">
        <v>1286</v>
      </c>
      <c r="P41400" s="94">
        <v>698</v>
      </c>
      <c r="Q41400" s="94">
        <v>-588</v>
      </c>
      <c r="S41400" s="94">
        <v>245</v>
      </c>
      <c r="V41400" s="94">
        <v>321</v>
      </c>
      <c r="W41400" s="94">
        <v>0</v>
      </c>
      <c r="X41400" s="94">
        <v>63</v>
      </c>
      <c r="Y41400" s="94">
        <v>69</v>
      </c>
      <c r="AK41400" s="94">
        <v>245</v>
      </c>
      <c r="AN41400" s="94">
        <v>321</v>
      </c>
      <c r="AO41400" s="94">
        <v>0</v>
      </c>
      <c r="AP41400" s="94">
        <v>63</v>
      </c>
      <c r="AQ41400" s="94">
        <v>69</v>
      </c>
      <c r="AS41400" s="94">
        <v>-550</v>
      </c>
      <c r="AT41400" s="94">
        <v>-8</v>
      </c>
      <c r="AU41400" s="94">
        <v>-15</v>
      </c>
      <c r="AV41400" s="94">
        <v>36</v>
      </c>
      <c r="AW41400" s="94">
        <v>-35</v>
      </c>
      <c r="AX41400" s="94">
        <v>-16</v>
      </c>
    </row>
    <row r="41401" spans="1:50">
      <c r="A41401" s="85" t="s">
        <v>183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0</v>
      </c>
      <c r="G41401" s="89" t="s">
        <v>391</v>
      </c>
      <c r="H41401" s="94">
        <v>1226</v>
      </c>
      <c r="I41401" s="94">
        <v>1230</v>
      </c>
      <c r="J41401" s="94">
        <v>669</v>
      </c>
      <c r="K41401" s="94">
        <v>-561</v>
      </c>
      <c r="O41401" s="94">
        <v>1230</v>
      </c>
      <c r="P41401" s="94">
        <v>669</v>
      </c>
      <c r="Q41401" s="94">
        <v>-561</v>
      </c>
      <c r="S41401" s="94">
        <v>245</v>
      </c>
      <c r="V41401" s="94">
        <v>297</v>
      </c>
      <c r="W41401" s="94">
        <v>0</v>
      </c>
      <c r="X41401" s="94">
        <v>53</v>
      </c>
      <c r="Y41401" s="94">
        <v>74</v>
      </c>
      <c r="AK41401" s="94">
        <v>245</v>
      </c>
      <c r="AN41401" s="94">
        <v>297</v>
      </c>
      <c r="AO41401" s="94">
        <v>0</v>
      </c>
      <c r="AP41401" s="94">
        <v>53</v>
      </c>
      <c r="AQ41401" s="94">
        <v>74</v>
      </c>
      <c r="AS41401" s="94">
        <v>-501</v>
      </c>
      <c r="AT41401" s="94">
        <v>-6</v>
      </c>
      <c r="AU41401" s="94">
        <v>-13</v>
      </c>
      <c r="AV41401" s="94">
        <v>30</v>
      </c>
      <c r="AW41401" s="94">
        <v>-45</v>
      </c>
      <c r="AX41401" s="94">
        <v>-26</v>
      </c>
    </row>
    <row r="41402" spans="1:50">
      <c r="A41402" s="85" t="s">
        <v>183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0</v>
      </c>
      <c r="G41402" s="89" t="s">
        <v>391</v>
      </c>
      <c r="H41402" s="94">
        <v>1195</v>
      </c>
      <c r="I41402" s="94">
        <v>1195</v>
      </c>
      <c r="J41402" s="94">
        <v>661</v>
      </c>
      <c r="K41402" s="94">
        <v>-534</v>
      </c>
      <c r="O41402" s="94">
        <v>1195</v>
      </c>
      <c r="P41402" s="94">
        <v>661</v>
      </c>
      <c r="Q41402" s="94">
        <v>-534</v>
      </c>
      <c r="S41402" s="94">
        <v>248</v>
      </c>
      <c r="V41402" s="94">
        <v>290</v>
      </c>
      <c r="W41402" s="94">
        <v>0</v>
      </c>
      <c r="X41402" s="94">
        <v>50</v>
      </c>
      <c r="Y41402" s="94">
        <v>73</v>
      </c>
      <c r="AK41402" s="94">
        <v>248</v>
      </c>
      <c r="AN41402" s="94">
        <v>290</v>
      </c>
      <c r="AO41402" s="94">
        <v>0</v>
      </c>
      <c r="AP41402" s="94">
        <v>50</v>
      </c>
      <c r="AQ41402" s="94">
        <v>73</v>
      </c>
      <c r="AS41402" s="94">
        <v>-472</v>
      </c>
      <c r="AT41402" s="94">
        <v>-5</v>
      </c>
      <c r="AU41402" s="94">
        <v>-14</v>
      </c>
      <c r="AV41402" s="94">
        <v>26</v>
      </c>
      <c r="AW41402" s="94">
        <v>-44</v>
      </c>
      <c r="AX41402" s="94">
        <v>-25</v>
      </c>
    </row>
    <row r="41403" spans="1:50">
      <c r="A41403" s="85" t="s">
        <v>183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0</v>
      </c>
      <c r="G41403" s="89" t="s">
        <v>391</v>
      </c>
      <c r="H41403" s="94">
        <v>1173</v>
      </c>
      <c r="I41403" s="94">
        <v>1187</v>
      </c>
      <c r="J41403" s="94">
        <v>650</v>
      </c>
      <c r="K41403" s="94">
        <v>-537</v>
      </c>
      <c r="O41403" s="94">
        <v>1187</v>
      </c>
      <c r="P41403" s="94">
        <v>650</v>
      </c>
      <c r="Q41403" s="94">
        <v>-537</v>
      </c>
      <c r="S41403" s="94">
        <v>246</v>
      </c>
      <c r="V41403" s="94">
        <v>292</v>
      </c>
      <c r="W41403" s="94">
        <v>0</v>
      </c>
      <c r="X41403" s="94">
        <v>38</v>
      </c>
      <c r="Y41403" s="94">
        <v>74</v>
      </c>
      <c r="AK41403" s="94">
        <v>246</v>
      </c>
      <c r="AN41403" s="94">
        <v>292</v>
      </c>
      <c r="AO41403" s="94">
        <v>0</v>
      </c>
      <c r="AP41403" s="94">
        <v>38</v>
      </c>
      <c r="AQ41403" s="94">
        <v>74</v>
      </c>
      <c r="AS41403" s="94">
        <v>-461</v>
      </c>
      <c r="AT41403" s="94">
        <v>-4</v>
      </c>
      <c r="AU41403" s="94">
        <v>-15</v>
      </c>
      <c r="AV41403" s="94">
        <v>22</v>
      </c>
      <c r="AW41403" s="94">
        <v>-52</v>
      </c>
      <c r="AX41403" s="94">
        <v>-27</v>
      </c>
    </row>
    <row r="41404" spans="1:50">
      <c r="A41404" s="85" t="s">
        <v>183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0</v>
      </c>
      <c r="G41404" s="89" t="s">
        <v>391</v>
      </c>
      <c r="H41404" s="94">
        <v>1169</v>
      </c>
      <c r="I41404" s="94">
        <v>1190</v>
      </c>
      <c r="J41404" s="94">
        <v>636</v>
      </c>
      <c r="K41404" s="94">
        <v>-554</v>
      </c>
      <c r="O41404" s="94">
        <v>1190</v>
      </c>
      <c r="P41404" s="94">
        <v>636</v>
      </c>
      <c r="Q41404" s="94">
        <v>-554</v>
      </c>
      <c r="S41404" s="94">
        <v>244</v>
      </c>
      <c r="V41404" s="94">
        <v>288</v>
      </c>
      <c r="W41404" s="94">
        <v>0</v>
      </c>
      <c r="X41404" s="94">
        <v>33</v>
      </c>
      <c r="Y41404" s="94">
        <v>71</v>
      </c>
      <c r="AK41404" s="94">
        <v>244</v>
      </c>
      <c r="AN41404" s="94">
        <v>288</v>
      </c>
      <c r="AO41404" s="94">
        <v>0</v>
      </c>
      <c r="AP41404" s="94">
        <v>33</v>
      </c>
      <c r="AQ41404" s="94">
        <v>71</v>
      </c>
      <c r="AS41404" s="94">
        <v>-477</v>
      </c>
      <c r="AT41404" s="94">
        <v>-4</v>
      </c>
      <c r="AU41404" s="94">
        <v>-15</v>
      </c>
      <c r="AV41404" s="94">
        <v>25</v>
      </c>
      <c r="AW41404" s="94">
        <v>-56</v>
      </c>
      <c r="AX41404" s="94">
        <v>-27</v>
      </c>
    </row>
    <row r="41405" spans="1:50">
      <c r="A41405" s="85" t="s">
        <v>183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0</v>
      </c>
      <c r="G41405" s="89" t="s">
        <v>391</v>
      </c>
      <c r="H41405" s="94">
        <v>1162</v>
      </c>
      <c r="I41405" s="94">
        <v>1211</v>
      </c>
      <c r="J41405" s="94">
        <v>640</v>
      </c>
      <c r="K41405" s="94">
        <v>-571</v>
      </c>
      <c r="O41405" s="94">
        <v>1211</v>
      </c>
      <c r="P41405" s="94">
        <v>640</v>
      </c>
      <c r="Q41405" s="94">
        <v>-571</v>
      </c>
      <c r="S41405" s="94">
        <v>243</v>
      </c>
      <c r="V41405" s="94">
        <v>290</v>
      </c>
      <c r="W41405" s="94">
        <v>0</v>
      </c>
      <c r="X41405" s="94">
        <v>32</v>
      </c>
      <c r="Y41405" s="94">
        <v>75</v>
      </c>
      <c r="AK41405" s="94">
        <v>243</v>
      </c>
      <c r="AN41405" s="94">
        <v>290</v>
      </c>
      <c r="AO41405" s="94">
        <v>0</v>
      </c>
      <c r="AP41405" s="94">
        <v>32</v>
      </c>
      <c r="AQ41405" s="94">
        <v>75</v>
      </c>
      <c r="AS41405" s="94">
        <v>-491</v>
      </c>
      <c r="AT41405" s="94">
        <v>-3</v>
      </c>
      <c r="AU41405" s="94">
        <v>-18</v>
      </c>
      <c r="AV41405" s="94">
        <v>30</v>
      </c>
      <c r="AW41405" s="94">
        <v>-69</v>
      </c>
      <c r="AX41405" s="94">
        <v>-20</v>
      </c>
    </row>
    <row r="41406" spans="1:50">
      <c r="A41406" s="85" t="s">
        <v>183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0</v>
      </c>
      <c r="G41406" s="89" t="s">
        <v>391</v>
      </c>
      <c r="H41406" s="94">
        <v>1194</v>
      </c>
      <c r="I41406" s="94">
        <v>1234</v>
      </c>
      <c r="J41406" s="94">
        <v>631</v>
      </c>
      <c r="K41406" s="94">
        <v>-603</v>
      </c>
      <c r="O41406" s="94">
        <v>1234</v>
      </c>
      <c r="P41406" s="94">
        <v>631</v>
      </c>
      <c r="Q41406" s="94">
        <v>-603</v>
      </c>
      <c r="S41406" s="94">
        <v>245</v>
      </c>
      <c r="V41406" s="94">
        <v>285</v>
      </c>
      <c r="W41406" s="94">
        <v>0</v>
      </c>
      <c r="X41406" s="94">
        <v>32</v>
      </c>
      <c r="Y41406" s="94">
        <v>69</v>
      </c>
      <c r="AK41406" s="94">
        <v>245</v>
      </c>
      <c r="AN41406" s="94">
        <v>285</v>
      </c>
      <c r="AO41406" s="94">
        <v>0</v>
      </c>
      <c r="AP41406" s="94">
        <v>32</v>
      </c>
      <c r="AQ41406" s="94">
        <v>69</v>
      </c>
      <c r="AS41406" s="94">
        <v>-518</v>
      </c>
      <c r="AT41406" s="94">
        <v>-3</v>
      </c>
      <c r="AU41406" s="94">
        <v>-18</v>
      </c>
      <c r="AV41406" s="94">
        <v>34</v>
      </c>
      <c r="AW41406" s="94">
        <v>-71</v>
      </c>
      <c r="AX41406" s="94">
        <v>-27</v>
      </c>
    </row>
    <row r="41407" spans="1:50">
      <c r="A41407" s="85" t="s">
        <v>183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0</v>
      </c>
      <c r="G41407" s="89" t="s">
        <v>391</v>
      </c>
      <c r="H41407" s="94">
        <v>1251</v>
      </c>
      <c r="I41407" s="94">
        <v>1314</v>
      </c>
      <c r="J41407" s="94">
        <v>654</v>
      </c>
      <c r="K41407" s="94">
        <v>-660</v>
      </c>
      <c r="O41407" s="94">
        <v>1314</v>
      </c>
      <c r="P41407" s="94">
        <v>654</v>
      </c>
      <c r="Q41407" s="94">
        <v>-660</v>
      </c>
      <c r="S41407" s="94">
        <v>245</v>
      </c>
      <c r="V41407" s="94">
        <v>293</v>
      </c>
      <c r="W41407" s="94">
        <v>0</v>
      </c>
      <c r="X41407" s="94">
        <v>44</v>
      </c>
      <c r="Y41407" s="94">
        <v>72</v>
      </c>
      <c r="AK41407" s="94">
        <v>245</v>
      </c>
      <c r="AN41407" s="94">
        <v>293</v>
      </c>
      <c r="AO41407" s="94">
        <v>0</v>
      </c>
      <c r="AP41407" s="94">
        <v>44</v>
      </c>
      <c r="AQ41407" s="94">
        <v>72</v>
      </c>
      <c r="AS41407" s="94">
        <v>-563</v>
      </c>
      <c r="AT41407" s="94">
        <v>-7</v>
      </c>
      <c r="AU41407" s="94">
        <v>-18</v>
      </c>
      <c r="AV41407" s="94">
        <v>52</v>
      </c>
      <c r="AW41407" s="94">
        <v>-61</v>
      </c>
      <c r="AX41407" s="94">
        <v>-63</v>
      </c>
    </row>
    <row r="41408" spans="1:50">
      <c r="A41408" s="85" t="s">
        <v>183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0</v>
      </c>
      <c r="G41408" s="89" t="s">
        <v>391</v>
      </c>
      <c r="H41408" s="94">
        <v>1328</v>
      </c>
      <c r="I41408" s="94">
        <v>1389</v>
      </c>
      <c r="J41408" s="94">
        <v>665</v>
      </c>
      <c r="K41408" s="94">
        <v>-724</v>
      </c>
      <c r="O41408" s="94">
        <v>1389</v>
      </c>
      <c r="P41408" s="94">
        <v>665</v>
      </c>
      <c r="Q41408" s="94">
        <v>-724</v>
      </c>
      <c r="S41408" s="94">
        <v>245</v>
      </c>
      <c r="V41408" s="94">
        <v>283</v>
      </c>
      <c r="W41408" s="94">
        <v>0</v>
      </c>
      <c r="X41408" s="94">
        <v>64</v>
      </c>
      <c r="Y41408" s="94">
        <v>73</v>
      </c>
      <c r="AK41408" s="94">
        <v>245</v>
      </c>
      <c r="AN41408" s="94">
        <v>283</v>
      </c>
      <c r="AO41408" s="94">
        <v>0</v>
      </c>
      <c r="AP41408" s="94">
        <v>64</v>
      </c>
      <c r="AQ41408" s="94">
        <v>73</v>
      </c>
      <c r="AS41408" s="94">
        <v>-670</v>
      </c>
      <c r="AT41408" s="94">
        <v>-12</v>
      </c>
      <c r="AU41408" s="94">
        <v>-16</v>
      </c>
      <c r="AV41408" s="94">
        <v>97</v>
      </c>
      <c r="AW41408" s="94">
        <v>-45</v>
      </c>
      <c r="AX41408" s="94">
        <v>-78</v>
      </c>
    </row>
    <row r="41409" spans="1:50">
      <c r="A41409" s="85" t="s">
        <v>183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0</v>
      </c>
      <c r="G41409" s="89" t="s">
        <v>391</v>
      </c>
      <c r="H41409" s="94">
        <v>1404</v>
      </c>
      <c r="I41409" s="94">
        <v>1452</v>
      </c>
      <c r="J41409" s="94">
        <v>667</v>
      </c>
      <c r="K41409" s="94">
        <v>-785</v>
      </c>
      <c r="O41409" s="94">
        <v>1452</v>
      </c>
      <c r="P41409" s="94">
        <v>667</v>
      </c>
      <c r="Q41409" s="94">
        <v>-785</v>
      </c>
      <c r="S41409" s="94">
        <v>245</v>
      </c>
      <c r="V41409" s="94">
        <v>285</v>
      </c>
      <c r="W41409" s="94">
        <v>4</v>
      </c>
      <c r="X41409" s="94">
        <v>58</v>
      </c>
      <c r="Y41409" s="94">
        <v>75</v>
      </c>
      <c r="AK41409" s="94">
        <v>245</v>
      </c>
      <c r="AN41409" s="94">
        <v>285</v>
      </c>
      <c r="AO41409" s="94">
        <v>4</v>
      </c>
      <c r="AP41409" s="94">
        <v>58</v>
      </c>
      <c r="AQ41409" s="94">
        <v>75</v>
      </c>
      <c r="AS41409" s="94">
        <v>-747</v>
      </c>
      <c r="AT41409" s="94">
        <v>-10</v>
      </c>
      <c r="AU41409" s="94">
        <v>-10</v>
      </c>
      <c r="AV41409" s="94">
        <v>73</v>
      </c>
      <c r="AW41409" s="94">
        <v>-50</v>
      </c>
      <c r="AX41409" s="94">
        <v>-41</v>
      </c>
    </row>
    <row r="41410" spans="1:50">
      <c r="A41410" s="85" t="s">
        <v>183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0</v>
      </c>
      <c r="G41410" s="89" t="s">
        <v>391</v>
      </c>
      <c r="H41410" s="94">
        <v>1461</v>
      </c>
      <c r="I41410" s="94">
        <v>1486</v>
      </c>
      <c r="J41410" s="94">
        <v>768</v>
      </c>
      <c r="K41410" s="94">
        <v>-718</v>
      </c>
      <c r="O41410" s="94">
        <v>1486</v>
      </c>
      <c r="P41410" s="94">
        <v>768</v>
      </c>
      <c r="Q41410" s="94">
        <v>-718</v>
      </c>
      <c r="S41410" s="94">
        <v>245</v>
      </c>
      <c r="V41410" s="94">
        <v>383</v>
      </c>
      <c r="W41410" s="94">
        <v>16</v>
      </c>
      <c r="X41410" s="94">
        <v>51</v>
      </c>
      <c r="Y41410" s="94">
        <v>73</v>
      </c>
      <c r="AK41410" s="94">
        <v>245</v>
      </c>
      <c r="AN41410" s="94">
        <v>383</v>
      </c>
      <c r="AO41410" s="94">
        <v>16</v>
      </c>
      <c r="AP41410" s="94">
        <v>51</v>
      </c>
      <c r="AQ41410" s="94">
        <v>73</v>
      </c>
      <c r="AS41410" s="94">
        <v>-627</v>
      </c>
      <c r="AT41410" s="94">
        <v>-6</v>
      </c>
      <c r="AU41410" s="94">
        <v>-3</v>
      </c>
      <c r="AV41410" s="94">
        <v>41</v>
      </c>
      <c r="AW41410" s="94">
        <v>-50</v>
      </c>
      <c r="AX41410" s="94">
        <v>-73</v>
      </c>
    </row>
    <row r="41411" spans="1:50">
      <c r="A41411" s="85" t="s">
        <v>183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0</v>
      </c>
      <c r="G41411" s="89" t="s">
        <v>391</v>
      </c>
      <c r="H41411" s="94">
        <v>1471</v>
      </c>
      <c r="I41411" s="94">
        <v>1485</v>
      </c>
      <c r="J41411" s="94">
        <v>740</v>
      </c>
      <c r="K41411" s="94">
        <v>-745</v>
      </c>
      <c r="O41411" s="94">
        <v>1485</v>
      </c>
      <c r="P41411" s="94">
        <v>740</v>
      </c>
      <c r="Q41411" s="94">
        <v>-745</v>
      </c>
      <c r="S41411" s="94">
        <v>244</v>
      </c>
      <c r="V41411" s="94">
        <v>355</v>
      </c>
      <c r="W41411" s="94">
        <v>18</v>
      </c>
      <c r="X41411" s="94">
        <v>49</v>
      </c>
      <c r="Y41411" s="94">
        <v>74</v>
      </c>
      <c r="AK41411" s="94">
        <v>244</v>
      </c>
      <c r="AN41411" s="94">
        <v>355</v>
      </c>
      <c r="AO41411" s="94">
        <v>18</v>
      </c>
      <c r="AP41411" s="94">
        <v>49</v>
      </c>
      <c r="AQ41411" s="94">
        <v>74</v>
      </c>
      <c r="AS41411" s="94">
        <v>-615</v>
      </c>
      <c r="AT41411" s="94">
        <v>-4</v>
      </c>
      <c r="AU41411" s="94">
        <v>-2</v>
      </c>
      <c r="AV41411" s="94">
        <v>14</v>
      </c>
      <c r="AW41411" s="94">
        <v>-54</v>
      </c>
      <c r="AX41411" s="94">
        <v>-84</v>
      </c>
    </row>
    <row r="41412" spans="1:50">
      <c r="A41412" s="85" t="s">
        <v>183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0</v>
      </c>
      <c r="G41412" s="89" t="s">
        <v>391</v>
      </c>
      <c r="H41412" s="94">
        <v>1453</v>
      </c>
      <c r="I41412" s="94">
        <v>1461</v>
      </c>
      <c r="J41412" s="94">
        <v>733</v>
      </c>
      <c r="K41412" s="94">
        <v>-728</v>
      </c>
      <c r="O41412" s="94">
        <v>1461</v>
      </c>
      <c r="P41412" s="94">
        <v>733</v>
      </c>
      <c r="Q41412" s="94">
        <v>-728</v>
      </c>
      <c r="S41412" s="94">
        <v>241</v>
      </c>
      <c r="V41412" s="94">
        <v>346</v>
      </c>
      <c r="W41412" s="94">
        <v>19</v>
      </c>
      <c r="X41412" s="94">
        <v>55</v>
      </c>
      <c r="Y41412" s="94">
        <v>72</v>
      </c>
      <c r="AK41412" s="94">
        <v>241</v>
      </c>
      <c r="AN41412" s="94">
        <v>346</v>
      </c>
      <c r="AO41412" s="94">
        <v>19</v>
      </c>
      <c r="AP41412" s="94">
        <v>55</v>
      </c>
      <c r="AQ41412" s="94">
        <v>72</v>
      </c>
      <c r="AS41412" s="94">
        <v>-592</v>
      </c>
      <c r="AT41412" s="94">
        <v>-4</v>
      </c>
      <c r="AU41412" s="94">
        <v>-1</v>
      </c>
      <c r="AV41412" s="94">
        <v>9</v>
      </c>
      <c r="AW41412" s="94">
        <v>-52</v>
      </c>
      <c r="AX41412" s="94">
        <v>-88</v>
      </c>
    </row>
    <row r="41413" spans="1:50">
      <c r="A41413" s="85" t="s">
        <v>183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0</v>
      </c>
      <c r="G41413" s="89" t="s">
        <v>391</v>
      </c>
      <c r="H41413" s="94">
        <v>1416</v>
      </c>
      <c r="I41413" s="94">
        <v>1421</v>
      </c>
      <c r="J41413" s="94">
        <v>670</v>
      </c>
      <c r="K41413" s="94">
        <v>-751</v>
      </c>
      <c r="O41413" s="94">
        <v>1421</v>
      </c>
      <c r="P41413" s="94">
        <v>670</v>
      </c>
      <c r="Q41413" s="94">
        <v>-751</v>
      </c>
      <c r="S41413" s="94">
        <v>240</v>
      </c>
      <c r="V41413" s="94">
        <v>287</v>
      </c>
      <c r="W41413" s="94">
        <v>18</v>
      </c>
      <c r="X41413" s="94">
        <v>53</v>
      </c>
      <c r="Y41413" s="94">
        <v>72</v>
      </c>
      <c r="AK41413" s="94">
        <v>240</v>
      </c>
      <c r="AN41413" s="94">
        <v>287</v>
      </c>
      <c r="AO41413" s="94">
        <v>18</v>
      </c>
      <c r="AP41413" s="94">
        <v>53</v>
      </c>
      <c r="AQ41413" s="94">
        <v>72</v>
      </c>
      <c r="AS41413" s="94">
        <v>-593</v>
      </c>
      <c r="AT41413" s="94">
        <v>-5</v>
      </c>
      <c r="AU41413" s="94">
        <v>-2</v>
      </c>
      <c r="AV41413" s="94">
        <v>-4</v>
      </c>
      <c r="AW41413" s="94">
        <v>-50</v>
      </c>
      <c r="AX41413" s="94">
        <v>-97</v>
      </c>
    </row>
    <row r="41414" spans="1:50">
      <c r="A41414" s="85" t="s">
        <v>183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0</v>
      </c>
      <c r="G41414" s="89" t="s">
        <v>391</v>
      </c>
      <c r="H41414" s="94">
        <v>1377</v>
      </c>
      <c r="I41414" s="94">
        <v>1384</v>
      </c>
      <c r="J41414" s="94">
        <v>658</v>
      </c>
      <c r="K41414" s="94">
        <v>-726</v>
      </c>
      <c r="O41414" s="94">
        <v>1384</v>
      </c>
      <c r="P41414" s="94">
        <v>658</v>
      </c>
      <c r="Q41414" s="94">
        <v>-726</v>
      </c>
      <c r="S41414" s="94">
        <v>237</v>
      </c>
      <c r="V41414" s="94">
        <v>286</v>
      </c>
      <c r="W41414" s="94">
        <v>17</v>
      </c>
      <c r="X41414" s="94">
        <v>45</v>
      </c>
      <c r="Y41414" s="94">
        <v>73</v>
      </c>
      <c r="AK41414" s="94">
        <v>237</v>
      </c>
      <c r="AN41414" s="94">
        <v>286</v>
      </c>
      <c r="AO41414" s="94">
        <v>17</v>
      </c>
      <c r="AP41414" s="94">
        <v>45</v>
      </c>
      <c r="AQ41414" s="94">
        <v>73</v>
      </c>
      <c r="AS41414" s="94">
        <v>-570</v>
      </c>
      <c r="AT41414" s="94">
        <v>-4</v>
      </c>
      <c r="AU41414" s="94">
        <v>-1</v>
      </c>
      <c r="AV41414" s="94">
        <v>-6</v>
      </c>
      <c r="AW41414" s="94">
        <v>-44</v>
      </c>
      <c r="AX41414" s="94">
        <v>-101</v>
      </c>
    </row>
    <row r="41415" spans="1:50">
      <c r="A41415" s="85" t="s">
        <v>183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0</v>
      </c>
      <c r="G41415" s="89" t="s">
        <v>391</v>
      </c>
      <c r="H41415" s="94">
        <v>1340</v>
      </c>
      <c r="I41415" s="94">
        <v>1329</v>
      </c>
      <c r="J41415" s="94">
        <v>653</v>
      </c>
      <c r="K41415" s="94">
        <v>-676</v>
      </c>
      <c r="O41415" s="94">
        <v>1329</v>
      </c>
      <c r="P41415" s="94">
        <v>653</v>
      </c>
      <c r="Q41415" s="94">
        <v>-676</v>
      </c>
      <c r="S41415" s="94">
        <v>236</v>
      </c>
      <c r="V41415" s="94">
        <v>286</v>
      </c>
      <c r="W41415" s="94">
        <v>17</v>
      </c>
      <c r="X41415" s="94">
        <v>40</v>
      </c>
      <c r="Y41415" s="94">
        <v>74</v>
      </c>
      <c r="AK41415" s="94">
        <v>236</v>
      </c>
      <c r="AN41415" s="94">
        <v>286</v>
      </c>
      <c r="AO41415" s="94">
        <v>17</v>
      </c>
      <c r="AP41415" s="94">
        <v>40</v>
      </c>
      <c r="AQ41415" s="94">
        <v>74</v>
      </c>
      <c r="AS41415" s="94">
        <v>-525</v>
      </c>
      <c r="AT41415" s="94">
        <v>-4</v>
      </c>
      <c r="AU41415" s="94">
        <v>0</v>
      </c>
      <c r="AV41415" s="94">
        <v>-19</v>
      </c>
      <c r="AW41415" s="94">
        <v>-39</v>
      </c>
      <c r="AX41415" s="94">
        <v>-89</v>
      </c>
    </row>
    <row r="41416" spans="1:50">
      <c r="A41416" s="85" t="s">
        <v>183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0</v>
      </c>
      <c r="G41416" s="89" t="s">
        <v>391</v>
      </c>
      <c r="H41416" s="94">
        <v>1313</v>
      </c>
      <c r="I41416" s="94">
        <v>1303</v>
      </c>
      <c r="J41416" s="94">
        <v>657</v>
      </c>
      <c r="K41416" s="94">
        <v>-646</v>
      </c>
      <c r="O41416" s="94">
        <v>1303</v>
      </c>
      <c r="P41416" s="94">
        <v>657</v>
      </c>
      <c r="Q41416" s="94">
        <v>-646</v>
      </c>
      <c r="S41416" s="94">
        <v>234</v>
      </c>
      <c r="V41416" s="94">
        <v>290</v>
      </c>
      <c r="W41416" s="94">
        <v>18</v>
      </c>
      <c r="X41416" s="94">
        <v>40</v>
      </c>
      <c r="Y41416" s="94">
        <v>75</v>
      </c>
      <c r="AK41416" s="94">
        <v>234</v>
      </c>
      <c r="AN41416" s="94">
        <v>290</v>
      </c>
      <c r="AO41416" s="94">
        <v>18</v>
      </c>
      <c r="AP41416" s="94">
        <v>40</v>
      </c>
      <c r="AQ41416" s="94">
        <v>75</v>
      </c>
      <c r="AS41416" s="94">
        <v>-507</v>
      </c>
      <c r="AT41416" s="94">
        <v>-6</v>
      </c>
      <c r="AU41416" s="94">
        <v>3</v>
      </c>
      <c r="AV41416" s="94">
        <v>-20</v>
      </c>
      <c r="AW41416" s="94">
        <v>-38</v>
      </c>
      <c r="AX41416" s="94">
        <v>-78</v>
      </c>
    </row>
    <row r="41417" spans="1:50">
      <c r="A41417" s="85" t="s">
        <v>183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0</v>
      </c>
      <c r="G41417" s="89" t="s">
        <v>391</v>
      </c>
      <c r="H41417" s="94">
        <v>1299</v>
      </c>
      <c r="I41417" s="94">
        <v>1276</v>
      </c>
      <c r="J41417" s="94">
        <v>653</v>
      </c>
      <c r="K41417" s="94">
        <v>-623</v>
      </c>
      <c r="O41417" s="94">
        <v>1276</v>
      </c>
      <c r="P41417" s="94">
        <v>653</v>
      </c>
      <c r="Q41417" s="94">
        <v>-623</v>
      </c>
      <c r="S41417" s="94">
        <v>234</v>
      </c>
      <c r="V41417" s="94">
        <v>284</v>
      </c>
      <c r="W41417" s="94">
        <v>18</v>
      </c>
      <c r="X41417" s="94">
        <v>43</v>
      </c>
      <c r="Y41417" s="94">
        <v>74</v>
      </c>
      <c r="AK41417" s="94">
        <v>234</v>
      </c>
      <c r="AN41417" s="94">
        <v>284</v>
      </c>
      <c r="AO41417" s="94">
        <v>18</v>
      </c>
      <c r="AP41417" s="94">
        <v>43</v>
      </c>
      <c r="AQ41417" s="94">
        <v>74</v>
      </c>
      <c r="AS41417" s="94">
        <v>-494</v>
      </c>
      <c r="AT41417" s="94">
        <v>-8</v>
      </c>
      <c r="AU41417" s="94">
        <v>4</v>
      </c>
      <c r="AV41417" s="94">
        <v>-27</v>
      </c>
      <c r="AW41417" s="94">
        <v>-32</v>
      </c>
      <c r="AX41417" s="94">
        <v>-66</v>
      </c>
    </row>
    <row r="41418" spans="1:50">
      <c r="A41418" s="85" t="s">
        <v>183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0</v>
      </c>
      <c r="G41418" s="89" t="s">
        <v>391</v>
      </c>
      <c r="H41418" s="94">
        <v>1298</v>
      </c>
      <c r="I41418" s="94">
        <v>1292</v>
      </c>
      <c r="J41418" s="94">
        <v>651</v>
      </c>
      <c r="K41418" s="94">
        <v>-641</v>
      </c>
      <c r="O41418" s="94">
        <v>1292</v>
      </c>
      <c r="P41418" s="94">
        <v>651</v>
      </c>
      <c r="Q41418" s="94">
        <v>-641</v>
      </c>
      <c r="S41418" s="94">
        <v>234</v>
      </c>
      <c r="V41418" s="94">
        <v>285</v>
      </c>
      <c r="W41418" s="94">
        <v>18</v>
      </c>
      <c r="X41418" s="94">
        <v>42</v>
      </c>
      <c r="Y41418" s="94">
        <v>72</v>
      </c>
      <c r="AK41418" s="94">
        <v>234</v>
      </c>
      <c r="AN41418" s="94">
        <v>285</v>
      </c>
      <c r="AO41418" s="94">
        <v>18</v>
      </c>
      <c r="AP41418" s="94">
        <v>42</v>
      </c>
      <c r="AQ41418" s="94">
        <v>72</v>
      </c>
      <c r="AS41418" s="94">
        <v>-505</v>
      </c>
      <c r="AT41418" s="94">
        <v>-9</v>
      </c>
      <c r="AU41418" s="94">
        <v>6</v>
      </c>
      <c r="AV41418" s="94">
        <v>-35</v>
      </c>
      <c r="AW41418" s="94">
        <v>-36</v>
      </c>
      <c r="AX41418" s="94">
        <v>-62</v>
      </c>
    </row>
    <row r="41419" spans="1:50">
      <c r="A41419" s="85" t="s">
        <v>183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0</v>
      </c>
      <c r="G41419" s="89" t="s">
        <v>391</v>
      </c>
      <c r="H41419" s="94">
        <v>1318</v>
      </c>
      <c r="I41419" s="94">
        <v>1322</v>
      </c>
      <c r="J41419" s="94">
        <v>651</v>
      </c>
      <c r="K41419" s="94">
        <v>-671</v>
      </c>
      <c r="O41419" s="94">
        <v>1322</v>
      </c>
      <c r="P41419" s="94">
        <v>651</v>
      </c>
      <c r="Q41419" s="94">
        <v>-671</v>
      </c>
      <c r="S41419" s="94">
        <v>235</v>
      </c>
      <c r="V41419" s="94">
        <v>283</v>
      </c>
      <c r="W41419" s="94">
        <v>13</v>
      </c>
      <c r="X41419" s="94">
        <v>45</v>
      </c>
      <c r="Y41419" s="94">
        <v>75</v>
      </c>
      <c r="AK41419" s="94">
        <v>235</v>
      </c>
      <c r="AN41419" s="94">
        <v>283</v>
      </c>
      <c r="AO41419" s="94">
        <v>13</v>
      </c>
      <c r="AP41419" s="94">
        <v>45</v>
      </c>
      <c r="AQ41419" s="94">
        <v>75</v>
      </c>
      <c r="AS41419" s="94">
        <v>-593</v>
      </c>
      <c r="AT41419" s="94">
        <v>-13</v>
      </c>
      <c r="AU41419" s="94">
        <v>2</v>
      </c>
      <c r="AV41419" s="94">
        <v>2</v>
      </c>
      <c r="AW41419" s="94">
        <v>-29</v>
      </c>
      <c r="AX41419" s="94">
        <v>-40</v>
      </c>
    </row>
    <row r="41420" spans="1:50">
      <c r="A41420" s="85" t="s">
        <v>183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0</v>
      </c>
      <c r="G41420" s="89" t="s">
        <v>391</v>
      </c>
      <c r="H41420" s="94">
        <v>1347</v>
      </c>
      <c r="I41420" s="94">
        <v>1351</v>
      </c>
      <c r="J41420" s="94">
        <v>692</v>
      </c>
      <c r="K41420" s="94">
        <v>-659</v>
      </c>
      <c r="O41420" s="94">
        <v>1351</v>
      </c>
      <c r="P41420" s="94">
        <v>692</v>
      </c>
      <c r="Q41420" s="94">
        <v>-659</v>
      </c>
      <c r="S41420" s="94">
        <v>234</v>
      </c>
      <c r="V41420" s="94">
        <v>341</v>
      </c>
      <c r="W41420" s="94">
        <v>2</v>
      </c>
      <c r="X41420" s="94">
        <v>40</v>
      </c>
      <c r="Y41420" s="94">
        <v>75</v>
      </c>
      <c r="AK41420" s="94">
        <v>234</v>
      </c>
      <c r="AN41420" s="94">
        <v>341</v>
      </c>
      <c r="AO41420" s="94">
        <v>2</v>
      </c>
      <c r="AP41420" s="94">
        <v>40</v>
      </c>
      <c r="AQ41420" s="94">
        <v>75</v>
      </c>
      <c r="AS41420" s="94">
        <v>-627</v>
      </c>
      <c r="AT41420" s="94">
        <v>-14</v>
      </c>
      <c r="AU41420" s="94">
        <v>-8</v>
      </c>
      <c r="AV41420" s="94">
        <v>24</v>
      </c>
      <c r="AW41420" s="94">
        <v>-17</v>
      </c>
      <c r="AX41420" s="94">
        <v>-17</v>
      </c>
    </row>
    <row r="41421" spans="1:50">
      <c r="A41421" s="85" t="s">
        <v>183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0</v>
      </c>
      <c r="G41421" s="89" t="s">
        <v>391</v>
      </c>
      <c r="H41421" s="94">
        <v>1363</v>
      </c>
      <c r="I41421" s="94">
        <v>1399</v>
      </c>
      <c r="J41421" s="94">
        <v>726</v>
      </c>
      <c r="K41421" s="94">
        <v>-673</v>
      </c>
      <c r="O41421" s="94">
        <v>1399</v>
      </c>
      <c r="P41421" s="94">
        <v>726</v>
      </c>
      <c r="Q41421" s="94">
        <v>-673</v>
      </c>
      <c r="S41421" s="94">
        <v>237</v>
      </c>
      <c r="V41421" s="94">
        <v>353</v>
      </c>
      <c r="W41421" s="94">
        <v>0</v>
      </c>
      <c r="X41421" s="94">
        <v>63</v>
      </c>
      <c r="Y41421" s="94">
        <v>73</v>
      </c>
      <c r="AK41421" s="94">
        <v>237</v>
      </c>
      <c r="AN41421" s="94">
        <v>353</v>
      </c>
      <c r="AO41421" s="94">
        <v>0</v>
      </c>
      <c r="AP41421" s="94">
        <v>63</v>
      </c>
      <c r="AQ41421" s="94">
        <v>73</v>
      </c>
      <c r="AS41421" s="94">
        <v>-641</v>
      </c>
      <c r="AT41421" s="94">
        <v>-12</v>
      </c>
      <c r="AU41421" s="94">
        <v>-14</v>
      </c>
      <c r="AV41421" s="94">
        <v>18</v>
      </c>
      <c r="AW41421" s="94">
        <v>-25</v>
      </c>
      <c r="AX41421" s="94">
        <v>1</v>
      </c>
    </row>
    <row r="41422" spans="1:50">
      <c r="A41422" s="85" t="s">
        <v>183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0</v>
      </c>
      <c r="G41422" s="89" t="s">
        <v>391</v>
      </c>
      <c r="H41422" s="94">
        <v>1341</v>
      </c>
      <c r="I41422" s="94">
        <v>1373</v>
      </c>
      <c r="J41422" s="94">
        <v>699</v>
      </c>
      <c r="K41422" s="94">
        <v>-674</v>
      </c>
      <c r="O41422" s="94">
        <v>1373</v>
      </c>
      <c r="P41422" s="94">
        <v>699</v>
      </c>
      <c r="Q41422" s="94">
        <v>-674</v>
      </c>
      <c r="S41422" s="94">
        <v>237</v>
      </c>
      <c r="V41422" s="94">
        <v>315</v>
      </c>
      <c r="W41422" s="94">
        <v>0</v>
      </c>
      <c r="X41422" s="94">
        <v>76</v>
      </c>
      <c r="Y41422" s="94">
        <v>71</v>
      </c>
      <c r="AK41422" s="94">
        <v>237</v>
      </c>
      <c r="AN41422" s="94">
        <v>315</v>
      </c>
      <c r="AO41422" s="94">
        <v>0</v>
      </c>
      <c r="AP41422" s="94">
        <v>76</v>
      </c>
      <c r="AQ41422" s="94">
        <v>71</v>
      </c>
      <c r="AS41422" s="94">
        <v>-644</v>
      </c>
      <c r="AT41422" s="94">
        <v>-11</v>
      </c>
      <c r="AU41422" s="94">
        <v>-14</v>
      </c>
      <c r="AV41422" s="94">
        <v>24</v>
      </c>
      <c r="AW41422" s="94">
        <v>-38</v>
      </c>
      <c r="AX41422" s="94">
        <v>9</v>
      </c>
    </row>
    <row r="41423" spans="1:50">
      <c r="A41423" s="85" t="s">
        <v>183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0</v>
      </c>
      <c r="G41423" s="89" t="s">
        <v>391</v>
      </c>
      <c r="H41423" s="94">
        <v>1299</v>
      </c>
      <c r="I41423" s="94">
        <v>1318</v>
      </c>
      <c r="J41423" s="94">
        <v>663</v>
      </c>
      <c r="K41423" s="94">
        <v>-655</v>
      </c>
      <c r="O41423" s="94">
        <v>1318</v>
      </c>
      <c r="P41423" s="94">
        <v>663</v>
      </c>
      <c r="Q41423" s="94">
        <v>-655</v>
      </c>
      <c r="S41423" s="94">
        <v>238</v>
      </c>
      <c r="V41423" s="94">
        <v>285</v>
      </c>
      <c r="W41423" s="94">
        <v>0</v>
      </c>
      <c r="X41423" s="94">
        <v>61</v>
      </c>
      <c r="Y41423" s="94">
        <v>79</v>
      </c>
      <c r="AK41423" s="94">
        <v>238</v>
      </c>
      <c r="AN41423" s="94">
        <v>285</v>
      </c>
      <c r="AO41423" s="94">
        <v>0</v>
      </c>
      <c r="AP41423" s="94">
        <v>61</v>
      </c>
      <c r="AQ41423" s="94">
        <v>79</v>
      </c>
      <c r="AS41423" s="94">
        <v>-658</v>
      </c>
      <c r="AT41423" s="94">
        <v>-11</v>
      </c>
      <c r="AU41423" s="94">
        <v>-14</v>
      </c>
      <c r="AV41423" s="94">
        <v>56</v>
      </c>
      <c r="AW41423" s="94">
        <v>-36</v>
      </c>
      <c r="AX41423" s="94">
        <v>8</v>
      </c>
    </row>
    <row r="41424" spans="1:50">
      <c r="A41424" s="85" t="s">
        <v>183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0</v>
      </c>
      <c r="G41424" s="89" t="s">
        <v>391</v>
      </c>
      <c r="H41424" s="94">
        <v>1236</v>
      </c>
      <c r="I41424" s="94">
        <v>1258</v>
      </c>
      <c r="J41424" s="94">
        <v>638</v>
      </c>
      <c r="K41424" s="94">
        <v>-620</v>
      </c>
      <c r="O41424" s="94">
        <v>1258</v>
      </c>
      <c r="P41424" s="94">
        <v>638</v>
      </c>
      <c r="Q41424" s="94">
        <v>-620</v>
      </c>
      <c r="S41424" s="94">
        <v>239</v>
      </c>
      <c r="V41424" s="94">
        <v>292</v>
      </c>
      <c r="W41424" s="94">
        <v>0</v>
      </c>
      <c r="X41424" s="94">
        <v>29</v>
      </c>
      <c r="Y41424" s="94">
        <v>78</v>
      </c>
      <c r="AK41424" s="94">
        <v>239</v>
      </c>
      <c r="AN41424" s="94">
        <v>292</v>
      </c>
      <c r="AO41424" s="94">
        <v>0</v>
      </c>
      <c r="AP41424" s="94">
        <v>29</v>
      </c>
      <c r="AQ41424" s="94">
        <v>78</v>
      </c>
      <c r="AS41424" s="94">
        <v>-574</v>
      </c>
      <c r="AT41424" s="94">
        <v>-6</v>
      </c>
      <c r="AU41424" s="94">
        <v>-18</v>
      </c>
      <c r="AV41424" s="94">
        <v>37</v>
      </c>
      <c r="AW41424" s="94">
        <v>-51</v>
      </c>
      <c r="AX41424" s="94">
        <v>-8</v>
      </c>
    </row>
    <row r="41425" spans="1:50">
      <c r="A41425" s="85" t="s">
        <v>183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0</v>
      </c>
      <c r="G41425" s="89" t="s">
        <v>391</v>
      </c>
      <c r="H41425" s="94">
        <v>1175</v>
      </c>
      <c r="I41425" s="94">
        <v>1199</v>
      </c>
      <c r="J41425" s="94">
        <v>621</v>
      </c>
      <c r="K41425" s="94">
        <v>-578</v>
      </c>
      <c r="O41425" s="94">
        <v>1199</v>
      </c>
      <c r="P41425" s="94">
        <v>621</v>
      </c>
      <c r="Q41425" s="94">
        <v>-578</v>
      </c>
      <c r="S41425" s="94">
        <v>240</v>
      </c>
      <c r="V41425" s="94">
        <v>285</v>
      </c>
      <c r="W41425" s="94">
        <v>0</v>
      </c>
      <c r="X41425" s="94">
        <v>21</v>
      </c>
      <c r="Y41425" s="94">
        <v>75</v>
      </c>
      <c r="AK41425" s="94">
        <v>240</v>
      </c>
      <c r="AN41425" s="94">
        <v>285</v>
      </c>
      <c r="AO41425" s="94">
        <v>0</v>
      </c>
      <c r="AP41425" s="94">
        <v>21</v>
      </c>
      <c r="AQ41425" s="94">
        <v>75</v>
      </c>
      <c r="AS41425" s="94">
        <v>-553</v>
      </c>
      <c r="AT41425" s="94">
        <v>-7</v>
      </c>
      <c r="AU41425" s="94">
        <v>-14</v>
      </c>
      <c r="AV41425" s="94">
        <v>62</v>
      </c>
      <c r="AW41425" s="94">
        <v>-48</v>
      </c>
      <c r="AX41425" s="94">
        <v>-18</v>
      </c>
    </row>
    <row r="41426" spans="1:50">
      <c r="A41426" s="85" t="s">
        <v>183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0</v>
      </c>
      <c r="G41426" s="89" t="s">
        <v>391</v>
      </c>
      <c r="H41426" s="94">
        <v>1182</v>
      </c>
      <c r="I41426" s="94">
        <v>1171</v>
      </c>
      <c r="J41426" s="94">
        <v>617</v>
      </c>
      <c r="K41426" s="94">
        <v>-554</v>
      </c>
      <c r="O41426" s="94">
        <v>1171</v>
      </c>
      <c r="P41426" s="94">
        <v>617</v>
      </c>
      <c r="Q41426" s="94">
        <v>-554</v>
      </c>
      <c r="S41426" s="94">
        <v>241</v>
      </c>
      <c r="V41426" s="94">
        <v>284</v>
      </c>
      <c r="W41426" s="94">
        <v>0</v>
      </c>
      <c r="X41426" s="94">
        <v>16</v>
      </c>
      <c r="Y41426" s="94">
        <v>76</v>
      </c>
      <c r="AK41426" s="94">
        <v>241</v>
      </c>
      <c r="AN41426" s="94">
        <v>284</v>
      </c>
      <c r="AO41426" s="94">
        <v>0</v>
      </c>
      <c r="AP41426" s="94">
        <v>16</v>
      </c>
      <c r="AQ41426" s="94">
        <v>76</v>
      </c>
      <c r="AS41426" s="94">
        <v>-489</v>
      </c>
      <c r="AT41426" s="94">
        <v>-7</v>
      </c>
      <c r="AU41426" s="94">
        <v>-16</v>
      </c>
      <c r="AV41426" s="94">
        <v>52</v>
      </c>
      <c r="AW41426" s="94">
        <v>-49</v>
      </c>
      <c r="AX41426" s="94">
        <v>-45</v>
      </c>
    </row>
    <row r="41427" spans="1:50">
      <c r="A41427" s="85" t="s">
        <v>183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0</v>
      </c>
      <c r="G41427" s="89" t="s">
        <v>391</v>
      </c>
      <c r="H41427" s="94">
        <v>1149</v>
      </c>
      <c r="I41427" s="94">
        <v>1159</v>
      </c>
      <c r="J41427" s="94">
        <v>617</v>
      </c>
      <c r="K41427" s="94">
        <v>-542</v>
      </c>
      <c r="O41427" s="94">
        <v>1159</v>
      </c>
      <c r="P41427" s="94">
        <v>617</v>
      </c>
      <c r="Q41427" s="94">
        <v>-542</v>
      </c>
      <c r="S41427" s="94">
        <v>242</v>
      </c>
      <c r="V41427" s="94">
        <v>285</v>
      </c>
      <c r="W41427" s="94">
        <v>0</v>
      </c>
      <c r="X41427" s="94">
        <v>15</v>
      </c>
      <c r="Y41427" s="94">
        <v>75</v>
      </c>
      <c r="AK41427" s="94">
        <v>242</v>
      </c>
      <c r="AN41427" s="94">
        <v>285</v>
      </c>
      <c r="AO41427" s="94">
        <v>0</v>
      </c>
      <c r="AP41427" s="94">
        <v>15</v>
      </c>
      <c r="AQ41427" s="94">
        <v>75</v>
      </c>
      <c r="AS41427" s="94">
        <v>-475</v>
      </c>
      <c r="AT41427" s="94">
        <v>-7</v>
      </c>
      <c r="AU41427" s="94">
        <v>-13</v>
      </c>
      <c r="AV41427" s="94">
        <v>43</v>
      </c>
      <c r="AW41427" s="94">
        <v>-48</v>
      </c>
      <c r="AX41427" s="94">
        <v>-42</v>
      </c>
    </row>
    <row r="41428" spans="1:50">
      <c r="A41428" s="85" t="s">
        <v>183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0</v>
      </c>
      <c r="G41428" s="89" t="s">
        <v>391</v>
      </c>
      <c r="H41428" s="94">
        <v>1148</v>
      </c>
      <c r="I41428" s="94">
        <v>1165</v>
      </c>
      <c r="J41428" s="94">
        <v>624</v>
      </c>
      <c r="K41428" s="94">
        <v>-541</v>
      </c>
      <c r="O41428" s="94">
        <v>1165</v>
      </c>
      <c r="P41428" s="94">
        <v>624</v>
      </c>
      <c r="Q41428" s="94">
        <v>-541</v>
      </c>
      <c r="S41428" s="94">
        <v>247</v>
      </c>
      <c r="V41428" s="94">
        <v>287</v>
      </c>
      <c r="W41428" s="94">
        <v>0</v>
      </c>
      <c r="X41428" s="94">
        <v>14</v>
      </c>
      <c r="Y41428" s="94">
        <v>76</v>
      </c>
      <c r="AK41428" s="94">
        <v>247</v>
      </c>
      <c r="AN41428" s="94">
        <v>287</v>
      </c>
      <c r="AO41428" s="94">
        <v>0</v>
      </c>
      <c r="AP41428" s="94">
        <v>14</v>
      </c>
      <c r="AQ41428" s="94">
        <v>76</v>
      </c>
      <c r="AS41428" s="94">
        <v>-473</v>
      </c>
      <c r="AT41428" s="94">
        <v>-5</v>
      </c>
      <c r="AU41428" s="94">
        <v>-18</v>
      </c>
      <c r="AV41428" s="94">
        <v>38</v>
      </c>
      <c r="AW41428" s="94">
        <v>-47</v>
      </c>
      <c r="AX41428" s="94">
        <v>-36</v>
      </c>
    </row>
    <row r="41429" spans="1:50">
      <c r="A41429" s="85" t="s">
        <v>183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0</v>
      </c>
      <c r="G41429" s="89" t="s">
        <v>391</v>
      </c>
      <c r="H41429" s="94">
        <v>1161</v>
      </c>
      <c r="I41429" s="94">
        <v>1192</v>
      </c>
      <c r="J41429" s="94">
        <v>648</v>
      </c>
      <c r="K41429" s="94">
        <v>-544</v>
      </c>
      <c r="O41429" s="94">
        <v>1192</v>
      </c>
      <c r="P41429" s="94">
        <v>648</v>
      </c>
      <c r="Q41429" s="94">
        <v>-544</v>
      </c>
      <c r="S41429" s="94">
        <v>248</v>
      </c>
      <c r="V41429" s="94">
        <v>327</v>
      </c>
      <c r="W41429" s="94">
        <v>0</v>
      </c>
      <c r="X41429" s="94">
        <v>1</v>
      </c>
      <c r="Y41429" s="94">
        <v>72</v>
      </c>
      <c r="AK41429" s="94">
        <v>248</v>
      </c>
      <c r="AN41429" s="94">
        <v>327</v>
      </c>
      <c r="AO41429" s="94">
        <v>0</v>
      </c>
      <c r="AP41429" s="94">
        <v>1</v>
      </c>
      <c r="AQ41429" s="94">
        <v>72</v>
      </c>
      <c r="AS41429" s="94">
        <v>-489</v>
      </c>
      <c r="AT41429" s="94">
        <v>-5</v>
      </c>
      <c r="AU41429" s="94">
        <v>-18</v>
      </c>
      <c r="AV41429" s="94">
        <v>34</v>
      </c>
      <c r="AW41429" s="94">
        <v>-47</v>
      </c>
      <c r="AX41429" s="94">
        <v>-19</v>
      </c>
    </row>
    <row r="41430" spans="1:50">
      <c r="A41430" s="85" t="s">
        <v>183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0</v>
      </c>
      <c r="G41430" s="89" t="s">
        <v>391</v>
      </c>
      <c r="H41430" s="94">
        <v>1185</v>
      </c>
      <c r="I41430" s="94">
        <v>1220</v>
      </c>
      <c r="J41430" s="94">
        <v>678</v>
      </c>
      <c r="K41430" s="94">
        <v>-542</v>
      </c>
      <c r="O41430" s="94">
        <v>1220</v>
      </c>
      <c r="P41430" s="94">
        <v>678</v>
      </c>
      <c r="Q41430" s="94">
        <v>-542</v>
      </c>
      <c r="S41430" s="94">
        <v>249</v>
      </c>
      <c r="V41430" s="94">
        <v>351</v>
      </c>
      <c r="W41430" s="94">
        <v>0</v>
      </c>
      <c r="X41430" s="94">
        <v>0</v>
      </c>
      <c r="Y41430" s="94">
        <v>78</v>
      </c>
      <c r="AK41430" s="94">
        <v>249</v>
      </c>
      <c r="AN41430" s="94">
        <v>351</v>
      </c>
      <c r="AO41430" s="94">
        <v>0</v>
      </c>
      <c r="AP41430" s="94">
        <v>0</v>
      </c>
      <c r="AQ41430" s="94">
        <v>78</v>
      </c>
      <c r="AS41430" s="94">
        <v>-517</v>
      </c>
      <c r="AT41430" s="94">
        <v>-6</v>
      </c>
      <c r="AU41430" s="94">
        <v>-17</v>
      </c>
      <c r="AV41430" s="94">
        <v>49</v>
      </c>
      <c r="AW41430" s="94">
        <v>-43</v>
      </c>
      <c r="AX41430" s="94">
        <v>-8</v>
      </c>
    </row>
    <row r="41431" spans="1:50">
      <c r="A41431" s="85" t="s">
        <v>183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0</v>
      </c>
      <c r="G41431" s="89" t="s">
        <v>391</v>
      </c>
      <c r="H41431" s="94">
        <v>1246</v>
      </c>
      <c r="I41431" s="94">
        <v>1280</v>
      </c>
      <c r="J41431" s="94">
        <v>713</v>
      </c>
      <c r="K41431" s="94">
        <v>-567</v>
      </c>
      <c r="O41431" s="94">
        <v>1280</v>
      </c>
      <c r="P41431" s="94">
        <v>713</v>
      </c>
      <c r="Q41431" s="94">
        <v>-567</v>
      </c>
      <c r="S41431" s="94">
        <v>251</v>
      </c>
      <c r="V41431" s="94">
        <v>388</v>
      </c>
      <c r="W41431" s="94">
        <v>0</v>
      </c>
      <c r="X41431" s="94">
        <v>0</v>
      </c>
      <c r="Y41431" s="94">
        <v>74</v>
      </c>
      <c r="AK41431" s="94">
        <v>251</v>
      </c>
      <c r="AN41431" s="94">
        <v>388</v>
      </c>
      <c r="AO41431" s="94">
        <v>0</v>
      </c>
      <c r="AP41431" s="94">
        <v>0</v>
      </c>
      <c r="AQ41431" s="94">
        <v>74</v>
      </c>
      <c r="AS41431" s="94">
        <v>-549</v>
      </c>
      <c r="AT41431" s="94">
        <v>-8</v>
      </c>
      <c r="AU41431" s="94">
        <v>-17</v>
      </c>
      <c r="AV41431" s="94">
        <v>48</v>
      </c>
      <c r="AW41431" s="94">
        <v>-38</v>
      </c>
      <c r="AX41431" s="94">
        <v>-3</v>
      </c>
    </row>
    <row r="41432" spans="1:50">
      <c r="A41432" s="85" t="s">
        <v>183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0</v>
      </c>
      <c r="G41432" s="89" t="s">
        <v>391</v>
      </c>
      <c r="H41432" s="94">
        <v>1324</v>
      </c>
      <c r="I41432" s="94">
        <v>1377</v>
      </c>
      <c r="J41432" s="94">
        <v>855</v>
      </c>
      <c r="K41432" s="94">
        <v>-522</v>
      </c>
      <c r="O41432" s="94">
        <v>1377</v>
      </c>
      <c r="P41432" s="94">
        <v>855</v>
      </c>
      <c r="Q41432" s="94">
        <v>-522</v>
      </c>
      <c r="S41432" s="94">
        <v>252</v>
      </c>
      <c r="V41432" s="94">
        <v>526</v>
      </c>
      <c r="W41432" s="94">
        <v>0</v>
      </c>
      <c r="X41432" s="94">
        <v>0</v>
      </c>
      <c r="Y41432" s="94">
        <v>77</v>
      </c>
      <c r="AK41432" s="94">
        <v>252</v>
      </c>
      <c r="AN41432" s="94">
        <v>526</v>
      </c>
      <c r="AO41432" s="94">
        <v>0</v>
      </c>
      <c r="AP41432" s="94">
        <v>0</v>
      </c>
      <c r="AQ41432" s="94">
        <v>77</v>
      </c>
      <c r="AS41432" s="94">
        <v>-521</v>
      </c>
      <c r="AT41432" s="94">
        <v>-9</v>
      </c>
      <c r="AU41432" s="94">
        <v>-20</v>
      </c>
      <c r="AV41432" s="94">
        <v>49</v>
      </c>
      <c r="AW41432" s="94">
        <v>-22</v>
      </c>
      <c r="AX41432" s="94">
        <v>1</v>
      </c>
    </row>
    <row r="41433" spans="1:50">
      <c r="A41433" s="85" t="s">
        <v>183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0</v>
      </c>
      <c r="G41433" s="89" t="s">
        <v>391</v>
      </c>
      <c r="H41433" s="94">
        <v>1398</v>
      </c>
      <c r="I41433" s="94">
        <v>1434</v>
      </c>
      <c r="J41433" s="94">
        <v>874</v>
      </c>
      <c r="K41433" s="94">
        <v>-560</v>
      </c>
      <c r="O41433" s="94">
        <v>1434</v>
      </c>
      <c r="P41433" s="94">
        <v>874</v>
      </c>
      <c r="Q41433" s="94">
        <v>-560</v>
      </c>
      <c r="S41433" s="94">
        <v>250</v>
      </c>
      <c r="V41433" s="94">
        <v>548</v>
      </c>
      <c r="W41433" s="94">
        <v>5</v>
      </c>
      <c r="X41433" s="94">
        <v>0</v>
      </c>
      <c r="Y41433" s="94">
        <v>71</v>
      </c>
      <c r="AK41433" s="94">
        <v>250</v>
      </c>
      <c r="AN41433" s="94">
        <v>548</v>
      </c>
      <c r="AO41433" s="94">
        <v>5</v>
      </c>
      <c r="AP41433" s="94">
        <v>0</v>
      </c>
      <c r="AQ41433" s="94">
        <v>71</v>
      </c>
      <c r="AS41433" s="94">
        <v>-541</v>
      </c>
      <c r="AT41433" s="94">
        <v>-9</v>
      </c>
      <c r="AU41433" s="94">
        <v>-16</v>
      </c>
      <c r="AV41433" s="94">
        <v>34</v>
      </c>
      <c r="AW41433" s="94">
        <v>-21</v>
      </c>
      <c r="AX41433" s="94">
        <v>-7</v>
      </c>
    </row>
    <row r="41434" spans="1:50">
      <c r="A41434" s="85" t="s">
        <v>183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0</v>
      </c>
      <c r="G41434" s="89" t="s">
        <v>391</v>
      </c>
      <c r="H41434" s="94">
        <v>1453</v>
      </c>
      <c r="I41434" s="94">
        <v>1464</v>
      </c>
      <c r="J41434" s="94">
        <v>919</v>
      </c>
      <c r="K41434" s="94">
        <v>-545</v>
      </c>
      <c r="O41434" s="94">
        <v>1464</v>
      </c>
      <c r="P41434" s="94">
        <v>919</v>
      </c>
      <c r="Q41434" s="94">
        <v>-545</v>
      </c>
      <c r="S41434" s="94">
        <v>249</v>
      </c>
      <c r="V41434" s="94">
        <v>577</v>
      </c>
      <c r="W41434" s="94">
        <v>16</v>
      </c>
      <c r="X41434" s="94">
        <v>0</v>
      </c>
      <c r="Y41434" s="94">
        <v>77</v>
      </c>
      <c r="AK41434" s="94">
        <v>249</v>
      </c>
      <c r="AN41434" s="94">
        <v>577</v>
      </c>
      <c r="AO41434" s="94">
        <v>16</v>
      </c>
      <c r="AP41434" s="94">
        <v>0</v>
      </c>
      <c r="AQ41434" s="94">
        <v>77</v>
      </c>
      <c r="AS41434" s="94">
        <v>-501</v>
      </c>
      <c r="AT41434" s="94">
        <v>-5</v>
      </c>
      <c r="AU41434" s="94">
        <v>-8</v>
      </c>
      <c r="AV41434" s="94">
        <v>2</v>
      </c>
      <c r="AW41434" s="94">
        <v>-21</v>
      </c>
      <c r="AX41434" s="94">
        <v>-12</v>
      </c>
    </row>
    <row r="41435" spans="1:50">
      <c r="A41435" s="85" t="s">
        <v>183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0</v>
      </c>
      <c r="G41435" s="89" t="s">
        <v>391</v>
      </c>
      <c r="H41435" s="94">
        <v>1468</v>
      </c>
      <c r="I41435" s="94">
        <v>1471</v>
      </c>
      <c r="J41435" s="94">
        <v>909</v>
      </c>
      <c r="K41435" s="94">
        <v>-562</v>
      </c>
      <c r="O41435" s="94">
        <v>1471</v>
      </c>
      <c r="P41435" s="94">
        <v>909</v>
      </c>
      <c r="Q41435" s="94">
        <v>-562</v>
      </c>
      <c r="S41435" s="94">
        <v>246</v>
      </c>
      <c r="V41435" s="94">
        <v>568</v>
      </c>
      <c r="W41435" s="94">
        <v>18</v>
      </c>
      <c r="X41435" s="94">
        <v>0</v>
      </c>
      <c r="Y41435" s="94">
        <v>77</v>
      </c>
      <c r="AK41435" s="94">
        <v>246</v>
      </c>
      <c r="AN41435" s="94">
        <v>568</v>
      </c>
      <c r="AO41435" s="94">
        <v>18</v>
      </c>
      <c r="AP41435" s="94">
        <v>0</v>
      </c>
      <c r="AQ41435" s="94">
        <v>77</v>
      </c>
      <c r="AS41435" s="94">
        <v>-479</v>
      </c>
      <c r="AT41435" s="94">
        <v>-4</v>
      </c>
      <c r="AU41435" s="94">
        <v>-6</v>
      </c>
      <c r="AV41435" s="94">
        <v>-17</v>
      </c>
      <c r="AW41435" s="94">
        <v>-25</v>
      </c>
      <c r="AX41435" s="94">
        <v>-31</v>
      </c>
    </row>
    <row r="41436" spans="1:50">
      <c r="A41436" s="85" t="s">
        <v>183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0</v>
      </c>
      <c r="G41436" s="89" t="s">
        <v>391</v>
      </c>
      <c r="H41436" s="94">
        <v>1449</v>
      </c>
      <c r="I41436" s="94">
        <v>1435</v>
      </c>
      <c r="J41436" s="94">
        <v>806</v>
      </c>
      <c r="K41436" s="94">
        <v>-629</v>
      </c>
      <c r="O41436" s="94">
        <v>1435</v>
      </c>
      <c r="P41436" s="94">
        <v>806</v>
      </c>
      <c r="Q41436" s="94">
        <v>-629</v>
      </c>
      <c r="S41436" s="94">
        <v>242</v>
      </c>
      <c r="V41436" s="94">
        <v>470</v>
      </c>
      <c r="W41436" s="94">
        <v>18</v>
      </c>
      <c r="X41436" s="94">
        <v>0</v>
      </c>
      <c r="Y41436" s="94">
        <v>76</v>
      </c>
      <c r="AK41436" s="94">
        <v>242</v>
      </c>
      <c r="AN41436" s="94">
        <v>470</v>
      </c>
      <c r="AO41436" s="94">
        <v>18</v>
      </c>
      <c r="AP41436" s="94">
        <v>0</v>
      </c>
      <c r="AQ41436" s="94">
        <v>76</v>
      </c>
      <c r="AS41436" s="94">
        <v>-513</v>
      </c>
      <c r="AT41436" s="94">
        <v>-2</v>
      </c>
      <c r="AU41436" s="94">
        <v>-3</v>
      </c>
      <c r="AV41436" s="94">
        <v>-40</v>
      </c>
      <c r="AW41436" s="94">
        <v>-34</v>
      </c>
      <c r="AX41436" s="94">
        <v>-37</v>
      </c>
    </row>
    <row r="41437" spans="1:50">
      <c r="A41437" s="85" t="s">
        <v>183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0</v>
      </c>
      <c r="G41437" s="89" t="s">
        <v>391</v>
      </c>
      <c r="H41437" s="94">
        <v>1414</v>
      </c>
      <c r="I41437" s="94">
        <v>1414</v>
      </c>
      <c r="J41437" s="94">
        <v>763</v>
      </c>
      <c r="K41437" s="94">
        <v>-651</v>
      </c>
      <c r="O41437" s="94">
        <v>1414</v>
      </c>
      <c r="P41437" s="94">
        <v>763</v>
      </c>
      <c r="Q41437" s="94">
        <v>-651</v>
      </c>
      <c r="S41437" s="94">
        <v>240</v>
      </c>
      <c r="V41437" s="94">
        <v>429</v>
      </c>
      <c r="W41437" s="94">
        <v>17</v>
      </c>
      <c r="X41437" s="94">
        <v>0</v>
      </c>
      <c r="Y41437" s="94">
        <v>77</v>
      </c>
      <c r="AK41437" s="94">
        <v>240</v>
      </c>
      <c r="AN41437" s="94">
        <v>429</v>
      </c>
      <c r="AO41437" s="94">
        <v>17</v>
      </c>
      <c r="AP41437" s="94">
        <v>0</v>
      </c>
      <c r="AQ41437" s="94">
        <v>77</v>
      </c>
      <c r="AS41437" s="94">
        <v>-508</v>
      </c>
      <c r="AT41437" s="94">
        <v>-2</v>
      </c>
      <c r="AU41437" s="94">
        <v>-5</v>
      </c>
      <c r="AV41437" s="94">
        <v>-57</v>
      </c>
      <c r="AW41437" s="94">
        <v>-34</v>
      </c>
      <c r="AX41437" s="94">
        <v>-45</v>
      </c>
    </row>
    <row r="41438" spans="1:50">
      <c r="A41438" s="85" t="s">
        <v>183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0</v>
      </c>
      <c r="G41438" s="89" t="s">
        <v>391</v>
      </c>
      <c r="H41438" s="94">
        <v>1396</v>
      </c>
      <c r="I41438" s="94">
        <v>1368</v>
      </c>
      <c r="J41438" s="94">
        <v>761</v>
      </c>
      <c r="K41438" s="94">
        <v>-607</v>
      </c>
      <c r="O41438" s="94">
        <v>1368</v>
      </c>
      <c r="P41438" s="94">
        <v>761</v>
      </c>
      <c r="Q41438" s="94">
        <v>-607</v>
      </c>
      <c r="S41438" s="94">
        <v>239</v>
      </c>
      <c r="V41438" s="94">
        <v>428</v>
      </c>
      <c r="W41438" s="94">
        <v>18</v>
      </c>
      <c r="X41438" s="94">
        <v>2</v>
      </c>
      <c r="Y41438" s="94">
        <v>74</v>
      </c>
      <c r="AK41438" s="94">
        <v>239</v>
      </c>
      <c r="AN41438" s="94">
        <v>428</v>
      </c>
      <c r="AO41438" s="94">
        <v>18</v>
      </c>
      <c r="AP41438" s="94">
        <v>2</v>
      </c>
      <c r="AQ41438" s="94">
        <v>74</v>
      </c>
      <c r="AS41438" s="94">
        <v>-448</v>
      </c>
      <c r="AT41438" s="94">
        <v>-1</v>
      </c>
      <c r="AU41438" s="94">
        <v>-2</v>
      </c>
      <c r="AV41438" s="94">
        <v>-73</v>
      </c>
      <c r="AW41438" s="94">
        <v>-38</v>
      </c>
      <c r="AX41438" s="94">
        <v>-45</v>
      </c>
    </row>
    <row r="41439" spans="1:50">
      <c r="A41439" s="85" t="s">
        <v>183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0</v>
      </c>
      <c r="G41439" s="89" t="s">
        <v>391</v>
      </c>
      <c r="H41439" s="94">
        <v>1367</v>
      </c>
      <c r="I41439" s="94">
        <v>1339</v>
      </c>
      <c r="J41439" s="94">
        <v>721</v>
      </c>
      <c r="K41439" s="94">
        <v>-618</v>
      </c>
      <c r="O41439" s="94">
        <v>1339</v>
      </c>
      <c r="P41439" s="94">
        <v>721</v>
      </c>
      <c r="Q41439" s="94">
        <v>-618</v>
      </c>
      <c r="S41439" s="94">
        <v>236</v>
      </c>
      <c r="V41439" s="94">
        <v>391</v>
      </c>
      <c r="W41439" s="94">
        <v>15</v>
      </c>
      <c r="X41439" s="94">
        <v>6</v>
      </c>
      <c r="Y41439" s="94">
        <v>73</v>
      </c>
      <c r="AK41439" s="94">
        <v>236</v>
      </c>
      <c r="AN41439" s="94">
        <v>391</v>
      </c>
      <c r="AO41439" s="94">
        <v>15</v>
      </c>
      <c r="AP41439" s="94">
        <v>6</v>
      </c>
      <c r="AQ41439" s="94">
        <v>73</v>
      </c>
      <c r="AS41439" s="94">
        <v>-424</v>
      </c>
      <c r="AT41439" s="94">
        <v>-1</v>
      </c>
      <c r="AU41439" s="94">
        <v>-5</v>
      </c>
      <c r="AV41439" s="94">
        <v>-83</v>
      </c>
      <c r="AW41439" s="94">
        <v>-53</v>
      </c>
      <c r="AX41439" s="94">
        <v>-52</v>
      </c>
    </row>
    <row r="41440" spans="1:50">
      <c r="A41440" s="85" t="s">
        <v>183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0</v>
      </c>
      <c r="G41440" s="89" t="s">
        <v>391</v>
      </c>
      <c r="H41440" s="94">
        <v>1338</v>
      </c>
      <c r="I41440" s="94">
        <v>1297</v>
      </c>
      <c r="J41440" s="94">
        <v>730</v>
      </c>
      <c r="K41440" s="94">
        <v>-567</v>
      </c>
      <c r="O41440" s="94">
        <v>1297</v>
      </c>
      <c r="P41440" s="94">
        <v>730</v>
      </c>
      <c r="Q41440" s="94">
        <v>-567</v>
      </c>
      <c r="S41440" s="94">
        <v>235</v>
      </c>
      <c r="V41440" s="94">
        <v>386</v>
      </c>
      <c r="W41440" s="94">
        <v>17</v>
      </c>
      <c r="X41440" s="94">
        <v>18</v>
      </c>
      <c r="Y41440" s="94">
        <v>74</v>
      </c>
      <c r="AK41440" s="94">
        <v>235</v>
      </c>
      <c r="AN41440" s="94">
        <v>386</v>
      </c>
      <c r="AO41440" s="94">
        <v>17</v>
      </c>
      <c r="AP41440" s="94">
        <v>18</v>
      </c>
      <c r="AQ41440" s="94">
        <v>74</v>
      </c>
      <c r="AS41440" s="94">
        <v>-361</v>
      </c>
      <c r="AT41440" s="94">
        <v>-2</v>
      </c>
      <c r="AU41440" s="94">
        <v>-5</v>
      </c>
      <c r="AV41440" s="94">
        <v>-70</v>
      </c>
      <c r="AW41440" s="94">
        <v>-55</v>
      </c>
      <c r="AX41440" s="94">
        <v>-74</v>
      </c>
    </row>
    <row r="41441" spans="1:50">
      <c r="A41441" s="85" t="s">
        <v>183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0</v>
      </c>
      <c r="G41441" s="89" t="s">
        <v>391</v>
      </c>
      <c r="H41441" s="94">
        <v>1324</v>
      </c>
      <c r="I41441" s="94">
        <v>1253</v>
      </c>
      <c r="J41441" s="94">
        <v>736</v>
      </c>
      <c r="K41441" s="94">
        <v>-517</v>
      </c>
      <c r="O41441" s="94">
        <v>1253</v>
      </c>
      <c r="P41441" s="94">
        <v>736</v>
      </c>
      <c r="Q41441" s="94">
        <v>-517</v>
      </c>
      <c r="S41441" s="94">
        <v>233</v>
      </c>
      <c r="V41441" s="94">
        <v>390</v>
      </c>
      <c r="W41441" s="94">
        <v>16</v>
      </c>
      <c r="X41441" s="94">
        <v>26</v>
      </c>
      <c r="Y41441" s="94">
        <v>71</v>
      </c>
      <c r="AK41441" s="94">
        <v>233</v>
      </c>
      <c r="AN41441" s="94">
        <v>390</v>
      </c>
      <c r="AO41441" s="94">
        <v>16</v>
      </c>
      <c r="AP41441" s="94">
        <v>26</v>
      </c>
      <c r="AQ41441" s="94">
        <v>71</v>
      </c>
      <c r="AS41441" s="94">
        <v>-313</v>
      </c>
      <c r="AT41441" s="94">
        <v>-2</v>
      </c>
      <c r="AU41441" s="94">
        <v>-5</v>
      </c>
      <c r="AV41441" s="94">
        <v>-51</v>
      </c>
      <c r="AW41441" s="94">
        <v>-58</v>
      </c>
      <c r="AX41441" s="94">
        <v>-88</v>
      </c>
    </row>
    <row r="41442" spans="1:50">
      <c r="A41442" s="85" t="s">
        <v>183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0</v>
      </c>
      <c r="G41442" s="89" t="s">
        <v>391</v>
      </c>
      <c r="H41442" s="94">
        <v>1324</v>
      </c>
      <c r="I41442" s="94">
        <v>1272</v>
      </c>
      <c r="J41442" s="94">
        <v>727</v>
      </c>
      <c r="K41442" s="94">
        <v>-545</v>
      </c>
      <c r="O41442" s="94">
        <v>1272</v>
      </c>
      <c r="P41442" s="94">
        <v>727</v>
      </c>
      <c r="Q41442" s="94">
        <v>-545</v>
      </c>
      <c r="S41442" s="94">
        <v>234</v>
      </c>
      <c r="V41442" s="94">
        <v>368</v>
      </c>
      <c r="W41442" s="94">
        <v>11</v>
      </c>
      <c r="X41442" s="94">
        <v>42</v>
      </c>
      <c r="Y41442" s="94">
        <v>72</v>
      </c>
      <c r="AK41442" s="94">
        <v>234</v>
      </c>
      <c r="AN41442" s="94">
        <v>368</v>
      </c>
      <c r="AO41442" s="94">
        <v>11</v>
      </c>
      <c r="AP41442" s="94">
        <v>42</v>
      </c>
      <c r="AQ41442" s="94">
        <v>72</v>
      </c>
      <c r="AS41442" s="94">
        <v>-360</v>
      </c>
      <c r="AT41442" s="94">
        <v>-3</v>
      </c>
      <c r="AU41442" s="94">
        <v>-9</v>
      </c>
      <c r="AV41442" s="94">
        <v>-34</v>
      </c>
      <c r="AW41442" s="94">
        <v>-68</v>
      </c>
      <c r="AX41442" s="94">
        <v>-71</v>
      </c>
    </row>
    <row r="41443" spans="1:50">
      <c r="A41443" s="85" t="s">
        <v>183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0</v>
      </c>
      <c r="G41443" s="89" t="s">
        <v>391</v>
      </c>
      <c r="H41443" s="94">
        <v>1358</v>
      </c>
      <c r="I41443" s="94">
        <v>1310</v>
      </c>
      <c r="J41443" s="94">
        <v>838</v>
      </c>
      <c r="K41443" s="94">
        <v>-472</v>
      </c>
      <c r="O41443" s="94">
        <v>1310</v>
      </c>
      <c r="P41443" s="94">
        <v>838</v>
      </c>
      <c r="Q41443" s="94">
        <v>-472</v>
      </c>
      <c r="S41443" s="94">
        <v>235</v>
      </c>
      <c r="V41443" s="94">
        <v>481</v>
      </c>
      <c r="W41443" s="94">
        <v>4</v>
      </c>
      <c r="X41443" s="94">
        <v>43</v>
      </c>
      <c r="Y41443" s="94">
        <v>75</v>
      </c>
      <c r="AK41443" s="94">
        <v>235</v>
      </c>
      <c r="AN41443" s="94">
        <v>481</v>
      </c>
      <c r="AO41443" s="94">
        <v>4</v>
      </c>
      <c r="AP41443" s="94">
        <v>43</v>
      </c>
      <c r="AQ41443" s="94">
        <v>75</v>
      </c>
      <c r="AS41443" s="94">
        <v>-381</v>
      </c>
      <c r="AT41443" s="94">
        <v>-6</v>
      </c>
      <c r="AU41443" s="94">
        <v>-15</v>
      </c>
      <c r="AV41443" s="94">
        <v>14</v>
      </c>
      <c r="AW41443" s="94">
        <v>-53</v>
      </c>
      <c r="AX41443" s="94">
        <v>-31</v>
      </c>
    </row>
    <row r="41444" spans="1:50">
      <c r="A41444" s="85" t="s">
        <v>183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0</v>
      </c>
      <c r="G41444" s="89" t="s">
        <v>391</v>
      </c>
      <c r="H41444" s="94">
        <v>1403</v>
      </c>
      <c r="I41444" s="94">
        <v>1334</v>
      </c>
      <c r="J41444" s="94">
        <v>808</v>
      </c>
      <c r="K41444" s="94">
        <v>-526</v>
      </c>
      <c r="O41444" s="94">
        <v>1334</v>
      </c>
      <c r="P41444" s="94">
        <v>808</v>
      </c>
      <c r="Q41444" s="94">
        <v>-526</v>
      </c>
      <c r="S41444" s="94">
        <v>235</v>
      </c>
      <c r="V41444" s="94">
        <v>461</v>
      </c>
      <c r="W41444" s="94">
        <v>1</v>
      </c>
      <c r="X41444" s="94">
        <v>38</v>
      </c>
      <c r="Y41444" s="94">
        <v>73</v>
      </c>
      <c r="AK41444" s="94">
        <v>235</v>
      </c>
      <c r="AN41444" s="94">
        <v>461</v>
      </c>
      <c r="AO41444" s="94">
        <v>1</v>
      </c>
      <c r="AP41444" s="94">
        <v>38</v>
      </c>
      <c r="AQ41444" s="94">
        <v>73</v>
      </c>
      <c r="AS41444" s="94">
        <v>-482</v>
      </c>
      <c r="AT41444" s="94">
        <v>-6</v>
      </c>
      <c r="AU41444" s="94">
        <v>-20</v>
      </c>
      <c r="AV41444" s="94">
        <v>37</v>
      </c>
      <c r="AW41444" s="94">
        <v>-47</v>
      </c>
      <c r="AX41444" s="94">
        <v>-8</v>
      </c>
    </row>
    <row r="41445" spans="1:50">
      <c r="A41445" s="85" t="s">
        <v>183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0</v>
      </c>
      <c r="G41445" s="89" t="s">
        <v>391</v>
      </c>
      <c r="H41445" s="94">
        <v>1451</v>
      </c>
      <c r="I41445" s="94">
        <v>1374</v>
      </c>
      <c r="J41445" s="94">
        <v>803</v>
      </c>
      <c r="K41445" s="94">
        <v>-571</v>
      </c>
      <c r="O41445" s="94">
        <v>1374</v>
      </c>
      <c r="P41445" s="94">
        <v>803</v>
      </c>
      <c r="Q41445" s="94">
        <v>-571</v>
      </c>
      <c r="S41445" s="94">
        <v>237</v>
      </c>
      <c r="V41445" s="94">
        <v>449</v>
      </c>
      <c r="W41445" s="94">
        <v>0</v>
      </c>
      <c r="X41445" s="94">
        <v>45</v>
      </c>
      <c r="Y41445" s="94">
        <v>72</v>
      </c>
      <c r="AK41445" s="94">
        <v>237</v>
      </c>
      <c r="AN41445" s="94">
        <v>449</v>
      </c>
      <c r="AO41445" s="94">
        <v>0</v>
      </c>
      <c r="AP41445" s="94">
        <v>45</v>
      </c>
      <c r="AQ41445" s="94">
        <v>72</v>
      </c>
      <c r="AS41445" s="94">
        <v>-563</v>
      </c>
      <c r="AT41445" s="94">
        <v>-7</v>
      </c>
      <c r="AU41445" s="94">
        <v>-18</v>
      </c>
      <c r="AV41445" s="94">
        <v>42</v>
      </c>
      <c r="AW41445" s="94">
        <v>-43</v>
      </c>
      <c r="AX41445" s="94">
        <v>18</v>
      </c>
    </row>
    <row r="41446" spans="1:50">
      <c r="A41446" s="85" t="s">
        <v>183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0</v>
      </c>
      <c r="G41446" s="89" t="s">
        <v>391</v>
      </c>
      <c r="H41446" s="94">
        <v>1426</v>
      </c>
      <c r="I41446" s="94">
        <v>1337</v>
      </c>
      <c r="J41446" s="94">
        <v>709</v>
      </c>
      <c r="K41446" s="94">
        <v>-628</v>
      </c>
      <c r="O41446" s="94">
        <v>1337</v>
      </c>
      <c r="P41446" s="94">
        <v>709</v>
      </c>
      <c r="Q41446" s="94">
        <v>-628</v>
      </c>
      <c r="S41446" s="94">
        <v>239</v>
      </c>
      <c r="V41446" s="94">
        <v>358</v>
      </c>
      <c r="W41446" s="94">
        <v>0</v>
      </c>
      <c r="X41446" s="94">
        <v>40</v>
      </c>
      <c r="Y41446" s="94">
        <v>72</v>
      </c>
      <c r="AK41446" s="94">
        <v>239</v>
      </c>
      <c r="AN41446" s="94">
        <v>358</v>
      </c>
      <c r="AO41446" s="94">
        <v>0</v>
      </c>
      <c r="AP41446" s="94">
        <v>40</v>
      </c>
      <c r="AQ41446" s="94">
        <v>72</v>
      </c>
      <c r="AS41446" s="94">
        <v>-647</v>
      </c>
      <c r="AT41446" s="94">
        <v>-6</v>
      </c>
      <c r="AU41446" s="94">
        <v>-15</v>
      </c>
      <c r="AV41446" s="94">
        <v>73</v>
      </c>
      <c r="AW41446" s="94">
        <v>-51</v>
      </c>
      <c r="AX41446" s="94">
        <v>18</v>
      </c>
    </row>
    <row r="41447" spans="1:50">
      <c r="A41447" s="85" t="s">
        <v>183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0</v>
      </c>
      <c r="G41447" s="89" t="s">
        <v>391</v>
      </c>
      <c r="H41447" s="94">
        <v>1348</v>
      </c>
      <c r="I41447" s="94">
        <v>1275</v>
      </c>
      <c r="J41447" s="94">
        <v>710</v>
      </c>
      <c r="K41447" s="94">
        <v>-565</v>
      </c>
      <c r="O41447" s="94">
        <v>1275</v>
      </c>
      <c r="P41447" s="94">
        <v>710</v>
      </c>
      <c r="Q41447" s="94">
        <v>-565</v>
      </c>
      <c r="S41447" s="94">
        <v>240</v>
      </c>
      <c r="V41447" s="94">
        <v>357</v>
      </c>
      <c r="W41447" s="94">
        <v>0</v>
      </c>
      <c r="X41447" s="94">
        <v>39</v>
      </c>
      <c r="Y41447" s="94">
        <v>74</v>
      </c>
      <c r="AK41447" s="94">
        <v>240</v>
      </c>
      <c r="AN41447" s="94">
        <v>357</v>
      </c>
      <c r="AO41447" s="94">
        <v>0</v>
      </c>
      <c r="AP41447" s="94">
        <v>39</v>
      </c>
      <c r="AQ41447" s="94">
        <v>74</v>
      </c>
      <c r="AS41447" s="94">
        <v>-592</v>
      </c>
      <c r="AT41447" s="94">
        <v>-7</v>
      </c>
      <c r="AU41447" s="94">
        <v>-13</v>
      </c>
      <c r="AV41447" s="94">
        <v>97</v>
      </c>
      <c r="AW41447" s="94">
        <v>-59</v>
      </c>
      <c r="AX41447" s="94">
        <v>9</v>
      </c>
    </row>
    <row r="41448" spans="1:50">
      <c r="A41448" s="85" t="s">
        <v>183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0</v>
      </c>
      <c r="G41448" s="89" t="s">
        <v>391</v>
      </c>
      <c r="H41448" s="94">
        <v>1259</v>
      </c>
      <c r="I41448" s="94">
        <v>1199</v>
      </c>
      <c r="J41448" s="94">
        <v>673</v>
      </c>
      <c r="K41448" s="94">
        <v>-526</v>
      </c>
      <c r="O41448" s="94">
        <v>1199</v>
      </c>
      <c r="P41448" s="94">
        <v>673</v>
      </c>
      <c r="Q41448" s="94">
        <v>-526</v>
      </c>
      <c r="S41448" s="94">
        <v>239</v>
      </c>
      <c r="V41448" s="94">
        <v>288</v>
      </c>
      <c r="W41448" s="94">
        <v>0</v>
      </c>
      <c r="X41448" s="94">
        <v>72</v>
      </c>
      <c r="Y41448" s="94">
        <v>74</v>
      </c>
      <c r="AK41448" s="94">
        <v>239</v>
      </c>
      <c r="AN41448" s="94">
        <v>288</v>
      </c>
      <c r="AO41448" s="94">
        <v>0</v>
      </c>
      <c r="AP41448" s="94">
        <v>72</v>
      </c>
      <c r="AQ41448" s="94">
        <v>74</v>
      </c>
      <c r="AS41448" s="94">
        <v>-506</v>
      </c>
      <c r="AT41448" s="94">
        <v>-7</v>
      </c>
      <c r="AU41448" s="94">
        <v>-12</v>
      </c>
      <c r="AV41448" s="94">
        <v>71</v>
      </c>
      <c r="AW41448" s="94">
        <v>-67</v>
      </c>
      <c r="AX41448" s="94">
        <v>-5</v>
      </c>
    </row>
    <row r="41449" spans="1:50">
      <c r="A41449" s="85" t="s">
        <v>183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0</v>
      </c>
      <c r="G41449" s="89" t="s">
        <v>391</v>
      </c>
      <c r="H41449" s="94">
        <v>1185</v>
      </c>
      <c r="I41449" s="94">
        <v>1136</v>
      </c>
      <c r="J41449" s="94">
        <v>689</v>
      </c>
      <c r="K41449" s="94">
        <v>-447</v>
      </c>
      <c r="O41449" s="94">
        <v>1136</v>
      </c>
      <c r="P41449" s="94">
        <v>689</v>
      </c>
      <c r="Q41449" s="94">
        <v>-447</v>
      </c>
      <c r="S41449" s="94">
        <v>240</v>
      </c>
      <c r="V41449" s="94">
        <v>294</v>
      </c>
      <c r="W41449" s="94">
        <v>0</v>
      </c>
      <c r="X41449" s="94">
        <v>86</v>
      </c>
      <c r="Y41449" s="94">
        <v>69</v>
      </c>
      <c r="AK41449" s="94">
        <v>240</v>
      </c>
      <c r="AN41449" s="94">
        <v>294</v>
      </c>
      <c r="AO41449" s="94">
        <v>0</v>
      </c>
      <c r="AP41449" s="94">
        <v>86</v>
      </c>
      <c r="AQ41449" s="94">
        <v>69</v>
      </c>
      <c r="AS41449" s="94">
        <v>-407</v>
      </c>
      <c r="AT41449" s="94">
        <v>-6</v>
      </c>
      <c r="AU41449" s="94">
        <v>-13</v>
      </c>
      <c r="AV41449" s="94">
        <v>64</v>
      </c>
      <c r="AW41449" s="94">
        <v>-64</v>
      </c>
      <c r="AX41449" s="94">
        <v>-21</v>
      </c>
    </row>
    <row r="41450" spans="1:50">
      <c r="A41450" s="85" t="s">
        <v>183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0</v>
      </c>
      <c r="G41450" s="89" t="s">
        <v>391</v>
      </c>
      <c r="H41450" s="94">
        <v>1114</v>
      </c>
      <c r="I41450" s="94">
        <v>1099</v>
      </c>
      <c r="J41450" s="94">
        <v>692</v>
      </c>
      <c r="K41450" s="94">
        <v>-407</v>
      </c>
      <c r="O41450" s="94">
        <v>1099</v>
      </c>
      <c r="P41450" s="94">
        <v>692</v>
      </c>
      <c r="Q41450" s="94">
        <v>-407</v>
      </c>
      <c r="S41450" s="94">
        <v>241</v>
      </c>
      <c r="V41450" s="94">
        <v>289</v>
      </c>
      <c r="W41450" s="94">
        <v>0</v>
      </c>
      <c r="X41450" s="94">
        <v>89</v>
      </c>
      <c r="Y41450" s="94">
        <v>73</v>
      </c>
      <c r="AK41450" s="94">
        <v>241</v>
      </c>
      <c r="AN41450" s="94">
        <v>289</v>
      </c>
      <c r="AO41450" s="94">
        <v>0</v>
      </c>
      <c r="AP41450" s="94">
        <v>89</v>
      </c>
      <c r="AQ41450" s="94">
        <v>73</v>
      </c>
      <c r="AS41450" s="94">
        <v>-340</v>
      </c>
      <c r="AT41450" s="94">
        <v>-2</v>
      </c>
      <c r="AU41450" s="94">
        <v>-18</v>
      </c>
      <c r="AV41450" s="94">
        <v>64</v>
      </c>
      <c r="AW41450" s="94">
        <v>-66</v>
      </c>
      <c r="AX41450" s="94">
        <v>-45</v>
      </c>
    </row>
    <row r="41451" spans="1:50">
      <c r="A41451" s="85" t="s">
        <v>183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0</v>
      </c>
      <c r="G41451" s="89" t="s">
        <v>391</v>
      </c>
      <c r="H41451" s="94">
        <v>1069</v>
      </c>
      <c r="I41451" s="94">
        <v>1085</v>
      </c>
      <c r="J41451" s="94">
        <v>656</v>
      </c>
      <c r="K41451" s="94">
        <v>-429</v>
      </c>
      <c r="O41451" s="94">
        <v>1085</v>
      </c>
      <c r="P41451" s="94">
        <v>656</v>
      </c>
      <c r="Q41451" s="94">
        <v>-429</v>
      </c>
      <c r="S41451" s="94">
        <v>240</v>
      </c>
      <c r="V41451" s="94">
        <v>259</v>
      </c>
      <c r="W41451" s="94">
        <v>0</v>
      </c>
      <c r="X41451" s="94">
        <v>86</v>
      </c>
      <c r="Y41451" s="94">
        <v>71</v>
      </c>
      <c r="AK41451" s="94">
        <v>240</v>
      </c>
      <c r="AN41451" s="94">
        <v>259</v>
      </c>
      <c r="AO41451" s="94">
        <v>0</v>
      </c>
      <c r="AP41451" s="94">
        <v>86</v>
      </c>
      <c r="AQ41451" s="94">
        <v>71</v>
      </c>
      <c r="AS41451" s="94">
        <v>-353</v>
      </c>
      <c r="AT41451" s="94">
        <v>-3</v>
      </c>
      <c r="AU41451" s="94">
        <v>-17</v>
      </c>
      <c r="AV41451" s="94">
        <v>68</v>
      </c>
      <c r="AW41451" s="94">
        <v>-72</v>
      </c>
      <c r="AX41451" s="94">
        <v>-52</v>
      </c>
    </row>
    <row r="41452" spans="1:50">
      <c r="A41452" s="85" t="s">
        <v>183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0</v>
      </c>
      <c r="G41452" s="89" t="s">
        <v>391</v>
      </c>
      <c r="H41452" s="94">
        <v>1071</v>
      </c>
      <c r="I41452" s="94">
        <v>1081</v>
      </c>
      <c r="J41452" s="94">
        <v>621</v>
      </c>
      <c r="K41452" s="94">
        <v>-460</v>
      </c>
      <c r="O41452" s="94">
        <v>1081</v>
      </c>
      <c r="P41452" s="94">
        <v>621</v>
      </c>
      <c r="Q41452" s="94">
        <v>-460</v>
      </c>
      <c r="S41452" s="94">
        <v>240</v>
      </c>
      <c r="V41452" s="94">
        <v>233</v>
      </c>
      <c r="W41452" s="94">
        <v>0</v>
      </c>
      <c r="X41452" s="94">
        <v>76</v>
      </c>
      <c r="Y41452" s="94">
        <v>72</v>
      </c>
      <c r="AK41452" s="94">
        <v>240</v>
      </c>
      <c r="AN41452" s="94">
        <v>233</v>
      </c>
      <c r="AO41452" s="94">
        <v>0</v>
      </c>
      <c r="AP41452" s="94">
        <v>76</v>
      </c>
      <c r="AQ41452" s="94">
        <v>72</v>
      </c>
      <c r="AS41452" s="94">
        <v>-333</v>
      </c>
      <c r="AT41452" s="94">
        <v>-3</v>
      </c>
      <c r="AU41452" s="94">
        <v>-16</v>
      </c>
      <c r="AV41452" s="94">
        <v>74</v>
      </c>
      <c r="AW41452" s="94">
        <v>-68</v>
      </c>
      <c r="AX41452" s="94">
        <v>-114</v>
      </c>
    </row>
    <row r="41453" spans="1:50">
      <c r="A41453" s="85" t="s">
        <v>183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0</v>
      </c>
      <c r="G41453" s="89" t="s">
        <v>391</v>
      </c>
      <c r="H41453" s="94">
        <v>1087</v>
      </c>
      <c r="I41453" s="94">
        <v>1098</v>
      </c>
      <c r="J41453" s="94">
        <v>624</v>
      </c>
      <c r="K41453" s="94">
        <v>-474</v>
      </c>
      <c r="O41453" s="94">
        <v>1098</v>
      </c>
      <c r="P41453" s="94">
        <v>624</v>
      </c>
      <c r="Q41453" s="94">
        <v>-474</v>
      </c>
      <c r="S41453" s="94">
        <v>240</v>
      </c>
      <c r="V41453" s="94">
        <v>230</v>
      </c>
      <c r="W41453" s="94">
        <v>0</v>
      </c>
      <c r="X41453" s="94">
        <v>85</v>
      </c>
      <c r="Y41453" s="94">
        <v>69</v>
      </c>
      <c r="AK41453" s="94">
        <v>240</v>
      </c>
      <c r="AN41453" s="94">
        <v>230</v>
      </c>
      <c r="AO41453" s="94">
        <v>0</v>
      </c>
      <c r="AP41453" s="94">
        <v>85</v>
      </c>
      <c r="AQ41453" s="94">
        <v>69</v>
      </c>
      <c r="AS41453" s="94">
        <v>-335</v>
      </c>
      <c r="AT41453" s="94">
        <v>0</v>
      </c>
      <c r="AU41453" s="94">
        <v>-20</v>
      </c>
      <c r="AV41453" s="94">
        <v>80</v>
      </c>
      <c r="AW41453" s="94">
        <v>-65</v>
      </c>
      <c r="AX41453" s="94">
        <v>-134</v>
      </c>
    </row>
    <row r="41454" spans="1:50">
      <c r="A41454" s="85" t="s">
        <v>183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0</v>
      </c>
      <c r="G41454" s="89" t="s">
        <v>391</v>
      </c>
      <c r="H41454" s="94">
        <v>1140</v>
      </c>
      <c r="I41454" s="94">
        <v>1144</v>
      </c>
      <c r="J41454" s="94">
        <v>635</v>
      </c>
      <c r="K41454" s="94">
        <v>-509</v>
      </c>
      <c r="O41454" s="94">
        <v>1144</v>
      </c>
      <c r="P41454" s="94">
        <v>635</v>
      </c>
      <c r="Q41454" s="94">
        <v>-509</v>
      </c>
      <c r="S41454" s="94">
        <v>241</v>
      </c>
      <c r="V41454" s="94">
        <v>231</v>
      </c>
      <c r="W41454" s="94">
        <v>0</v>
      </c>
      <c r="X41454" s="94">
        <v>91</v>
      </c>
      <c r="Y41454" s="94">
        <v>72</v>
      </c>
      <c r="AK41454" s="94">
        <v>241</v>
      </c>
      <c r="AN41454" s="94">
        <v>231</v>
      </c>
      <c r="AO41454" s="94">
        <v>0</v>
      </c>
      <c r="AP41454" s="94">
        <v>91</v>
      </c>
      <c r="AQ41454" s="94">
        <v>72</v>
      </c>
      <c r="AS41454" s="94">
        <v>-371</v>
      </c>
      <c r="AT41454" s="94">
        <v>1</v>
      </c>
      <c r="AU41454" s="94">
        <v>-21</v>
      </c>
      <c r="AV41454" s="94">
        <v>66</v>
      </c>
      <c r="AW41454" s="94">
        <v>-52</v>
      </c>
      <c r="AX41454" s="94">
        <v>-132</v>
      </c>
    </row>
    <row r="41455" spans="1:50">
      <c r="A41455" s="85" t="s">
        <v>183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0</v>
      </c>
      <c r="G41455" s="89" t="s">
        <v>391</v>
      </c>
      <c r="H41455" s="94">
        <v>1267</v>
      </c>
      <c r="I41455" s="94">
        <v>1264</v>
      </c>
      <c r="J41455" s="94">
        <v>684</v>
      </c>
      <c r="K41455" s="94">
        <v>-580</v>
      </c>
      <c r="O41455" s="94">
        <v>1264</v>
      </c>
      <c r="P41455" s="94">
        <v>684</v>
      </c>
      <c r="Q41455" s="94">
        <v>-580</v>
      </c>
      <c r="S41455" s="94">
        <v>242</v>
      </c>
      <c r="V41455" s="94">
        <v>282</v>
      </c>
      <c r="W41455" s="94">
        <v>0</v>
      </c>
      <c r="X41455" s="94">
        <v>88</v>
      </c>
      <c r="Y41455" s="94">
        <v>72</v>
      </c>
      <c r="AK41455" s="94">
        <v>242</v>
      </c>
      <c r="AN41455" s="94">
        <v>282</v>
      </c>
      <c r="AO41455" s="94">
        <v>0</v>
      </c>
      <c r="AP41455" s="94">
        <v>88</v>
      </c>
      <c r="AQ41455" s="94">
        <v>72</v>
      </c>
      <c r="AS41455" s="94">
        <v>-478</v>
      </c>
      <c r="AT41455" s="94">
        <v>-1</v>
      </c>
      <c r="AU41455" s="94">
        <v>-20</v>
      </c>
      <c r="AV41455" s="94">
        <v>82</v>
      </c>
      <c r="AW41455" s="94">
        <v>-38</v>
      </c>
      <c r="AX41455" s="94">
        <v>-125</v>
      </c>
    </row>
    <row r="41456" spans="1:50">
      <c r="A41456" s="85" t="s">
        <v>183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0</v>
      </c>
      <c r="G41456" s="89" t="s">
        <v>391</v>
      </c>
      <c r="H41456" s="94">
        <v>1433</v>
      </c>
      <c r="I41456" s="94">
        <v>1409</v>
      </c>
      <c r="J41456" s="94">
        <v>789</v>
      </c>
      <c r="K41456" s="94">
        <v>-620</v>
      </c>
      <c r="O41456" s="94">
        <v>1409</v>
      </c>
      <c r="P41456" s="94">
        <v>789</v>
      </c>
      <c r="Q41456" s="94">
        <v>-620</v>
      </c>
      <c r="S41456" s="94">
        <v>241</v>
      </c>
      <c r="V41456" s="94">
        <v>392</v>
      </c>
      <c r="W41456" s="94">
        <v>0</v>
      </c>
      <c r="X41456" s="94">
        <v>87</v>
      </c>
      <c r="Y41456" s="94">
        <v>69</v>
      </c>
      <c r="AK41456" s="94">
        <v>241</v>
      </c>
      <c r="AN41456" s="94">
        <v>392</v>
      </c>
      <c r="AO41456" s="94">
        <v>0</v>
      </c>
      <c r="AP41456" s="94">
        <v>87</v>
      </c>
      <c r="AQ41456" s="94">
        <v>69</v>
      </c>
      <c r="AS41456" s="94">
        <v>-601</v>
      </c>
      <c r="AT41456" s="94">
        <v>-4</v>
      </c>
      <c r="AU41456" s="94">
        <v>-22</v>
      </c>
      <c r="AV41456" s="94">
        <v>133</v>
      </c>
      <c r="AW41456" s="94">
        <v>-26</v>
      </c>
      <c r="AX41456" s="94">
        <v>-100</v>
      </c>
    </row>
    <row r="41457" spans="1:50">
      <c r="A41457" s="85" t="s">
        <v>183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0</v>
      </c>
      <c r="G41457" s="89" t="s">
        <v>391</v>
      </c>
      <c r="H41457" s="94">
        <v>1576</v>
      </c>
      <c r="I41457" s="94">
        <v>1508</v>
      </c>
      <c r="J41457" s="94">
        <v>887</v>
      </c>
      <c r="K41457" s="94">
        <v>-621</v>
      </c>
      <c r="O41457" s="94">
        <v>1508</v>
      </c>
      <c r="P41457" s="94">
        <v>887</v>
      </c>
      <c r="Q41457" s="94">
        <v>-621</v>
      </c>
      <c r="S41457" s="94">
        <v>242</v>
      </c>
      <c r="V41457" s="94">
        <v>481</v>
      </c>
      <c r="W41457" s="94">
        <v>2</v>
      </c>
      <c r="X41457" s="94">
        <v>92</v>
      </c>
      <c r="Y41457" s="94">
        <v>70</v>
      </c>
      <c r="AK41457" s="94">
        <v>242</v>
      </c>
      <c r="AN41457" s="94">
        <v>481</v>
      </c>
      <c r="AO41457" s="94">
        <v>2</v>
      </c>
      <c r="AP41457" s="94">
        <v>92</v>
      </c>
      <c r="AQ41457" s="94">
        <v>70</v>
      </c>
      <c r="AS41457" s="94">
        <v>-581</v>
      </c>
      <c r="AT41457" s="94">
        <v>-4</v>
      </c>
      <c r="AU41457" s="94">
        <v>-19</v>
      </c>
      <c r="AV41457" s="94">
        <v>131</v>
      </c>
      <c r="AW41457" s="94">
        <v>-25</v>
      </c>
      <c r="AX41457" s="94">
        <v>-123</v>
      </c>
    </row>
    <row r="41458" spans="1:50">
      <c r="A41458" s="85" t="s">
        <v>183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0</v>
      </c>
      <c r="G41458" s="89" t="s">
        <v>391</v>
      </c>
      <c r="H41458" s="94">
        <v>1578</v>
      </c>
      <c r="I41458" s="94">
        <v>1568</v>
      </c>
      <c r="J41458" s="94">
        <v>914</v>
      </c>
      <c r="K41458" s="94">
        <v>-654</v>
      </c>
      <c r="O41458" s="94">
        <v>1568</v>
      </c>
      <c r="P41458" s="94">
        <v>914</v>
      </c>
      <c r="Q41458" s="94">
        <v>-654</v>
      </c>
      <c r="S41458" s="94">
        <v>239</v>
      </c>
      <c r="V41458" s="94">
        <v>489</v>
      </c>
      <c r="W41458" s="94">
        <v>14</v>
      </c>
      <c r="X41458" s="94">
        <v>98</v>
      </c>
      <c r="Y41458" s="94">
        <v>74</v>
      </c>
      <c r="AK41458" s="94">
        <v>239</v>
      </c>
      <c r="AN41458" s="94">
        <v>489</v>
      </c>
      <c r="AO41458" s="94">
        <v>14</v>
      </c>
      <c r="AP41458" s="94">
        <v>98</v>
      </c>
      <c r="AQ41458" s="94">
        <v>74</v>
      </c>
      <c r="AS41458" s="94">
        <v>-605</v>
      </c>
      <c r="AT41458" s="94">
        <v>-5</v>
      </c>
      <c r="AU41458" s="94">
        <v>-8</v>
      </c>
      <c r="AV41458" s="94">
        <v>117</v>
      </c>
      <c r="AW41458" s="94">
        <v>-26</v>
      </c>
      <c r="AX41458" s="94">
        <v>-127</v>
      </c>
    </row>
    <row r="41459" spans="1:50">
      <c r="A41459" s="85" t="s">
        <v>183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0</v>
      </c>
      <c r="G41459" s="89" t="s">
        <v>391</v>
      </c>
      <c r="H41459" s="94">
        <v>1579</v>
      </c>
      <c r="I41459" s="94">
        <v>1569</v>
      </c>
      <c r="J41459" s="94">
        <v>924</v>
      </c>
      <c r="K41459" s="94">
        <v>-645</v>
      </c>
      <c r="O41459" s="94">
        <v>1569</v>
      </c>
      <c r="P41459" s="94">
        <v>924</v>
      </c>
      <c r="Q41459" s="94">
        <v>-645</v>
      </c>
      <c r="S41459" s="94">
        <v>237</v>
      </c>
      <c r="V41459" s="94">
        <v>500</v>
      </c>
      <c r="W41459" s="94">
        <v>14</v>
      </c>
      <c r="X41459" s="94">
        <v>102</v>
      </c>
      <c r="Y41459" s="94">
        <v>71</v>
      </c>
      <c r="AK41459" s="94">
        <v>237</v>
      </c>
      <c r="AN41459" s="94">
        <v>500</v>
      </c>
      <c r="AO41459" s="94">
        <v>14</v>
      </c>
      <c r="AP41459" s="94">
        <v>102</v>
      </c>
      <c r="AQ41459" s="94">
        <v>71</v>
      </c>
      <c r="AS41459" s="94">
        <v>-542</v>
      </c>
      <c r="AT41459" s="94">
        <v>-3</v>
      </c>
      <c r="AU41459" s="94">
        <v>-9</v>
      </c>
      <c r="AV41459" s="94">
        <v>80</v>
      </c>
      <c r="AW41459" s="94">
        <v>-33</v>
      </c>
      <c r="AX41459" s="94">
        <v>-138</v>
      </c>
    </row>
    <row r="41460" spans="1:50">
      <c r="A41460" s="85" t="s">
        <v>183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0</v>
      </c>
      <c r="G41460" s="89" t="s">
        <v>391</v>
      </c>
      <c r="H41460" s="94">
        <v>1570</v>
      </c>
      <c r="I41460" s="94">
        <v>1565</v>
      </c>
      <c r="J41460" s="94">
        <v>792</v>
      </c>
      <c r="K41460" s="94">
        <v>-773</v>
      </c>
      <c r="O41460" s="94">
        <v>1565</v>
      </c>
      <c r="P41460" s="94">
        <v>792</v>
      </c>
      <c r="Q41460" s="94">
        <v>-773</v>
      </c>
      <c r="S41460" s="94">
        <v>238</v>
      </c>
      <c r="V41460" s="94">
        <v>363</v>
      </c>
      <c r="W41460" s="94">
        <v>15</v>
      </c>
      <c r="X41460" s="94">
        <v>101</v>
      </c>
      <c r="Y41460" s="94">
        <v>75</v>
      </c>
      <c r="AK41460" s="94">
        <v>238</v>
      </c>
      <c r="AN41460" s="94">
        <v>363</v>
      </c>
      <c r="AO41460" s="94">
        <v>15</v>
      </c>
      <c r="AP41460" s="94">
        <v>101</v>
      </c>
      <c r="AQ41460" s="94">
        <v>75</v>
      </c>
      <c r="AS41460" s="94">
        <v>-631</v>
      </c>
      <c r="AT41460" s="94">
        <v>-3</v>
      </c>
      <c r="AU41460" s="94">
        <v>-9</v>
      </c>
      <c r="AV41460" s="94">
        <v>52</v>
      </c>
      <c r="AW41460" s="94">
        <v>-39</v>
      </c>
      <c r="AX41460" s="94">
        <v>-143</v>
      </c>
    </row>
    <row r="41461" spans="1:50">
      <c r="A41461" s="85" t="s">
        <v>183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0</v>
      </c>
      <c r="G41461" s="89" t="s">
        <v>391</v>
      </c>
      <c r="H41461" s="94">
        <v>1559</v>
      </c>
      <c r="I41461" s="94">
        <v>1542</v>
      </c>
      <c r="J41461" s="94">
        <v>783</v>
      </c>
      <c r="K41461" s="94">
        <v>-759</v>
      </c>
      <c r="O41461" s="94">
        <v>1542</v>
      </c>
      <c r="P41461" s="94">
        <v>783</v>
      </c>
      <c r="Q41461" s="94">
        <v>-759</v>
      </c>
      <c r="S41461" s="94">
        <v>237</v>
      </c>
      <c r="V41461" s="94">
        <v>357</v>
      </c>
      <c r="W41461" s="94">
        <v>13</v>
      </c>
      <c r="X41461" s="94">
        <v>102</v>
      </c>
      <c r="Y41461" s="94">
        <v>74</v>
      </c>
      <c r="AK41461" s="94">
        <v>237</v>
      </c>
      <c r="AN41461" s="94">
        <v>357</v>
      </c>
      <c r="AO41461" s="94">
        <v>13</v>
      </c>
      <c r="AP41461" s="94">
        <v>102</v>
      </c>
      <c r="AQ41461" s="94">
        <v>74</v>
      </c>
      <c r="AS41461" s="94">
        <v>-604</v>
      </c>
      <c r="AT41461" s="94">
        <v>-3</v>
      </c>
      <c r="AU41461" s="94">
        <v>-11</v>
      </c>
      <c r="AV41461" s="94">
        <v>39</v>
      </c>
      <c r="AW41461" s="94">
        <v>-32</v>
      </c>
      <c r="AX41461" s="94">
        <v>-148</v>
      </c>
    </row>
    <row r="41462" spans="1:50">
      <c r="A41462" s="85" t="s">
        <v>183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0</v>
      </c>
      <c r="G41462" s="89" t="s">
        <v>391</v>
      </c>
      <c r="H41462" s="94">
        <v>1539</v>
      </c>
      <c r="I41462" s="94">
        <v>1534</v>
      </c>
      <c r="J41462" s="94">
        <v>749</v>
      </c>
      <c r="K41462" s="94">
        <v>-785</v>
      </c>
      <c r="O41462" s="94">
        <v>1534</v>
      </c>
      <c r="P41462" s="94">
        <v>749</v>
      </c>
      <c r="Q41462" s="94">
        <v>-785</v>
      </c>
      <c r="S41462" s="94">
        <v>237</v>
      </c>
      <c r="V41462" s="94">
        <v>321</v>
      </c>
      <c r="W41462" s="94">
        <v>16</v>
      </c>
      <c r="X41462" s="94">
        <v>103</v>
      </c>
      <c r="Y41462" s="94">
        <v>72</v>
      </c>
      <c r="AK41462" s="94">
        <v>237</v>
      </c>
      <c r="AN41462" s="94">
        <v>321</v>
      </c>
      <c r="AO41462" s="94">
        <v>16</v>
      </c>
      <c r="AP41462" s="94">
        <v>103</v>
      </c>
      <c r="AQ41462" s="94">
        <v>72</v>
      </c>
      <c r="AS41462" s="94">
        <v>-631</v>
      </c>
      <c r="AT41462" s="94">
        <v>-4</v>
      </c>
      <c r="AU41462" s="94">
        <v>-6</v>
      </c>
      <c r="AV41462" s="94">
        <v>45</v>
      </c>
      <c r="AW41462" s="94">
        <v>-39</v>
      </c>
      <c r="AX41462" s="94">
        <v>-150</v>
      </c>
    </row>
    <row r="41463" spans="1:50">
      <c r="A41463" s="85" t="s">
        <v>183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0</v>
      </c>
      <c r="G41463" s="89" t="s">
        <v>391</v>
      </c>
      <c r="H41463" s="94">
        <v>1516</v>
      </c>
      <c r="I41463" s="94">
        <v>1516</v>
      </c>
      <c r="J41463" s="94">
        <v>686</v>
      </c>
      <c r="K41463" s="94">
        <v>-830</v>
      </c>
      <c r="O41463" s="94">
        <v>1516</v>
      </c>
      <c r="P41463" s="94">
        <v>686</v>
      </c>
      <c r="Q41463" s="94">
        <v>-830</v>
      </c>
      <c r="S41463" s="94">
        <v>237</v>
      </c>
      <c r="V41463" s="94">
        <v>260</v>
      </c>
      <c r="W41463" s="94">
        <v>15</v>
      </c>
      <c r="X41463" s="94">
        <v>102</v>
      </c>
      <c r="Y41463" s="94">
        <v>72</v>
      </c>
      <c r="AK41463" s="94">
        <v>237</v>
      </c>
      <c r="AN41463" s="94">
        <v>260</v>
      </c>
      <c r="AO41463" s="94">
        <v>15</v>
      </c>
      <c r="AP41463" s="94">
        <v>102</v>
      </c>
      <c r="AQ41463" s="94">
        <v>72</v>
      </c>
      <c r="AS41463" s="94">
        <v>-696</v>
      </c>
      <c r="AT41463" s="94">
        <v>-3</v>
      </c>
      <c r="AU41463" s="94">
        <v>-10</v>
      </c>
      <c r="AV41463" s="94">
        <v>72</v>
      </c>
      <c r="AW41463" s="94">
        <v>-39</v>
      </c>
      <c r="AX41463" s="94">
        <v>-154</v>
      </c>
    </row>
    <row r="41464" spans="1:50">
      <c r="A41464" s="85" t="s">
        <v>183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0</v>
      </c>
      <c r="G41464" s="89" t="s">
        <v>391</v>
      </c>
      <c r="H41464" s="94">
        <v>1494</v>
      </c>
      <c r="I41464" s="94">
        <v>1504</v>
      </c>
      <c r="J41464" s="94">
        <v>698</v>
      </c>
      <c r="K41464" s="94">
        <v>-806</v>
      </c>
      <c r="O41464" s="94">
        <v>1504</v>
      </c>
      <c r="P41464" s="94">
        <v>698</v>
      </c>
      <c r="Q41464" s="94">
        <v>-806</v>
      </c>
      <c r="S41464" s="94">
        <v>237</v>
      </c>
      <c r="V41464" s="94">
        <v>262</v>
      </c>
      <c r="W41464" s="94">
        <v>16</v>
      </c>
      <c r="X41464" s="94">
        <v>102</v>
      </c>
      <c r="Y41464" s="94">
        <v>81</v>
      </c>
      <c r="AK41464" s="94">
        <v>237</v>
      </c>
      <c r="AN41464" s="94">
        <v>262</v>
      </c>
      <c r="AO41464" s="94">
        <v>16</v>
      </c>
      <c r="AP41464" s="94">
        <v>102</v>
      </c>
      <c r="AQ41464" s="94">
        <v>81</v>
      </c>
      <c r="AS41464" s="94">
        <v>-608</v>
      </c>
      <c r="AT41464" s="94">
        <v>-1</v>
      </c>
      <c r="AU41464" s="94">
        <v>-12</v>
      </c>
      <c r="AV41464" s="94">
        <v>21</v>
      </c>
      <c r="AW41464" s="94">
        <v>-50</v>
      </c>
      <c r="AX41464" s="94">
        <v>-156</v>
      </c>
    </row>
    <row r="41465" spans="1:50">
      <c r="A41465" s="85" t="s">
        <v>183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0</v>
      </c>
      <c r="G41465" s="89" t="s">
        <v>391</v>
      </c>
      <c r="H41465" s="94">
        <v>1468</v>
      </c>
      <c r="I41465" s="94">
        <v>1443</v>
      </c>
      <c r="J41465" s="94">
        <v>701</v>
      </c>
      <c r="K41465" s="94">
        <v>-742</v>
      </c>
      <c r="O41465" s="94">
        <v>1443</v>
      </c>
      <c r="P41465" s="94">
        <v>701</v>
      </c>
      <c r="Q41465" s="94">
        <v>-742</v>
      </c>
      <c r="S41465" s="94">
        <v>237</v>
      </c>
      <c r="V41465" s="94">
        <v>247</v>
      </c>
      <c r="W41465" s="94">
        <v>10</v>
      </c>
      <c r="X41465" s="94">
        <v>100</v>
      </c>
      <c r="Y41465" s="94">
        <v>107</v>
      </c>
      <c r="AK41465" s="94">
        <v>237</v>
      </c>
      <c r="AN41465" s="94">
        <v>247</v>
      </c>
      <c r="AO41465" s="94">
        <v>10</v>
      </c>
      <c r="AP41465" s="94">
        <v>100</v>
      </c>
      <c r="AQ41465" s="94">
        <v>107</v>
      </c>
      <c r="AS41465" s="94">
        <v>-554</v>
      </c>
      <c r="AT41465" s="94">
        <v>-3</v>
      </c>
      <c r="AU41465" s="94">
        <v>-15</v>
      </c>
      <c r="AV41465" s="94">
        <v>40</v>
      </c>
      <c r="AW41465" s="94">
        <v>-56</v>
      </c>
      <c r="AX41465" s="94">
        <v>-154</v>
      </c>
    </row>
    <row r="41466" spans="1:50">
      <c r="A41466" s="85" t="s">
        <v>183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0</v>
      </c>
      <c r="G41466" s="89" t="s">
        <v>391</v>
      </c>
      <c r="H41466" s="94">
        <v>1480</v>
      </c>
      <c r="I41466" s="94">
        <v>1459</v>
      </c>
      <c r="J41466" s="94">
        <v>711</v>
      </c>
      <c r="K41466" s="94">
        <v>-748</v>
      </c>
      <c r="O41466" s="94">
        <v>1459</v>
      </c>
      <c r="P41466" s="94">
        <v>711</v>
      </c>
      <c r="Q41466" s="94">
        <v>-748</v>
      </c>
      <c r="S41466" s="94">
        <v>238</v>
      </c>
      <c r="V41466" s="94">
        <v>250</v>
      </c>
      <c r="W41466" s="94">
        <v>11</v>
      </c>
      <c r="X41466" s="94">
        <v>99</v>
      </c>
      <c r="Y41466" s="94">
        <v>113</v>
      </c>
      <c r="AK41466" s="94">
        <v>238</v>
      </c>
      <c r="AN41466" s="94">
        <v>250</v>
      </c>
      <c r="AO41466" s="94">
        <v>11</v>
      </c>
      <c r="AP41466" s="94">
        <v>99</v>
      </c>
      <c r="AQ41466" s="94">
        <v>113</v>
      </c>
      <c r="AS41466" s="94">
        <v>-541</v>
      </c>
      <c r="AT41466" s="94">
        <v>-2</v>
      </c>
      <c r="AU41466" s="94">
        <v>-17</v>
      </c>
      <c r="AV41466" s="94">
        <v>46</v>
      </c>
      <c r="AW41466" s="94">
        <v>-67</v>
      </c>
      <c r="AX41466" s="94">
        <v>-167</v>
      </c>
    </row>
    <row r="41467" spans="1:50">
      <c r="A41467" s="85" t="s">
        <v>183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0</v>
      </c>
      <c r="G41467" s="89" t="s">
        <v>391</v>
      </c>
      <c r="H41467" s="94">
        <v>1512</v>
      </c>
      <c r="I41467" s="94">
        <v>1507</v>
      </c>
      <c r="J41467" s="94">
        <v>700</v>
      </c>
      <c r="K41467" s="94">
        <v>-807</v>
      </c>
      <c r="O41467" s="94">
        <v>1507</v>
      </c>
      <c r="P41467" s="94">
        <v>700</v>
      </c>
      <c r="Q41467" s="94">
        <v>-807</v>
      </c>
      <c r="S41467" s="94">
        <v>238</v>
      </c>
      <c r="V41467" s="94">
        <v>253</v>
      </c>
      <c r="W41467" s="94">
        <v>7</v>
      </c>
      <c r="X41467" s="94">
        <v>85</v>
      </c>
      <c r="Y41467" s="94">
        <v>117</v>
      </c>
      <c r="AK41467" s="94">
        <v>238</v>
      </c>
      <c r="AN41467" s="94">
        <v>253</v>
      </c>
      <c r="AO41467" s="94">
        <v>7</v>
      </c>
      <c r="AP41467" s="94">
        <v>85</v>
      </c>
      <c r="AQ41467" s="94">
        <v>117</v>
      </c>
      <c r="AS41467" s="94">
        <v>-628</v>
      </c>
      <c r="AT41467" s="94">
        <v>0</v>
      </c>
      <c r="AU41467" s="94">
        <v>-23</v>
      </c>
      <c r="AV41467" s="94">
        <v>83</v>
      </c>
      <c r="AW41467" s="94">
        <v>-69</v>
      </c>
      <c r="AX41467" s="94">
        <v>-170</v>
      </c>
    </row>
    <row r="41468" spans="1:50">
      <c r="A41468" s="85" t="s">
        <v>183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0</v>
      </c>
      <c r="G41468" s="89" t="s">
        <v>391</v>
      </c>
      <c r="H41468" s="94">
        <v>1530</v>
      </c>
      <c r="I41468" s="94">
        <v>1512</v>
      </c>
      <c r="J41468" s="94">
        <v>750</v>
      </c>
      <c r="K41468" s="94">
        <v>-762</v>
      </c>
      <c r="O41468" s="94">
        <v>1512</v>
      </c>
      <c r="P41468" s="94">
        <v>750</v>
      </c>
      <c r="Q41468" s="94">
        <v>-762</v>
      </c>
      <c r="S41468" s="94">
        <v>241</v>
      </c>
      <c r="V41468" s="94">
        <v>346</v>
      </c>
      <c r="W41468" s="94">
        <v>2</v>
      </c>
      <c r="X41468" s="94">
        <v>41</v>
      </c>
      <c r="Y41468" s="94">
        <v>120</v>
      </c>
      <c r="AK41468" s="94">
        <v>241</v>
      </c>
      <c r="AN41468" s="94">
        <v>346</v>
      </c>
      <c r="AO41468" s="94">
        <v>2</v>
      </c>
      <c r="AP41468" s="94">
        <v>41</v>
      </c>
      <c r="AQ41468" s="94">
        <v>120</v>
      </c>
      <c r="AS41468" s="94">
        <v>-671</v>
      </c>
      <c r="AT41468" s="94">
        <v>-4</v>
      </c>
      <c r="AU41468" s="94">
        <v>-21</v>
      </c>
      <c r="AV41468" s="94">
        <v>110</v>
      </c>
      <c r="AW41468" s="94">
        <v>-46</v>
      </c>
      <c r="AX41468" s="94">
        <v>-130</v>
      </c>
    </row>
    <row r="41469" spans="1:50">
      <c r="A41469" s="85" t="s">
        <v>183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0</v>
      </c>
      <c r="G41469" s="89" t="s">
        <v>391</v>
      </c>
      <c r="H41469" s="94">
        <v>1540</v>
      </c>
      <c r="I41469" s="94">
        <v>1538</v>
      </c>
      <c r="J41469" s="94">
        <v>805</v>
      </c>
      <c r="K41469" s="94">
        <v>-733</v>
      </c>
      <c r="O41469" s="94">
        <v>1538</v>
      </c>
      <c r="P41469" s="94">
        <v>805</v>
      </c>
      <c r="Q41469" s="94">
        <v>-733</v>
      </c>
      <c r="S41469" s="94">
        <v>243</v>
      </c>
      <c r="V41469" s="94">
        <v>366</v>
      </c>
      <c r="W41469" s="94">
        <v>1</v>
      </c>
      <c r="X41469" s="94">
        <v>76</v>
      </c>
      <c r="Y41469" s="94">
        <v>119</v>
      </c>
      <c r="AK41469" s="94">
        <v>243</v>
      </c>
      <c r="AN41469" s="94">
        <v>366</v>
      </c>
      <c r="AO41469" s="94">
        <v>1</v>
      </c>
      <c r="AP41469" s="94">
        <v>76</v>
      </c>
      <c r="AQ41469" s="94">
        <v>119</v>
      </c>
      <c r="AS41469" s="94">
        <v>-676</v>
      </c>
      <c r="AT41469" s="94">
        <v>-7</v>
      </c>
      <c r="AU41469" s="94">
        <v>-19</v>
      </c>
      <c r="AV41469" s="94">
        <v>94</v>
      </c>
      <c r="AW41469" s="94">
        <v>-37</v>
      </c>
      <c r="AX41469" s="94">
        <v>-88</v>
      </c>
    </row>
    <row r="41470" spans="1:50">
      <c r="A41470" s="85" t="s">
        <v>183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0</v>
      </c>
      <c r="G41470" s="89" t="s">
        <v>391</v>
      </c>
      <c r="H41470" s="94">
        <v>1501</v>
      </c>
      <c r="I41470" s="94">
        <v>1508</v>
      </c>
      <c r="J41470" s="94">
        <v>829</v>
      </c>
      <c r="K41470" s="94">
        <v>-679</v>
      </c>
      <c r="O41470" s="94">
        <v>1508</v>
      </c>
      <c r="P41470" s="94">
        <v>829</v>
      </c>
      <c r="Q41470" s="94">
        <v>-679</v>
      </c>
      <c r="S41470" s="94">
        <v>242</v>
      </c>
      <c r="V41470" s="94">
        <v>367</v>
      </c>
      <c r="W41470" s="94">
        <v>0</v>
      </c>
      <c r="X41470" s="94">
        <v>102</v>
      </c>
      <c r="Y41470" s="94">
        <v>118</v>
      </c>
      <c r="AK41470" s="94">
        <v>242</v>
      </c>
      <c r="AN41470" s="94">
        <v>367</v>
      </c>
      <c r="AO41470" s="94">
        <v>0</v>
      </c>
      <c r="AP41470" s="94">
        <v>102</v>
      </c>
      <c r="AQ41470" s="94">
        <v>118</v>
      </c>
      <c r="AS41470" s="94">
        <v>-569</v>
      </c>
      <c r="AT41470" s="94">
        <v>-6</v>
      </c>
      <c r="AU41470" s="94">
        <v>-17</v>
      </c>
      <c r="AV41470" s="94">
        <v>73</v>
      </c>
      <c r="AW41470" s="94">
        <v>-30</v>
      </c>
      <c r="AX41470" s="94">
        <v>-130</v>
      </c>
    </row>
    <row r="41471" spans="1:50">
      <c r="A41471" s="85" t="s">
        <v>183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0</v>
      </c>
      <c r="G41471" s="89" t="s">
        <v>391</v>
      </c>
      <c r="H41471" s="94">
        <v>1423</v>
      </c>
      <c r="I41471" s="94">
        <v>1441</v>
      </c>
      <c r="J41471" s="94">
        <v>834</v>
      </c>
      <c r="K41471" s="94">
        <v>-607</v>
      </c>
      <c r="O41471" s="94">
        <v>1441</v>
      </c>
      <c r="P41471" s="94">
        <v>834</v>
      </c>
      <c r="Q41471" s="94">
        <v>-607</v>
      </c>
      <c r="S41471" s="94">
        <v>240</v>
      </c>
      <c r="V41471" s="94">
        <v>371</v>
      </c>
      <c r="W41471" s="94">
        <v>0</v>
      </c>
      <c r="X41471" s="94">
        <v>103</v>
      </c>
      <c r="Y41471" s="94">
        <v>120</v>
      </c>
      <c r="AK41471" s="94">
        <v>240</v>
      </c>
      <c r="AN41471" s="94">
        <v>371</v>
      </c>
      <c r="AO41471" s="94">
        <v>0</v>
      </c>
      <c r="AP41471" s="94">
        <v>103</v>
      </c>
      <c r="AQ41471" s="94">
        <v>120</v>
      </c>
      <c r="AS41471" s="94">
        <v>-458</v>
      </c>
      <c r="AT41471" s="94">
        <v>-5</v>
      </c>
      <c r="AU41471" s="94">
        <v>-14</v>
      </c>
      <c r="AV41471" s="94">
        <v>60</v>
      </c>
      <c r="AW41471" s="94">
        <v>-58</v>
      </c>
      <c r="AX41471" s="94">
        <v>-132</v>
      </c>
    </row>
    <row r="41472" spans="1:50">
      <c r="A41472" s="85" t="s">
        <v>183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0</v>
      </c>
      <c r="G41472" s="89" t="s">
        <v>391</v>
      </c>
      <c r="H41472" s="94">
        <v>1336</v>
      </c>
      <c r="I41472" s="94">
        <v>1363</v>
      </c>
      <c r="J41472" s="94">
        <v>755</v>
      </c>
      <c r="K41472" s="94">
        <v>-608</v>
      </c>
      <c r="O41472" s="94">
        <v>1363</v>
      </c>
      <c r="P41472" s="94">
        <v>755</v>
      </c>
      <c r="Q41472" s="94">
        <v>-608</v>
      </c>
      <c r="S41472" s="94">
        <v>240</v>
      </c>
      <c r="V41472" s="94">
        <v>292</v>
      </c>
      <c r="W41472" s="94">
        <v>0</v>
      </c>
      <c r="X41472" s="94">
        <v>103</v>
      </c>
      <c r="Y41472" s="94">
        <v>120</v>
      </c>
      <c r="AK41472" s="94">
        <v>240</v>
      </c>
      <c r="AN41472" s="94">
        <v>292</v>
      </c>
      <c r="AO41472" s="94">
        <v>0</v>
      </c>
      <c r="AP41472" s="94">
        <v>103</v>
      </c>
      <c r="AQ41472" s="94">
        <v>120</v>
      </c>
      <c r="AS41472" s="94">
        <v>-407</v>
      </c>
      <c r="AT41472" s="94">
        <v>-3</v>
      </c>
      <c r="AU41472" s="94">
        <v>-13</v>
      </c>
      <c r="AV41472" s="94">
        <v>45</v>
      </c>
      <c r="AW41472" s="94">
        <v>-97</v>
      </c>
      <c r="AX41472" s="94">
        <v>-133</v>
      </c>
    </row>
    <row r="41473" spans="1:50">
      <c r="A41473" s="85" t="s">
        <v>183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0</v>
      </c>
      <c r="G41473" s="89" t="s">
        <v>391</v>
      </c>
      <c r="H41473" s="94">
        <v>1255</v>
      </c>
      <c r="I41473" s="94">
        <v>1302</v>
      </c>
      <c r="J41473" s="94">
        <v>741</v>
      </c>
      <c r="K41473" s="94">
        <v>-561</v>
      </c>
      <c r="O41473" s="94">
        <v>1302</v>
      </c>
      <c r="P41473" s="94">
        <v>741</v>
      </c>
      <c r="Q41473" s="94">
        <v>-561</v>
      </c>
      <c r="S41473" s="94">
        <v>241</v>
      </c>
      <c r="V41473" s="94">
        <v>276</v>
      </c>
      <c r="W41473" s="94">
        <v>0</v>
      </c>
      <c r="X41473" s="94">
        <v>103</v>
      </c>
      <c r="Y41473" s="94">
        <v>121</v>
      </c>
      <c r="AK41473" s="94">
        <v>241</v>
      </c>
      <c r="AN41473" s="94">
        <v>276</v>
      </c>
      <c r="AO41473" s="94">
        <v>0</v>
      </c>
      <c r="AP41473" s="94">
        <v>103</v>
      </c>
      <c r="AQ41473" s="94">
        <v>121</v>
      </c>
      <c r="AS41473" s="94">
        <v>-349</v>
      </c>
      <c r="AT41473" s="94">
        <v>0</v>
      </c>
      <c r="AU41473" s="94">
        <v>-10</v>
      </c>
      <c r="AV41473" s="94">
        <v>43</v>
      </c>
      <c r="AW41473" s="94">
        <v>-104</v>
      </c>
      <c r="AX41473" s="94">
        <v>-141</v>
      </c>
    </row>
    <row r="41474" spans="1:50">
      <c r="A41474" s="85" t="s">
        <v>183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0</v>
      </c>
      <c r="G41474" s="89" t="s">
        <v>391</v>
      </c>
      <c r="H41474" s="94">
        <v>1254</v>
      </c>
      <c r="I41474" s="94">
        <v>1264</v>
      </c>
      <c r="J41474" s="94">
        <v>744</v>
      </c>
      <c r="K41474" s="94">
        <v>-520</v>
      </c>
      <c r="O41474" s="94">
        <v>1264</v>
      </c>
      <c r="P41474" s="94">
        <v>744</v>
      </c>
      <c r="Q41474" s="94">
        <v>-520</v>
      </c>
      <c r="S41474" s="94">
        <v>245</v>
      </c>
      <c r="V41474" s="94">
        <v>278</v>
      </c>
      <c r="W41474" s="94">
        <v>0</v>
      </c>
      <c r="X41474" s="94">
        <v>101</v>
      </c>
      <c r="Y41474" s="94">
        <v>120</v>
      </c>
      <c r="AK41474" s="94">
        <v>245</v>
      </c>
      <c r="AN41474" s="94">
        <v>278</v>
      </c>
      <c r="AO41474" s="94">
        <v>0</v>
      </c>
      <c r="AP41474" s="94">
        <v>101</v>
      </c>
      <c r="AQ41474" s="94">
        <v>120</v>
      </c>
      <c r="AS41474" s="94">
        <v>-305</v>
      </c>
      <c r="AT41474" s="94">
        <v>1</v>
      </c>
      <c r="AU41474" s="94">
        <v>-10</v>
      </c>
      <c r="AV41474" s="94">
        <v>29</v>
      </c>
      <c r="AW41474" s="94">
        <v>-91</v>
      </c>
      <c r="AX41474" s="94">
        <v>-144</v>
      </c>
    </row>
    <row r="41475" spans="1:50">
      <c r="A41475" s="85" t="s">
        <v>183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0</v>
      </c>
      <c r="G41475" s="89" t="s">
        <v>391</v>
      </c>
      <c r="H41475" s="94">
        <v>1237</v>
      </c>
      <c r="I41475" s="94">
        <v>1254</v>
      </c>
      <c r="J41475" s="94">
        <v>750</v>
      </c>
      <c r="K41475" s="94">
        <v>-504</v>
      </c>
      <c r="O41475" s="94">
        <v>1254</v>
      </c>
      <c r="P41475" s="94">
        <v>750</v>
      </c>
      <c r="Q41475" s="94">
        <v>-504</v>
      </c>
      <c r="S41475" s="94">
        <v>245</v>
      </c>
      <c r="V41475" s="94">
        <v>283</v>
      </c>
      <c r="W41475" s="94">
        <v>0</v>
      </c>
      <c r="X41475" s="94">
        <v>101</v>
      </c>
      <c r="Y41475" s="94">
        <v>121</v>
      </c>
      <c r="AK41475" s="94">
        <v>245</v>
      </c>
      <c r="AN41475" s="94">
        <v>283</v>
      </c>
      <c r="AO41475" s="94">
        <v>0</v>
      </c>
      <c r="AP41475" s="94">
        <v>101</v>
      </c>
      <c r="AQ41475" s="94">
        <v>121</v>
      </c>
      <c r="AS41475" s="94">
        <v>-303</v>
      </c>
      <c r="AT41475" s="94">
        <v>5</v>
      </c>
      <c r="AU41475" s="94">
        <v>-13</v>
      </c>
      <c r="AV41475" s="94">
        <v>8</v>
      </c>
      <c r="AW41475" s="94">
        <v>-67</v>
      </c>
      <c r="AX41475" s="94">
        <v>-134</v>
      </c>
    </row>
    <row r="41476" spans="1:50">
      <c r="A41476" s="85" t="s">
        <v>183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0</v>
      </c>
      <c r="G41476" s="89" t="s">
        <v>391</v>
      </c>
      <c r="H41476" s="94">
        <v>1237</v>
      </c>
      <c r="I41476" s="94">
        <v>1245</v>
      </c>
      <c r="J41476" s="94">
        <v>785</v>
      </c>
      <c r="K41476" s="94">
        <v>-460</v>
      </c>
      <c r="O41476" s="94">
        <v>1245</v>
      </c>
      <c r="P41476" s="94">
        <v>785</v>
      </c>
      <c r="Q41476" s="94">
        <v>-460</v>
      </c>
      <c r="S41476" s="94">
        <v>246</v>
      </c>
      <c r="V41476" s="94">
        <v>328</v>
      </c>
      <c r="W41476" s="94">
        <v>0</v>
      </c>
      <c r="X41476" s="94">
        <v>92</v>
      </c>
      <c r="Y41476" s="94">
        <v>119</v>
      </c>
      <c r="AK41476" s="94">
        <v>246</v>
      </c>
      <c r="AN41476" s="94">
        <v>328</v>
      </c>
      <c r="AO41476" s="94">
        <v>0</v>
      </c>
      <c r="AP41476" s="94">
        <v>92</v>
      </c>
      <c r="AQ41476" s="94">
        <v>119</v>
      </c>
      <c r="AS41476" s="94">
        <v>-296</v>
      </c>
      <c r="AT41476" s="94">
        <v>2</v>
      </c>
      <c r="AU41476" s="94">
        <v>-10</v>
      </c>
      <c r="AV41476" s="94">
        <v>5</v>
      </c>
      <c r="AW41476" s="94">
        <v>-61</v>
      </c>
      <c r="AX41476" s="94">
        <v>-100</v>
      </c>
    </row>
    <row r="41477" spans="1:50">
      <c r="A41477" s="85" t="s">
        <v>183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0</v>
      </c>
      <c r="G41477" s="89" t="s">
        <v>391</v>
      </c>
      <c r="H41477" s="94">
        <v>1250</v>
      </c>
      <c r="I41477" s="94">
        <v>1258</v>
      </c>
      <c r="J41477" s="94">
        <v>859</v>
      </c>
      <c r="K41477" s="94">
        <v>-399</v>
      </c>
      <c r="O41477" s="94">
        <v>1258</v>
      </c>
      <c r="P41477" s="94">
        <v>859</v>
      </c>
      <c r="Q41477" s="94">
        <v>-399</v>
      </c>
      <c r="S41477" s="94">
        <v>259</v>
      </c>
      <c r="V41477" s="94">
        <v>380</v>
      </c>
      <c r="W41477" s="94">
        <v>0</v>
      </c>
      <c r="X41477" s="94">
        <v>98</v>
      </c>
      <c r="Y41477" s="94">
        <v>122</v>
      </c>
      <c r="AK41477" s="94">
        <v>259</v>
      </c>
      <c r="AN41477" s="94">
        <v>380</v>
      </c>
      <c r="AO41477" s="94">
        <v>0</v>
      </c>
      <c r="AP41477" s="94">
        <v>98</v>
      </c>
      <c r="AQ41477" s="94">
        <v>122</v>
      </c>
      <c r="AS41477" s="94">
        <v>-270</v>
      </c>
      <c r="AT41477" s="94">
        <v>3</v>
      </c>
      <c r="AU41477" s="94">
        <v>-11</v>
      </c>
      <c r="AV41477" s="94">
        <v>-8</v>
      </c>
      <c r="AW41477" s="94">
        <v>-56</v>
      </c>
      <c r="AX41477" s="94">
        <v>-57</v>
      </c>
    </row>
    <row r="41478" spans="1:50">
      <c r="A41478" s="85" t="s">
        <v>183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0</v>
      </c>
      <c r="G41478" s="89" t="s">
        <v>391</v>
      </c>
      <c r="H41478" s="94">
        <v>1305</v>
      </c>
      <c r="I41478" s="94">
        <v>1312</v>
      </c>
      <c r="J41478" s="94">
        <v>893</v>
      </c>
      <c r="K41478" s="94">
        <v>-419</v>
      </c>
      <c r="O41478" s="94">
        <v>1312</v>
      </c>
      <c r="P41478" s="94">
        <v>893</v>
      </c>
      <c r="Q41478" s="94">
        <v>-419</v>
      </c>
      <c r="S41478" s="94">
        <v>296</v>
      </c>
      <c r="V41478" s="94">
        <v>389</v>
      </c>
      <c r="W41478" s="94">
        <v>0</v>
      </c>
      <c r="X41478" s="94">
        <v>89</v>
      </c>
      <c r="Y41478" s="94">
        <v>119</v>
      </c>
      <c r="AK41478" s="94">
        <v>296</v>
      </c>
      <c r="AN41478" s="94">
        <v>389</v>
      </c>
      <c r="AO41478" s="94">
        <v>0</v>
      </c>
      <c r="AP41478" s="94">
        <v>89</v>
      </c>
      <c r="AQ41478" s="94">
        <v>119</v>
      </c>
      <c r="AS41478" s="94">
        <v>-323</v>
      </c>
      <c r="AT41478" s="94">
        <v>4</v>
      </c>
      <c r="AU41478" s="94">
        <v>-13</v>
      </c>
      <c r="AV41478" s="94">
        <v>0</v>
      </c>
      <c r="AW41478" s="94">
        <v>-59</v>
      </c>
      <c r="AX41478" s="94">
        <v>-28</v>
      </c>
    </row>
    <row r="41479" spans="1:50">
      <c r="A41479" s="85" t="s">
        <v>183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0</v>
      </c>
      <c r="G41479" s="89" t="s">
        <v>391</v>
      </c>
      <c r="H41479" s="94">
        <v>1430</v>
      </c>
      <c r="I41479" s="94">
        <v>1434</v>
      </c>
      <c r="J41479" s="94">
        <v>1083</v>
      </c>
      <c r="K41479" s="94">
        <v>-351</v>
      </c>
      <c r="O41479" s="94">
        <v>1434</v>
      </c>
      <c r="P41479" s="94">
        <v>1083</v>
      </c>
      <c r="Q41479" s="94">
        <v>-351</v>
      </c>
      <c r="S41479" s="94">
        <v>346</v>
      </c>
      <c r="V41479" s="94">
        <v>534</v>
      </c>
      <c r="W41479" s="94">
        <v>0</v>
      </c>
      <c r="X41479" s="94">
        <v>82</v>
      </c>
      <c r="Y41479" s="94">
        <v>121</v>
      </c>
      <c r="AK41479" s="94">
        <v>346</v>
      </c>
      <c r="AN41479" s="94">
        <v>534</v>
      </c>
      <c r="AO41479" s="94">
        <v>0</v>
      </c>
      <c r="AP41479" s="94">
        <v>82</v>
      </c>
      <c r="AQ41479" s="94">
        <v>121</v>
      </c>
      <c r="AS41479" s="94">
        <v>-283</v>
      </c>
      <c r="AT41479" s="94">
        <v>2</v>
      </c>
      <c r="AU41479" s="94">
        <v>-17</v>
      </c>
      <c r="AV41479" s="94">
        <v>19</v>
      </c>
      <c r="AW41479" s="94">
        <v>-38</v>
      </c>
      <c r="AX41479" s="94">
        <v>-34</v>
      </c>
    </row>
    <row r="41480" spans="1:50">
      <c r="A41480" s="85" t="s">
        <v>183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0</v>
      </c>
      <c r="G41480" s="89" t="s">
        <v>391</v>
      </c>
      <c r="H41480" s="94">
        <v>1583</v>
      </c>
      <c r="I41480" s="94">
        <v>1566</v>
      </c>
      <c r="J41480" s="94">
        <v>1316</v>
      </c>
      <c r="K41480" s="94">
        <v>-250</v>
      </c>
      <c r="O41480" s="94">
        <v>1566</v>
      </c>
      <c r="P41480" s="94">
        <v>1316</v>
      </c>
      <c r="Q41480" s="94">
        <v>-250</v>
      </c>
      <c r="S41480" s="94">
        <v>360</v>
      </c>
      <c r="V41480" s="94">
        <v>752</v>
      </c>
      <c r="W41480" s="94">
        <v>0</v>
      </c>
      <c r="X41480" s="94">
        <v>80</v>
      </c>
      <c r="Y41480" s="94">
        <v>124</v>
      </c>
      <c r="AK41480" s="94">
        <v>360</v>
      </c>
      <c r="AN41480" s="94">
        <v>752</v>
      </c>
      <c r="AO41480" s="94">
        <v>0</v>
      </c>
      <c r="AP41480" s="94">
        <v>80</v>
      </c>
      <c r="AQ41480" s="94">
        <v>124</v>
      </c>
      <c r="AS41480" s="94">
        <v>-264</v>
      </c>
      <c r="AT41480" s="94">
        <v>-3</v>
      </c>
      <c r="AU41480" s="94">
        <v>-13</v>
      </c>
      <c r="AV41480" s="94">
        <v>74</v>
      </c>
      <c r="AW41480" s="94">
        <v>-5</v>
      </c>
      <c r="AX41480" s="94">
        <v>-39</v>
      </c>
    </row>
    <row r="41481" spans="1:50">
      <c r="A41481" s="85" t="s">
        <v>183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0</v>
      </c>
      <c r="G41481" s="89" t="s">
        <v>391</v>
      </c>
      <c r="H41481" s="94">
        <v>1660</v>
      </c>
      <c r="I41481" s="94">
        <v>1637</v>
      </c>
      <c r="J41481" s="94">
        <v>1314</v>
      </c>
      <c r="K41481" s="94">
        <v>-323</v>
      </c>
      <c r="O41481" s="94">
        <v>1637</v>
      </c>
      <c r="P41481" s="94">
        <v>1314</v>
      </c>
      <c r="Q41481" s="94">
        <v>-323</v>
      </c>
      <c r="S41481" s="94">
        <v>363</v>
      </c>
      <c r="V41481" s="94">
        <v>750</v>
      </c>
      <c r="W41481" s="94">
        <v>5</v>
      </c>
      <c r="X41481" s="94">
        <v>75</v>
      </c>
      <c r="Y41481" s="94">
        <v>121</v>
      </c>
      <c r="AK41481" s="94">
        <v>363</v>
      </c>
      <c r="AN41481" s="94">
        <v>750</v>
      </c>
      <c r="AO41481" s="94">
        <v>5</v>
      </c>
      <c r="AP41481" s="94">
        <v>75</v>
      </c>
      <c r="AQ41481" s="94">
        <v>121</v>
      </c>
      <c r="AS41481" s="94">
        <v>-351</v>
      </c>
      <c r="AT41481" s="94">
        <v>-1</v>
      </c>
      <c r="AU41481" s="94">
        <v>-10</v>
      </c>
      <c r="AV41481" s="94">
        <v>68</v>
      </c>
      <c r="AW41481" s="94">
        <v>-15</v>
      </c>
      <c r="AX41481" s="94">
        <v>-14</v>
      </c>
    </row>
    <row r="41482" spans="1:50">
      <c r="A41482" s="85" t="s">
        <v>183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0</v>
      </c>
      <c r="G41482" s="89" t="s">
        <v>391</v>
      </c>
      <c r="H41482" s="94">
        <v>1660</v>
      </c>
      <c r="I41482" s="94">
        <v>1656</v>
      </c>
      <c r="J41482" s="94">
        <v>1311</v>
      </c>
      <c r="K41482" s="94">
        <v>-345</v>
      </c>
      <c r="O41482" s="94">
        <v>1656</v>
      </c>
      <c r="P41482" s="94">
        <v>1311</v>
      </c>
      <c r="Q41482" s="94">
        <v>-345</v>
      </c>
      <c r="S41482" s="94">
        <v>362</v>
      </c>
      <c r="V41482" s="94">
        <v>754</v>
      </c>
      <c r="W41482" s="94">
        <v>17</v>
      </c>
      <c r="X41482" s="94">
        <v>57</v>
      </c>
      <c r="Y41482" s="94">
        <v>121</v>
      </c>
      <c r="AK41482" s="94">
        <v>362</v>
      </c>
      <c r="AN41482" s="94">
        <v>754</v>
      </c>
      <c r="AO41482" s="94">
        <v>17</v>
      </c>
      <c r="AP41482" s="94">
        <v>57</v>
      </c>
      <c r="AQ41482" s="94">
        <v>121</v>
      </c>
      <c r="AS41482" s="94">
        <v>-317</v>
      </c>
      <c r="AT41482" s="94">
        <v>3</v>
      </c>
      <c r="AU41482" s="94">
        <v>-2</v>
      </c>
      <c r="AV41482" s="94">
        <v>29</v>
      </c>
      <c r="AW41482" s="94">
        <v>-19</v>
      </c>
      <c r="AX41482" s="94">
        <v>-39</v>
      </c>
    </row>
    <row r="41483" spans="1:50">
      <c r="A41483" s="85" t="s">
        <v>183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0</v>
      </c>
      <c r="G41483" s="89" t="s">
        <v>391</v>
      </c>
      <c r="H41483" s="94">
        <v>1636</v>
      </c>
      <c r="I41483" s="94">
        <v>1641</v>
      </c>
      <c r="J41483" s="94">
        <v>1296</v>
      </c>
      <c r="K41483" s="94">
        <v>-345</v>
      </c>
      <c r="O41483" s="94">
        <v>1641</v>
      </c>
      <c r="P41483" s="94">
        <v>1296</v>
      </c>
      <c r="Q41483" s="94">
        <v>-345</v>
      </c>
      <c r="S41483" s="94">
        <v>349</v>
      </c>
      <c r="V41483" s="94">
        <v>750</v>
      </c>
      <c r="W41483" s="94">
        <v>18</v>
      </c>
      <c r="X41483" s="94">
        <v>60</v>
      </c>
      <c r="Y41483" s="94">
        <v>119</v>
      </c>
      <c r="AK41483" s="94">
        <v>349</v>
      </c>
      <c r="AN41483" s="94">
        <v>750</v>
      </c>
      <c r="AO41483" s="94">
        <v>18</v>
      </c>
      <c r="AP41483" s="94">
        <v>60</v>
      </c>
      <c r="AQ41483" s="94">
        <v>119</v>
      </c>
      <c r="AS41483" s="94">
        <v>-318</v>
      </c>
      <c r="AT41483" s="94">
        <v>5</v>
      </c>
      <c r="AU41483" s="94">
        <v>1</v>
      </c>
      <c r="AV41483" s="94">
        <v>31</v>
      </c>
      <c r="AW41483" s="94">
        <v>-22</v>
      </c>
      <c r="AX41483" s="94">
        <v>-42</v>
      </c>
    </row>
    <row r="41484" spans="1:50">
      <c r="A41484" s="85" t="s">
        <v>183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0</v>
      </c>
      <c r="G41484" s="89" t="s">
        <v>391</v>
      </c>
      <c r="H41484" s="94">
        <v>1615</v>
      </c>
      <c r="I41484" s="94">
        <v>1610</v>
      </c>
      <c r="J41484" s="94">
        <v>1127</v>
      </c>
      <c r="K41484" s="94">
        <v>-483</v>
      </c>
      <c r="O41484" s="94">
        <v>1610</v>
      </c>
      <c r="P41484" s="94">
        <v>1127</v>
      </c>
      <c r="Q41484" s="94">
        <v>-483</v>
      </c>
      <c r="S41484" s="94">
        <v>338</v>
      </c>
      <c r="V41484" s="94">
        <v>587</v>
      </c>
      <c r="W41484" s="94">
        <v>19</v>
      </c>
      <c r="X41484" s="94">
        <v>62</v>
      </c>
      <c r="Y41484" s="94">
        <v>121</v>
      </c>
      <c r="AK41484" s="94">
        <v>338</v>
      </c>
      <c r="AN41484" s="94">
        <v>587</v>
      </c>
      <c r="AO41484" s="94">
        <v>19</v>
      </c>
      <c r="AP41484" s="94">
        <v>62</v>
      </c>
      <c r="AQ41484" s="94">
        <v>121</v>
      </c>
      <c r="AS41484" s="94">
        <v>-444</v>
      </c>
      <c r="AT41484" s="94">
        <v>2</v>
      </c>
      <c r="AU41484" s="94">
        <v>3</v>
      </c>
      <c r="AV41484" s="94">
        <v>32</v>
      </c>
      <c r="AW41484" s="94">
        <v>-18</v>
      </c>
      <c r="AX41484" s="94">
        <v>-58</v>
      </c>
    </row>
    <row r="41485" spans="1:50">
      <c r="A41485" s="85" t="s">
        <v>183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0</v>
      </c>
      <c r="G41485" s="89" t="s">
        <v>391</v>
      </c>
      <c r="H41485" s="94">
        <v>1587</v>
      </c>
      <c r="I41485" s="94">
        <v>1593</v>
      </c>
      <c r="J41485" s="94">
        <v>1024</v>
      </c>
      <c r="K41485" s="94">
        <v>-569</v>
      </c>
      <c r="O41485" s="94">
        <v>1593</v>
      </c>
      <c r="P41485" s="94">
        <v>1024</v>
      </c>
      <c r="Q41485" s="94">
        <v>-569</v>
      </c>
      <c r="S41485" s="94">
        <v>338</v>
      </c>
      <c r="V41485" s="94">
        <v>483</v>
      </c>
      <c r="W41485" s="94">
        <v>17</v>
      </c>
      <c r="X41485" s="94">
        <v>66</v>
      </c>
      <c r="Y41485" s="94">
        <v>120</v>
      </c>
      <c r="AK41485" s="94">
        <v>338</v>
      </c>
      <c r="AN41485" s="94">
        <v>483</v>
      </c>
      <c r="AO41485" s="94">
        <v>17</v>
      </c>
      <c r="AP41485" s="94">
        <v>66</v>
      </c>
      <c r="AQ41485" s="94">
        <v>120</v>
      </c>
      <c r="AS41485" s="94">
        <v>-509</v>
      </c>
      <c r="AT41485" s="94">
        <v>1</v>
      </c>
      <c r="AU41485" s="94">
        <v>3</v>
      </c>
      <c r="AV41485" s="94">
        <v>32</v>
      </c>
      <c r="AW41485" s="94">
        <v>-19</v>
      </c>
      <c r="AX41485" s="94">
        <v>-77</v>
      </c>
    </row>
    <row r="41486" spans="1:50">
      <c r="A41486" s="85" t="s">
        <v>183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0</v>
      </c>
      <c r="G41486" s="89" t="s">
        <v>391</v>
      </c>
      <c r="H41486" s="94">
        <v>1567</v>
      </c>
      <c r="I41486" s="94">
        <v>1579</v>
      </c>
      <c r="J41486" s="94">
        <v>1016</v>
      </c>
      <c r="K41486" s="94">
        <v>-563</v>
      </c>
      <c r="O41486" s="94">
        <v>1579</v>
      </c>
      <c r="P41486" s="94">
        <v>1016</v>
      </c>
      <c r="Q41486" s="94">
        <v>-563</v>
      </c>
      <c r="S41486" s="94">
        <v>336</v>
      </c>
      <c r="V41486" s="94">
        <v>480</v>
      </c>
      <c r="W41486" s="94">
        <v>18</v>
      </c>
      <c r="X41486" s="94">
        <v>60</v>
      </c>
      <c r="Y41486" s="94">
        <v>122</v>
      </c>
      <c r="AK41486" s="94">
        <v>336</v>
      </c>
      <c r="AN41486" s="94">
        <v>480</v>
      </c>
      <c r="AO41486" s="94">
        <v>18</v>
      </c>
      <c r="AP41486" s="94">
        <v>60</v>
      </c>
      <c r="AQ41486" s="94">
        <v>122</v>
      </c>
      <c r="AS41486" s="94">
        <v>-448</v>
      </c>
      <c r="AT41486" s="94">
        <v>1</v>
      </c>
      <c r="AU41486" s="94">
        <v>4</v>
      </c>
      <c r="AV41486" s="94">
        <v>-36</v>
      </c>
      <c r="AW41486" s="94">
        <v>-8</v>
      </c>
      <c r="AX41486" s="94">
        <v>-76</v>
      </c>
    </row>
    <row r="41487" spans="1:50">
      <c r="A41487" s="85" t="s">
        <v>183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0</v>
      </c>
      <c r="G41487" s="89" t="s">
        <v>391</v>
      </c>
      <c r="H41487" s="94">
        <v>1540</v>
      </c>
      <c r="I41487" s="94">
        <v>1553</v>
      </c>
      <c r="J41487" s="94">
        <v>1009</v>
      </c>
      <c r="K41487" s="94">
        <v>-544</v>
      </c>
      <c r="O41487" s="94">
        <v>1553</v>
      </c>
      <c r="P41487" s="94">
        <v>1009</v>
      </c>
      <c r="Q41487" s="94">
        <v>-544</v>
      </c>
      <c r="S41487" s="94">
        <v>334</v>
      </c>
      <c r="V41487" s="94">
        <v>490</v>
      </c>
      <c r="W41487" s="94">
        <v>15</v>
      </c>
      <c r="X41487" s="94">
        <v>50</v>
      </c>
      <c r="Y41487" s="94">
        <v>120</v>
      </c>
      <c r="AK41487" s="94">
        <v>334</v>
      </c>
      <c r="AN41487" s="94">
        <v>490</v>
      </c>
      <c r="AO41487" s="94">
        <v>15</v>
      </c>
      <c r="AP41487" s="94">
        <v>50</v>
      </c>
      <c r="AQ41487" s="94">
        <v>120</v>
      </c>
      <c r="AS41487" s="94">
        <v>-462</v>
      </c>
      <c r="AT41487" s="94">
        <v>-1</v>
      </c>
      <c r="AU41487" s="94">
        <v>2</v>
      </c>
      <c r="AV41487" s="94">
        <v>-31</v>
      </c>
      <c r="AW41487" s="94">
        <v>11</v>
      </c>
      <c r="AX41487" s="94">
        <v>-63</v>
      </c>
    </row>
    <row r="41488" spans="1:50">
      <c r="A41488" s="85" t="s">
        <v>183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0</v>
      </c>
      <c r="G41488" s="89" t="s">
        <v>391</v>
      </c>
      <c r="H41488" s="94">
        <v>1513</v>
      </c>
      <c r="I41488" s="94">
        <v>1522</v>
      </c>
      <c r="J41488" s="94">
        <v>1012</v>
      </c>
      <c r="K41488" s="94">
        <v>-510</v>
      </c>
      <c r="O41488" s="94">
        <v>1522</v>
      </c>
      <c r="P41488" s="94">
        <v>1012</v>
      </c>
      <c r="Q41488" s="94">
        <v>-510</v>
      </c>
      <c r="S41488" s="94">
        <v>335</v>
      </c>
      <c r="V41488" s="94">
        <v>491</v>
      </c>
      <c r="W41488" s="94">
        <v>11</v>
      </c>
      <c r="X41488" s="94">
        <v>52</v>
      </c>
      <c r="Y41488" s="94">
        <v>123</v>
      </c>
      <c r="AK41488" s="94">
        <v>335</v>
      </c>
      <c r="AN41488" s="94">
        <v>491</v>
      </c>
      <c r="AO41488" s="94">
        <v>11</v>
      </c>
      <c r="AP41488" s="94">
        <v>52</v>
      </c>
      <c r="AQ41488" s="94">
        <v>123</v>
      </c>
      <c r="AS41488" s="94">
        <v>-421</v>
      </c>
      <c r="AT41488" s="94">
        <v>-1</v>
      </c>
      <c r="AU41488" s="94">
        <v>0</v>
      </c>
      <c r="AV41488" s="94">
        <v>-38</v>
      </c>
      <c r="AW41488" s="94">
        <v>13</v>
      </c>
      <c r="AX41488" s="94">
        <v>-63</v>
      </c>
    </row>
    <row r="41489" spans="1:50">
      <c r="A41489" s="85" t="s">
        <v>183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0</v>
      </c>
      <c r="G41489" s="89" t="s">
        <v>391</v>
      </c>
      <c r="H41489" s="94">
        <v>1484</v>
      </c>
      <c r="I41489" s="94">
        <v>1494</v>
      </c>
      <c r="J41489" s="94">
        <v>1002</v>
      </c>
      <c r="K41489" s="94">
        <v>-492</v>
      </c>
      <c r="O41489" s="94">
        <v>1494</v>
      </c>
      <c r="P41489" s="94">
        <v>1002</v>
      </c>
      <c r="Q41489" s="94">
        <v>-492</v>
      </c>
      <c r="S41489" s="94">
        <v>336</v>
      </c>
      <c r="V41489" s="94">
        <v>487</v>
      </c>
      <c r="W41489" s="94">
        <v>14</v>
      </c>
      <c r="X41489" s="94">
        <v>43</v>
      </c>
      <c r="Y41489" s="94">
        <v>122</v>
      </c>
      <c r="AK41489" s="94">
        <v>336</v>
      </c>
      <c r="AN41489" s="94">
        <v>487</v>
      </c>
      <c r="AO41489" s="94">
        <v>14</v>
      </c>
      <c r="AP41489" s="94">
        <v>43</v>
      </c>
      <c r="AQ41489" s="94">
        <v>122</v>
      </c>
      <c r="AS41489" s="94">
        <v>-445</v>
      </c>
      <c r="AT41489" s="94">
        <v>-1</v>
      </c>
      <c r="AU41489" s="94">
        <v>3</v>
      </c>
      <c r="AV41489" s="94">
        <v>-15</v>
      </c>
      <c r="AW41489" s="94">
        <v>11</v>
      </c>
      <c r="AX41489" s="94">
        <v>-45</v>
      </c>
    </row>
    <row r="41490" spans="1:50">
      <c r="A41490" s="85" t="s">
        <v>183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0</v>
      </c>
      <c r="G41490" s="89" t="s">
        <v>391</v>
      </c>
      <c r="H41490" s="94">
        <v>1484</v>
      </c>
      <c r="I41490" s="94">
        <v>1498</v>
      </c>
      <c r="J41490" s="94">
        <v>962</v>
      </c>
      <c r="K41490" s="94">
        <v>-536</v>
      </c>
      <c r="O41490" s="94">
        <v>1498</v>
      </c>
      <c r="P41490" s="94">
        <v>962</v>
      </c>
      <c r="Q41490" s="94">
        <v>-536</v>
      </c>
      <c r="S41490" s="94">
        <v>337</v>
      </c>
      <c r="V41490" s="94">
        <v>447</v>
      </c>
      <c r="W41490" s="94">
        <v>14</v>
      </c>
      <c r="X41490" s="94">
        <v>41</v>
      </c>
      <c r="Y41490" s="94">
        <v>123</v>
      </c>
      <c r="AK41490" s="94">
        <v>337</v>
      </c>
      <c r="AN41490" s="94">
        <v>447</v>
      </c>
      <c r="AO41490" s="94">
        <v>14</v>
      </c>
      <c r="AP41490" s="94">
        <v>41</v>
      </c>
      <c r="AQ41490" s="94">
        <v>123</v>
      </c>
      <c r="AS41490" s="94">
        <v>-477</v>
      </c>
      <c r="AT41490" s="94">
        <v>-1</v>
      </c>
      <c r="AU41490" s="94">
        <v>0</v>
      </c>
      <c r="AV41490" s="94">
        <v>-24</v>
      </c>
      <c r="AW41490" s="94">
        <v>13</v>
      </c>
      <c r="AX41490" s="94">
        <v>-47</v>
      </c>
    </row>
    <row r="41491" spans="1:50">
      <c r="A41491" s="85" t="s">
        <v>183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0</v>
      </c>
      <c r="G41491" s="89" t="s">
        <v>391</v>
      </c>
      <c r="H41491" s="94">
        <v>1531</v>
      </c>
      <c r="I41491" s="94">
        <v>1527</v>
      </c>
      <c r="J41491" s="94">
        <v>964</v>
      </c>
      <c r="K41491" s="94">
        <v>-563</v>
      </c>
      <c r="O41491" s="94">
        <v>1527</v>
      </c>
      <c r="P41491" s="94">
        <v>964</v>
      </c>
      <c r="Q41491" s="94">
        <v>-563</v>
      </c>
      <c r="S41491" s="94">
        <v>339</v>
      </c>
      <c r="V41491" s="94">
        <v>468</v>
      </c>
      <c r="W41491" s="94">
        <v>9</v>
      </c>
      <c r="X41491" s="94">
        <v>26</v>
      </c>
      <c r="Y41491" s="94">
        <v>122</v>
      </c>
      <c r="AK41491" s="94">
        <v>339</v>
      </c>
      <c r="AN41491" s="94">
        <v>468</v>
      </c>
      <c r="AO41491" s="94">
        <v>9</v>
      </c>
      <c r="AP41491" s="94">
        <v>26</v>
      </c>
      <c r="AQ41491" s="94">
        <v>122</v>
      </c>
      <c r="AS41491" s="94">
        <v>-523</v>
      </c>
      <c r="AT41491" s="94">
        <v>-1</v>
      </c>
      <c r="AU41491" s="94">
        <v>-4</v>
      </c>
      <c r="AV41491" s="94">
        <v>-5</v>
      </c>
      <c r="AW41491" s="94">
        <v>18</v>
      </c>
      <c r="AX41491" s="94">
        <v>-48</v>
      </c>
    </row>
    <row r="41492" spans="1:50">
      <c r="A41492" s="85" t="s">
        <v>183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0</v>
      </c>
      <c r="G41492" s="89" t="s">
        <v>391</v>
      </c>
      <c r="H41492" s="94">
        <v>1562</v>
      </c>
      <c r="I41492" s="94">
        <v>1523</v>
      </c>
      <c r="J41492" s="94">
        <v>1060</v>
      </c>
      <c r="K41492" s="94">
        <v>-463</v>
      </c>
      <c r="O41492" s="94">
        <v>1523</v>
      </c>
      <c r="P41492" s="94">
        <v>1060</v>
      </c>
      <c r="Q41492" s="94">
        <v>-463</v>
      </c>
      <c r="S41492" s="94">
        <v>338</v>
      </c>
      <c r="V41492" s="94">
        <v>588</v>
      </c>
      <c r="W41492" s="94">
        <v>1</v>
      </c>
      <c r="X41492" s="94">
        <v>13</v>
      </c>
      <c r="Y41492" s="94">
        <v>120</v>
      </c>
      <c r="AK41492" s="94">
        <v>338</v>
      </c>
      <c r="AN41492" s="94">
        <v>588</v>
      </c>
      <c r="AO41492" s="94">
        <v>1</v>
      </c>
      <c r="AP41492" s="94">
        <v>13</v>
      </c>
      <c r="AQ41492" s="94">
        <v>120</v>
      </c>
      <c r="AS41492" s="94">
        <v>-508</v>
      </c>
      <c r="AT41492" s="94">
        <v>-7</v>
      </c>
      <c r="AU41492" s="94">
        <v>-7</v>
      </c>
      <c r="AV41492" s="94">
        <v>52</v>
      </c>
      <c r="AW41492" s="94">
        <v>26</v>
      </c>
      <c r="AX41492" s="94">
        <v>-19</v>
      </c>
    </row>
    <row r="41493" spans="1:50">
      <c r="A41493" s="85" t="s">
        <v>183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0</v>
      </c>
      <c r="G41493" s="89" t="s">
        <v>391</v>
      </c>
      <c r="H41493" s="94">
        <v>1576</v>
      </c>
      <c r="I41493" s="94">
        <v>1574</v>
      </c>
      <c r="J41493" s="94">
        <v>1137</v>
      </c>
      <c r="K41493" s="94">
        <v>-437</v>
      </c>
      <c r="O41493" s="94">
        <v>1574</v>
      </c>
      <c r="P41493" s="94">
        <v>1137</v>
      </c>
      <c r="Q41493" s="94">
        <v>-437</v>
      </c>
      <c r="S41493" s="94">
        <v>338</v>
      </c>
      <c r="V41493" s="94">
        <v>664</v>
      </c>
      <c r="W41493" s="94">
        <v>1</v>
      </c>
      <c r="X41493" s="94">
        <v>14</v>
      </c>
      <c r="Y41493" s="94">
        <v>120</v>
      </c>
      <c r="AK41493" s="94">
        <v>338</v>
      </c>
      <c r="AN41493" s="94">
        <v>664</v>
      </c>
      <c r="AO41493" s="94">
        <v>1</v>
      </c>
      <c r="AP41493" s="94">
        <v>14</v>
      </c>
      <c r="AQ41493" s="94">
        <v>120</v>
      </c>
      <c r="AS41493" s="94">
        <v>-551</v>
      </c>
      <c r="AT41493" s="94">
        <v>-7</v>
      </c>
      <c r="AU41493" s="94">
        <v>-7</v>
      </c>
      <c r="AV41493" s="94">
        <v>94</v>
      </c>
      <c r="AW41493" s="94">
        <v>28</v>
      </c>
      <c r="AX41493" s="94">
        <v>6</v>
      </c>
    </row>
    <row r="41494" spans="1:50">
      <c r="A41494" s="85" t="s">
        <v>183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0</v>
      </c>
      <c r="G41494" s="89" t="s">
        <v>391</v>
      </c>
      <c r="H41494" s="94">
        <v>1538</v>
      </c>
      <c r="I41494" s="94">
        <v>1549</v>
      </c>
      <c r="J41494" s="94">
        <v>1203</v>
      </c>
      <c r="K41494" s="94">
        <v>-346</v>
      </c>
      <c r="O41494" s="94">
        <v>1549</v>
      </c>
      <c r="P41494" s="94">
        <v>1203</v>
      </c>
      <c r="Q41494" s="94">
        <v>-346</v>
      </c>
      <c r="S41494" s="94">
        <v>336</v>
      </c>
      <c r="V41494" s="94">
        <v>739</v>
      </c>
      <c r="W41494" s="94">
        <v>0</v>
      </c>
      <c r="X41494" s="94">
        <v>9</v>
      </c>
      <c r="Y41494" s="94">
        <v>119</v>
      </c>
      <c r="AK41494" s="94">
        <v>336</v>
      </c>
      <c r="AN41494" s="94">
        <v>739</v>
      </c>
      <c r="AO41494" s="94">
        <v>0</v>
      </c>
      <c r="AP41494" s="94">
        <v>9</v>
      </c>
      <c r="AQ41494" s="94">
        <v>119</v>
      </c>
      <c r="AS41494" s="94">
        <v>-428</v>
      </c>
      <c r="AT41494" s="94">
        <v>-5</v>
      </c>
      <c r="AU41494" s="94">
        <v>-8</v>
      </c>
      <c r="AV41494" s="94">
        <v>68</v>
      </c>
      <c r="AW41494" s="94">
        <v>17</v>
      </c>
      <c r="AX41494" s="94">
        <v>10</v>
      </c>
    </row>
    <row r="41495" spans="1:50">
      <c r="A41495" s="85" t="s">
        <v>183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0</v>
      </c>
      <c r="G41495" s="89" t="s">
        <v>391</v>
      </c>
      <c r="H41495" s="94">
        <v>1463</v>
      </c>
      <c r="I41495" s="94">
        <v>1480</v>
      </c>
      <c r="J41495" s="94">
        <v>991</v>
      </c>
      <c r="K41495" s="94">
        <v>-489</v>
      </c>
      <c r="O41495" s="94">
        <v>1480</v>
      </c>
      <c r="P41495" s="94">
        <v>991</v>
      </c>
      <c r="Q41495" s="94">
        <v>-489</v>
      </c>
      <c r="S41495" s="94">
        <v>278</v>
      </c>
      <c r="V41495" s="94">
        <v>584</v>
      </c>
      <c r="W41495" s="94">
        <v>0</v>
      </c>
      <c r="X41495" s="94">
        <v>7</v>
      </c>
      <c r="Y41495" s="94">
        <v>122</v>
      </c>
      <c r="AK41495" s="94">
        <v>278</v>
      </c>
      <c r="AN41495" s="94">
        <v>584</v>
      </c>
      <c r="AO41495" s="94">
        <v>0</v>
      </c>
      <c r="AP41495" s="94">
        <v>7</v>
      </c>
      <c r="AQ41495" s="94">
        <v>122</v>
      </c>
      <c r="AS41495" s="94">
        <v>-472</v>
      </c>
      <c r="AT41495" s="94">
        <v>-4</v>
      </c>
      <c r="AU41495" s="94">
        <v>-7</v>
      </c>
      <c r="AV41495" s="94">
        <v>65</v>
      </c>
      <c r="AW41495" s="94">
        <v>-9</v>
      </c>
      <c r="AX41495" s="94">
        <v>-62</v>
      </c>
    </row>
    <row r="41496" spans="1:50">
      <c r="A41496" s="85" t="s">
        <v>183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0</v>
      </c>
      <c r="G41496" s="89" t="s">
        <v>391</v>
      </c>
      <c r="H41496" s="94">
        <v>1375</v>
      </c>
      <c r="I41496" s="94">
        <v>1398</v>
      </c>
      <c r="J41496" s="94">
        <v>973</v>
      </c>
      <c r="K41496" s="94">
        <v>-425</v>
      </c>
      <c r="O41496" s="94">
        <v>1398</v>
      </c>
      <c r="P41496" s="94">
        <v>973</v>
      </c>
      <c r="Q41496" s="94">
        <v>-425</v>
      </c>
      <c r="S41496" s="94">
        <v>259</v>
      </c>
      <c r="V41496" s="94">
        <v>592</v>
      </c>
      <c r="W41496" s="94">
        <v>0</v>
      </c>
      <c r="X41496" s="94">
        <v>4</v>
      </c>
      <c r="Y41496" s="94">
        <v>118</v>
      </c>
      <c r="AK41496" s="94">
        <v>259</v>
      </c>
      <c r="AN41496" s="94">
        <v>592</v>
      </c>
      <c r="AO41496" s="94">
        <v>0</v>
      </c>
      <c r="AP41496" s="94">
        <v>4</v>
      </c>
      <c r="AQ41496" s="94">
        <v>118</v>
      </c>
      <c r="AS41496" s="94">
        <v>-392</v>
      </c>
      <c r="AT41496" s="94">
        <v>-1</v>
      </c>
      <c r="AU41496" s="94">
        <v>-9</v>
      </c>
      <c r="AV41496" s="94">
        <v>43</v>
      </c>
      <c r="AW41496" s="94">
        <v>-26</v>
      </c>
      <c r="AX41496" s="94">
        <v>-40</v>
      </c>
    </row>
    <row r="41497" spans="1:50">
      <c r="A41497" s="85" t="s">
        <v>183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0</v>
      </c>
      <c r="G41497" s="89" t="s">
        <v>391</v>
      </c>
      <c r="H41497" s="94">
        <v>1299</v>
      </c>
      <c r="I41497" s="94">
        <v>1329</v>
      </c>
      <c r="J41497" s="94">
        <v>855</v>
      </c>
      <c r="K41497" s="94">
        <v>-474</v>
      </c>
      <c r="O41497" s="94">
        <v>1329</v>
      </c>
      <c r="P41497" s="94">
        <v>855</v>
      </c>
      <c r="Q41497" s="94">
        <v>-474</v>
      </c>
      <c r="S41497" s="94">
        <v>260</v>
      </c>
      <c r="V41497" s="94">
        <v>467</v>
      </c>
      <c r="W41497" s="94">
        <v>0</v>
      </c>
      <c r="X41497" s="94">
        <v>10</v>
      </c>
      <c r="Y41497" s="94">
        <v>118</v>
      </c>
      <c r="AK41497" s="94">
        <v>260</v>
      </c>
      <c r="AN41497" s="94">
        <v>467</v>
      </c>
      <c r="AO41497" s="94">
        <v>0</v>
      </c>
      <c r="AP41497" s="94">
        <v>10</v>
      </c>
      <c r="AQ41497" s="94">
        <v>118</v>
      </c>
      <c r="AS41497" s="94">
        <v>-373</v>
      </c>
      <c r="AT41497" s="94">
        <v>1</v>
      </c>
      <c r="AU41497" s="94">
        <v>-7</v>
      </c>
      <c r="AV41497" s="94">
        <v>35</v>
      </c>
      <c r="AW41497" s="94">
        <v>-33</v>
      </c>
      <c r="AX41497" s="94">
        <v>-97</v>
      </c>
    </row>
    <row r="41498" spans="1:50">
      <c r="A41498" s="85" t="s">
        <v>183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0</v>
      </c>
      <c r="G41498" s="89" t="s">
        <v>391</v>
      </c>
      <c r="H41498" s="94">
        <v>1291</v>
      </c>
      <c r="I41498" s="94">
        <v>1284</v>
      </c>
      <c r="J41498" s="94">
        <v>701</v>
      </c>
      <c r="K41498" s="94">
        <v>-583</v>
      </c>
      <c r="O41498" s="94">
        <v>1284</v>
      </c>
      <c r="P41498" s="94">
        <v>701</v>
      </c>
      <c r="Q41498" s="94">
        <v>-583</v>
      </c>
      <c r="S41498" s="94">
        <v>260</v>
      </c>
      <c r="V41498" s="94">
        <v>305</v>
      </c>
      <c r="W41498" s="94">
        <v>0</v>
      </c>
      <c r="X41498" s="94">
        <v>11</v>
      </c>
      <c r="Y41498" s="94">
        <v>125</v>
      </c>
      <c r="AK41498" s="94">
        <v>260</v>
      </c>
      <c r="AN41498" s="94">
        <v>305</v>
      </c>
      <c r="AO41498" s="94">
        <v>0</v>
      </c>
      <c r="AP41498" s="94">
        <v>11</v>
      </c>
      <c r="AQ41498" s="94">
        <v>125</v>
      </c>
      <c r="AS41498" s="94">
        <v>-442</v>
      </c>
      <c r="AT41498" s="94">
        <v>3</v>
      </c>
      <c r="AU41498" s="94">
        <v>-9</v>
      </c>
      <c r="AV41498" s="94">
        <v>36</v>
      </c>
      <c r="AW41498" s="94">
        <v>-40</v>
      </c>
      <c r="AX41498" s="94">
        <v>-131</v>
      </c>
    </row>
    <row r="41499" spans="1:50">
      <c r="A41499" s="85" t="s">
        <v>183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0</v>
      </c>
      <c r="G41499" s="89" t="s">
        <v>391</v>
      </c>
      <c r="H41499" s="94">
        <v>1270</v>
      </c>
      <c r="I41499" s="94">
        <v>1275</v>
      </c>
      <c r="J41499" s="94">
        <v>713</v>
      </c>
      <c r="K41499" s="94">
        <v>-562</v>
      </c>
      <c r="O41499" s="94">
        <v>1275</v>
      </c>
      <c r="P41499" s="94">
        <v>713</v>
      </c>
      <c r="Q41499" s="94">
        <v>-562</v>
      </c>
      <c r="S41499" s="94">
        <v>261</v>
      </c>
      <c r="V41499" s="94">
        <v>304</v>
      </c>
      <c r="W41499" s="94">
        <v>0</v>
      </c>
      <c r="X41499" s="94">
        <v>25</v>
      </c>
      <c r="Y41499" s="94">
        <v>123</v>
      </c>
      <c r="AK41499" s="94">
        <v>261</v>
      </c>
      <c r="AN41499" s="94">
        <v>304</v>
      </c>
      <c r="AO41499" s="94">
        <v>0</v>
      </c>
      <c r="AP41499" s="94">
        <v>25</v>
      </c>
      <c r="AQ41499" s="94">
        <v>123</v>
      </c>
      <c r="AS41499" s="94">
        <v>-449</v>
      </c>
      <c r="AT41499" s="94">
        <v>2</v>
      </c>
      <c r="AU41499" s="94">
        <v>-10</v>
      </c>
      <c r="AV41499" s="94">
        <v>39</v>
      </c>
      <c r="AW41499" s="94">
        <v>-41</v>
      </c>
      <c r="AX41499" s="94">
        <v>-103</v>
      </c>
    </row>
    <row r="41500" spans="1:50">
      <c r="A41500" s="85" t="s">
        <v>183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0</v>
      </c>
      <c r="G41500" s="89" t="s">
        <v>391</v>
      </c>
      <c r="H41500" s="94">
        <v>1274</v>
      </c>
      <c r="I41500" s="94">
        <v>1277</v>
      </c>
      <c r="J41500" s="94">
        <v>737</v>
      </c>
      <c r="K41500" s="94">
        <v>-540</v>
      </c>
      <c r="O41500" s="94">
        <v>1277</v>
      </c>
      <c r="P41500" s="94">
        <v>737</v>
      </c>
      <c r="Q41500" s="94">
        <v>-540</v>
      </c>
      <c r="S41500" s="94">
        <v>259</v>
      </c>
      <c r="V41500" s="94">
        <v>305</v>
      </c>
      <c r="W41500" s="94">
        <v>0</v>
      </c>
      <c r="X41500" s="94">
        <v>48</v>
      </c>
      <c r="Y41500" s="94">
        <v>125</v>
      </c>
      <c r="AK41500" s="94">
        <v>259</v>
      </c>
      <c r="AN41500" s="94">
        <v>305</v>
      </c>
      <c r="AO41500" s="94">
        <v>0</v>
      </c>
      <c r="AP41500" s="94">
        <v>48</v>
      </c>
      <c r="AQ41500" s="94">
        <v>125</v>
      </c>
      <c r="AS41500" s="94">
        <v>-444</v>
      </c>
      <c r="AT41500" s="94">
        <v>5</v>
      </c>
      <c r="AU41500" s="94">
        <v>-10</v>
      </c>
      <c r="AV41500" s="94">
        <v>30</v>
      </c>
      <c r="AW41500" s="94">
        <v>-42</v>
      </c>
      <c r="AX41500" s="94">
        <v>-79</v>
      </c>
    </row>
    <row r="41501" spans="1:50">
      <c r="A41501" s="85" t="s">
        <v>183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0</v>
      </c>
      <c r="G41501" s="89" t="s">
        <v>391</v>
      </c>
      <c r="H41501" s="94">
        <v>1299</v>
      </c>
      <c r="I41501" s="94">
        <v>1282</v>
      </c>
      <c r="J41501" s="94">
        <v>730</v>
      </c>
      <c r="K41501" s="94">
        <v>-552</v>
      </c>
      <c r="O41501" s="94">
        <v>1282</v>
      </c>
      <c r="P41501" s="94">
        <v>730</v>
      </c>
      <c r="Q41501" s="94">
        <v>-552</v>
      </c>
      <c r="S41501" s="94">
        <v>261</v>
      </c>
      <c r="V41501" s="94">
        <v>299</v>
      </c>
      <c r="W41501" s="94">
        <v>0</v>
      </c>
      <c r="X41501" s="94">
        <v>49</v>
      </c>
      <c r="Y41501" s="94">
        <v>121</v>
      </c>
      <c r="AK41501" s="94">
        <v>261</v>
      </c>
      <c r="AN41501" s="94">
        <v>299</v>
      </c>
      <c r="AO41501" s="94">
        <v>0</v>
      </c>
      <c r="AP41501" s="94">
        <v>49</v>
      </c>
      <c r="AQ41501" s="94">
        <v>121</v>
      </c>
      <c r="AS41501" s="94">
        <v>-433</v>
      </c>
      <c r="AT41501" s="94">
        <v>4</v>
      </c>
      <c r="AU41501" s="94">
        <v>-12</v>
      </c>
      <c r="AV41501" s="94">
        <v>17</v>
      </c>
      <c r="AW41501" s="94">
        <v>-44</v>
      </c>
      <c r="AX41501" s="94">
        <v>-84</v>
      </c>
    </row>
    <row r="41502" spans="1:50">
      <c r="A41502" s="85" t="s">
        <v>183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0</v>
      </c>
      <c r="G41502" s="89" t="s">
        <v>391</v>
      </c>
      <c r="H41502" s="94">
        <v>1348</v>
      </c>
      <c r="I41502" s="94">
        <v>1328</v>
      </c>
      <c r="J41502" s="94">
        <v>790</v>
      </c>
      <c r="K41502" s="94">
        <v>-538</v>
      </c>
      <c r="O41502" s="94">
        <v>1328</v>
      </c>
      <c r="P41502" s="94">
        <v>790</v>
      </c>
      <c r="Q41502" s="94">
        <v>-538</v>
      </c>
      <c r="S41502" s="94">
        <v>261</v>
      </c>
      <c r="V41502" s="94">
        <v>343</v>
      </c>
      <c r="W41502" s="94">
        <v>0</v>
      </c>
      <c r="X41502" s="94">
        <v>63</v>
      </c>
      <c r="Y41502" s="94">
        <v>123</v>
      </c>
      <c r="AK41502" s="94">
        <v>261</v>
      </c>
      <c r="AN41502" s="94">
        <v>343</v>
      </c>
      <c r="AO41502" s="94">
        <v>0</v>
      </c>
      <c r="AP41502" s="94">
        <v>63</v>
      </c>
      <c r="AQ41502" s="94">
        <v>123</v>
      </c>
      <c r="AS41502" s="94">
        <v>-410</v>
      </c>
      <c r="AT41502" s="94">
        <v>3</v>
      </c>
      <c r="AU41502" s="94">
        <v>-12</v>
      </c>
      <c r="AV41502" s="94">
        <v>9</v>
      </c>
      <c r="AW41502" s="94">
        <v>-25</v>
      </c>
      <c r="AX41502" s="94">
        <v>-103</v>
      </c>
    </row>
    <row r="41503" spans="1:50">
      <c r="A41503" s="85" t="s">
        <v>183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0</v>
      </c>
      <c r="G41503" s="89" t="s">
        <v>391</v>
      </c>
      <c r="H41503" s="94">
        <v>1480</v>
      </c>
      <c r="I41503" s="94">
        <v>1432</v>
      </c>
      <c r="J41503" s="94">
        <v>1015</v>
      </c>
      <c r="K41503" s="94">
        <v>-417</v>
      </c>
      <c r="O41503" s="94">
        <v>1432</v>
      </c>
      <c r="P41503" s="94">
        <v>1015</v>
      </c>
      <c r="Q41503" s="94">
        <v>-417</v>
      </c>
      <c r="S41503" s="94">
        <v>333</v>
      </c>
      <c r="V41503" s="94">
        <v>483</v>
      </c>
      <c r="W41503" s="94">
        <v>0</v>
      </c>
      <c r="X41503" s="94">
        <v>77</v>
      </c>
      <c r="Y41503" s="94">
        <v>122</v>
      </c>
      <c r="AK41503" s="94">
        <v>333</v>
      </c>
      <c r="AN41503" s="94">
        <v>483</v>
      </c>
      <c r="AO41503" s="94">
        <v>0</v>
      </c>
      <c r="AP41503" s="94">
        <v>77</v>
      </c>
      <c r="AQ41503" s="94">
        <v>122</v>
      </c>
      <c r="AS41503" s="94">
        <v>-347</v>
      </c>
      <c r="AT41503" s="94">
        <v>1</v>
      </c>
      <c r="AU41503" s="94">
        <v>-14</v>
      </c>
      <c r="AV41503" s="94">
        <v>39</v>
      </c>
      <c r="AW41503" s="94">
        <v>2</v>
      </c>
      <c r="AX41503" s="94">
        <v>-98</v>
      </c>
    </row>
    <row r="41504" spans="1:50">
      <c r="A41504" s="85" t="s">
        <v>183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0</v>
      </c>
      <c r="G41504" s="89" t="s">
        <v>391</v>
      </c>
      <c r="H41504" s="94">
        <v>1626</v>
      </c>
      <c r="I41504" s="94">
        <v>1572</v>
      </c>
      <c r="J41504" s="94">
        <v>1170</v>
      </c>
      <c r="K41504" s="94">
        <v>-402</v>
      </c>
      <c r="O41504" s="94">
        <v>1572</v>
      </c>
      <c r="P41504" s="94">
        <v>1170</v>
      </c>
      <c r="Q41504" s="94">
        <v>-402</v>
      </c>
      <c r="S41504" s="94">
        <v>336</v>
      </c>
      <c r="V41504" s="94">
        <v>656</v>
      </c>
      <c r="W41504" s="94">
        <v>0</v>
      </c>
      <c r="X41504" s="94">
        <v>56</v>
      </c>
      <c r="Y41504" s="94">
        <v>122</v>
      </c>
      <c r="AK41504" s="94">
        <v>336</v>
      </c>
      <c r="AN41504" s="94">
        <v>656</v>
      </c>
      <c r="AO41504" s="94">
        <v>0</v>
      </c>
      <c r="AP41504" s="94">
        <v>56</v>
      </c>
      <c r="AQ41504" s="94">
        <v>122</v>
      </c>
      <c r="AS41504" s="94">
        <v>-386</v>
      </c>
      <c r="AT41504" s="94">
        <v>-1</v>
      </c>
      <c r="AU41504" s="94">
        <v>-13</v>
      </c>
      <c r="AV41504" s="94">
        <v>81</v>
      </c>
      <c r="AW41504" s="94">
        <v>23</v>
      </c>
      <c r="AX41504" s="94">
        <v>-106</v>
      </c>
    </row>
    <row r="41505" spans="1:50">
      <c r="A41505" s="85" t="s">
        <v>183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0</v>
      </c>
      <c r="G41505" s="89" t="s">
        <v>391</v>
      </c>
      <c r="H41505" s="94">
        <v>1700</v>
      </c>
      <c r="I41505" s="94">
        <v>1651</v>
      </c>
      <c r="J41505" s="94">
        <v>1210</v>
      </c>
      <c r="K41505" s="94">
        <v>-441</v>
      </c>
      <c r="O41505" s="94">
        <v>1651</v>
      </c>
      <c r="P41505" s="94">
        <v>1210</v>
      </c>
      <c r="Q41505" s="94">
        <v>-441</v>
      </c>
      <c r="S41505" s="94">
        <v>336</v>
      </c>
      <c r="V41505" s="94">
        <v>714</v>
      </c>
      <c r="W41505" s="94">
        <v>2</v>
      </c>
      <c r="X41505" s="94">
        <v>34</v>
      </c>
      <c r="Y41505" s="94">
        <v>124</v>
      </c>
      <c r="AK41505" s="94">
        <v>336</v>
      </c>
      <c r="AN41505" s="94">
        <v>714</v>
      </c>
      <c r="AO41505" s="94">
        <v>2</v>
      </c>
      <c r="AP41505" s="94">
        <v>34</v>
      </c>
      <c r="AQ41505" s="94">
        <v>124</v>
      </c>
      <c r="AS41505" s="94">
        <v>-440</v>
      </c>
      <c r="AT41505" s="94">
        <v>-2</v>
      </c>
      <c r="AU41505" s="94">
        <v>-13</v>
      </c>
      <c r="AV41505" s="94">
        <v>105</v>
      </c>
      <c r="AW41505" s="94">
        <v>32</v>
      </c>
      <c r="AX41505" s="94">
        <v>-123</v>
      </c>
    </row>
    <row r="41506" spans="1:50">
      <c r="A41506" s="85" t="s">
        <v>183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0</v>
      </c>
      <c r="G41506" s="89" t="s">
        <v>391</v>
      </c>
      <c r="H41506" s="94">
        <v>1694</v>
      </c>
      <c r="I41506" s="94">
        <v>1691</v>
      </c>
      <c r="J41506" s="94">
        <v>1240</v>
      </c>
      <c r="K41506" s="94">
        <v>-451</v>
      </c>
      <c r="O41506" s="94">
        <v>1691</v>
      </c>
      <c r="P41506" s="94">
        <v>1240</v>
      </c>
      <c r="Q41506" s="94">
        <v>-451</v>
      </c>
      <c r="S41506" s="94">
        <v>336</v>
      </c>
      <c r="V41506" s="94">
        <v>722</v>
      </c>
      <c r="W41506" s="94">
        <v>9</v>
      </c>
      <c r="X41506" s="94">
        <v>52</v>
      </c>
      <c r="Y41506" s="94">
        <v>121</v>
      </c>
      <c r="AK41506" s="94">
        <v>336</v>
      </c>
      <c r="AN41506" s="94">
        <v>722</v>
      </c>
      <c r="AO41506" s="94">
        <v>9</v>
      </c>
      <c r="AP41506" s="94">
        <v>52</v>
      </c>
      <c r="AQ41506" s="94">
        <v>121</v>
      </c>
      <c r="AS41506" s="94">
        <v>-399</v>
      </c>
      <c r="AT41506" s="94">
        <v>0</v>
      </c>
      <c r="AU41506" s="94">
        <v>-8</v>
      </c>
      <c r="AV41506" s="94">
        <v>71</v>
      </c>
      <c r="AW41506" s="94">
        <v>29</v>
      </c>
      <c r="AX41506" s="94">
        <v>-144</v>
      </c>
    </row>
    <row r="41507" spans="1:50">
      <c r="A41507" s="85" t="s">
        <v>183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0</v>
      </c>
      <c r="G41507" s="89" t="s">
        <v>391</v>
      </c>
      <c r="H41507" s="94">
        <v>1682</v>
      </c>
      <c r="I41507" s="94">
        <v>1702</v>
      </c>
      <c r="J41507" s="94">
        <v>1221</v>
      </c>
      <c r="K41507" s="94">
        <v>-481</v>
      </c>
      <c r="O41507" s="94">
        <v>1702</v>
      </c>
      <c r="P41507" s="94">
        <v>1221</v>
      </c>
      <c r="Q41507" s="94">
        <v>-481</v>
      </c>
      <c r="S41507" s="94">
        <v>335</v>
      </c>
      <c r="V41507" s="94">
        <v>715</v>
      </c>
      <c r="W41507" s="94">
        <v>4</v>
      </c>
      <c r="X41507" s="94">
        <v>45</v>
      </c>
      <c r="Y41507" s="94">
        <v>122</v>
      </c>
      <c r="AK41507" s="94">
        <v>335</v>
      </c>
      <c r="AN41507" s="94">
        <v>715</v>
      </c>
      <c r="AO41507" s="94">
        <v>4</v>
      </c>
      <c r="AP41507" s="94">
        <v>45</v>
      </c>
      <c r="AQ41507" s="94">
        <v>122</v>
      </c>
      <c r="AS41507" s="94">
        <v>-397</v>
      </c>
      <c r="AT41507" s="94">
        <v>0</v>
      </c>
      <c r="AU41507" s="94">
        <v>-14</v>
      </c>
      <c r="AV41507" s="94">
        <v>66</v>
      </c>
      <c r="AW41507" s="94">
        <v>17</v>
      </c>
      <c r="AX41507" s="94">
        <v>-153</v>
      </c>
    </row>
    <row r="41508" spans="1:50">
      <c r="A41508" s="85" t="s">
        <v>183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0</v>
      </c>
      <c r="G41508" s="89" t="s">
        <v>391</v>
      </c>
      <c r="H41508" s="94">
        <v>1656</v>
      </c>
      <c r="I41508" s="94">
        <v>1700</v>
      </c>
      <c r="J41508" s="94">
        <v>1102</v>
      </c>
      <c r="K41508" s="94">
        <v>-598</v>
      </c>
      <c r="O41508" s="94">
        <v>1700</v>
      </c>
      <c r="P41508" s="94">
        <v>1102</v>
      </c>
      <c r="Q41508" s="94">
        <v>-598</v>
      </c>
      <c r="S41508" s="94">
        <v>336</v>
      </c>
      <c r="V41508" s="94">
        <v>622</v>
      </c>
      <c r="W41508" s="94">
        <v>1</v>
      </c>
      <c r="X41508" s="94">
        <v>23</v>
      </c>
      <c r="Y41508" s="94">
        <v>120</v>
      </c>
      <c r="AK41508" s="94">
        <v>336</v>
      </c>
      <c r="AN41508" s="94">
        <v>622</v>
      </c>
      <c r="AO41508" s="94">
        <v>1</v>
      </c>
      <c r="AP41508" s="94">
        <v>23</v>
      </c>
      <c r="AQ41508" s="94">
        <v>120</v>
      </c>
      <c r="AS41508" s="94">
        <v>-476</v>
      </c>
      <c r="AT41508" s="94">
        <v>0</v>
      </c>
      <c r="AU41508" s="94">
        <v>-15</v>
      </c>
      <c r="AV41508" s="94">
        <v>43</v>
      </c>
      <c r="AW41508" s="94">
        <v>4</v>
      </c>
      <c r="AX41508" s="94">
        <v>-154</v>
      </c>
    </row>
    <row r="41509" spans="1:50">
      <c r="A41509" s="85" t="s">
        <v>183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0</v>
      </c>
      <c r="G41509" s="89" t="s">
        <v>391</v>
      </c>
      <c r="H41509" s="94">
        <v>1626</v>
      </c>
      <c r="I41509" s="94">
        <v>1693</v>
      </c>
      <c r="J41509" s="94">
        <v>1035</v>
      </c>
      <c r="K41509" s="94">
        <v>-658</v>
      </c>
      <c r="O41509" s="94">
        <v>1693</v>
      </c>
      <c r="P41509" s="94">
        <v>1035</v>
      </c>
      <c r="Q41509" s="94">
        <v>-658</v>
      </c>
      <c r="S41509" s="94">
        <v>339</v>
      </c>
      <c r="V41509" s="94">
        <v>535</v>
      </c>
      <c r="W41509" s="94">
        <v>4</v>
      </c>
      <c r="X41509" s="94">
        <v>35</v>
      </c>
      <c r="Y41509" s="94">
        <v>122</v>
      </c>
      <c r="AK41509" s="94">
        <v>339</v>
      </c>
      <c r="AN41509" s="94">
        <v>535</v>
      </c>
      <c r="AO41509" s="94">
        <v>4</v>
      </c>
      <c r="AP41509" s="94">
        <v>35</v>
      </c>
      <c r="AQ41509" s="94">
        <v>122</v>
      </c>
      <c r="AS41509" s="94">
        <v>-486</v>
      </c>
      <c r="AT41509" s="94">
        <v>-2</v>
      </c>
      <c r="AU41509" s="94">
        <v>-11</v>
      </c>
      <c r="AV41509" s="94">
        <v>0</v>
      </c>
      <c r="AW41509" s="94">
        <v>-2</v>
      </c>
      <c r="AX41509" s="94">
        <v>-157</v>
      </c>
    </row>
    <row r="41510" spans="1:50">
      <c r="A41510" s="85" t="s">
        <v>183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0</v>
      </c>
      <c r="G41510" s="89" t="s">
        <v>391</v>
      </c>
      <c r="H41510" s="94">
        <v>1609</v>
      </c>
      <c r="I41510" s="94">
        <v>1670</v>
      </c>
      <c r="J41510" s="94">
        <v>968</v>
      </c>
      <c r="K41510" s="94">
        <v>-702</v>
      </c>
      <c r="O41510" s="94">
        <v>1670</v>
      </c>
      <c r="P41510" s="94">
        <v>968</v>
      </c>
      <c r="Q41510" s="94">
        <v>-702</v>
      </c>
      <c r="S41510" s="94">
        <v>338</v>
      </c>
      <c r="V41510" s="94">
        <v>463</v>
      </c>
      <c r="W41510" s="94">
        <v>4</v>
      </c>
      <c r="X41510" s="94">
        <v>42</v>
      </c>
      <c r="Y41510" s="94">
        <v>121</v>
      </c>
      <c r="AK41510" s="94">
        <v>338</v>
      </c>
      <c r="AN41510" s="94">
        <v>463</v>
      </c>
      <c r="AO41510" s="94">
        <v>4</v>
      </c>
      <c r="AP41510" s="94">
        <v>42</v>
      </c>
      <c r="AQ41510" s="94">
        <v>121</v>
      </c>
      <c r="AS41510" s="94">
        <v>-493</v>
      </c>
      <c r="AT41510" s="94">
        <v>-2</v>
      </c>
      <c r="AU41510" s="94">
        <v>-9</v>
      </c>
      <c r="AV41510" s="94">
        <v>-38</v>
      </c>
      <c r="AW41510" s="94">
        <v>-12</v>
      </c>
      <c r="AX41510" s="94">
        <v>-148</v>
      </c>
    </row>
    <row r="41511" spans="1:50">
      <c r="A41511" s="85" t="s">
        <v>183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0</v>
      </c>
      <c r="G41511" s="89" t="s">
        <v>391</v>
      </c>
      <c r="H41511" s="94">
        <v>1575</v>
      </c>
      <c r="I41511" s="94">
        <v>1646</v>
      </c>
      <c r="J41511" s="94">
        <v>1012</v>
      </c>
      <c r="K41511" s="94">
        <v>-634</v>
      </c>
      <c r="O41511" s="94">
        <v>1646</v>
      </c>
      <c r="P41511" s="94">
        <v>1012</v>
      </c>
      <c r="Q41511" s="94">
        <v>-634</v>
      </c>
      <c r="S41511" s="94">
        <v>339</v>
      </c>
      <c r="V41511" s="94">
        <v>502</v>
      </c>
      <c r="W41511" s="94">
        <v>8</v>
      </c>
      <c r="X41511" s="94">
        <v>42</v>
      </c>
      <c r="Y41511" s="94">
        <v>121</v>
      </c>
      <c r="AK41511" s="94">
        <v>339</v>
      </c>
      <c r="AN41511" s="94">
        <v>502</v>
      </c>
      <c r="AO41511" s="94">
        <v>8</v>
      </c>
      <c r="AP41511" s="94">
        <v>42</v>
      </c>
      <c r="AQ41511" s="94">
        <v>121</v>
      </c>
      <c r="AS41511" s="94">
        <v>-421</v>
      </c>
      <c r="AT41511" s="94">
        <v>0</v>
      </c>
      <c r="AU41511" s="94">
        <v>-4</v>
      </c>
      <c r="AV41511" s="94">
        <v>-64</v>
      </c>
      <c r="AW41511" s="94">
        <v>-12</v>
      </c>
      <c r="AX41511" s="94">
        <v>-133</v>
      </c>
    </row>
    <row r="41512" spans="1:50">
      <c r="A41512" s="85" t="s">
        <v>183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0</v>
      </c>
      <c r="G41512" s="89" t="s">
        <v>391</v>
      </c>
      <c r="H41512" s="94">
        <v>1544</v>
      </c>
      <c r="I41512" s="94">
        <v>1575</v>
      </c>
      <c r="J41512" s="94">
        <v>998</v>
      </c>
      <c r="K41512" s="94">
        <v>-577</v>
      </c>
      <c r="O41512" s="94">
        <v>1575</v>
      </c>
      <c r="P41512" s="94">
        <v>998</v>
      </c>
      <c r="Q41512" s="94">
        <v>-577</v>
      </c>
      <c r="S41512" s="94">
        <v>337</v>
      </c>
      <c r="V41512" s="94">
        <v>491</v>
      </c>
      <c r="W41512" s="94">
        <v>13</v>
      </c>
      <c r="X41512" s="94">
        <v>34</v>
      </c>
      <c r="Y41512" s="94">
        <v>123</v>
      </c>
      <c r="AK41512" s="94">
        <v>337</v>
      </c>
      <c r="AN41512" s="94">
        <v>491</v>
      </c>
      <c r="AO41512" s="94">
        <v>13</v>
      </c>
      <c r="AP41512" s="94">
        <v>34</v>
      </c>
      <c r="AQ41512" s="94">
        <v>123</v>
      </c>
      <c r="AS41512" s="94">
        <v>-422</v>
      </c>
      <c r="AT41512" s="94">
        <v>1</v>
      </c>
      <c r="AU41512" s="94">
        <v>3</v>
      </c>
      <c r="AV41512" s="94">
        <v>-76</v>
      </c>
      <c r="AW41512" s="94">
        <v>-2</v>
      </c>
      <c r="AX41512" s="94">
        <v>-81</v>
      </c>
    </row>
    <row r="41513" spans="1:50">
      <c r="A41513" s="85" t="s">
        <v>183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0</v>
      </c>
      <c r="G41513" s="89" t="s">
        <v>391</v>
      </c>
      <c r="H41513" s="94">
        <v>1519</v>
      </c>
      <c r="I41513" s="94">
        <v>1510</v>
      </c>
      <c r="J41513" s="94">
        <v>886</v>
      </c>
      <c r="K41513" s="94">
        <v>-624</v>
      </c>
      <c r="O41513" s="94">
        <v>1510</v>
      </c>
      <c r="P41513" s="94">
        <v>886</v>
      </c>
      <c r="Q41513" s="94">
        <v>-624</v>
      </c>
      <c r="S41513" s="94">
        <v>336</v>
      </c>
      <c r="V41513" s="94">
        <v>415</v>
      </c>
      <c r="W41513" s="94">
        <v>10</v>
      </c>
      <c r="X41513" s="94">
        <v>6</v>
      </c>
      <c r="Y41513" s="94">
        <v>119</v>
      </c>
      <c r="AK41513" s="94">
        <v>336</v>
      </c>
      <c r="AN41513" s="94">
        <v>415</v>
      </c>
      <c r="AO41513" s="94">
        <v>10</v>
      </c>
      <c r="AP41513" s="94">
        <v>6</v>
      </c>
      <c r="AQ41513" s="94">
        <v>119</v>
      </c>
      <c r="AS41513" s="94">
        <v>-463</v>
      </c>
      <c r="AT41513" s="94">
        <v>-1</v>
      </c>
      <c r="AU41513" s="94">
        <v>1</v>
      </c>
      <c r="AV41513" s="94">
        <v>-69</v>
      </c>
      <c r="AW41513" s="94">
        <v>-2</v>
      </c>
      <c r="AX41513" s="94">
        <v>-90</v>
      </c>
    </row>
    <row r="41514" spans="1:50">
      <c r="A41514" s="85" t="s">
        <v>183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0</v>
      </c>
      <c r="G41514" s="89" t="s">
        <v>391</v>
      </c>
      <c r="H41514" s="94">
        <v>1511</v>
      </c>
      <c r="I41514" s="94">
        <v>1519</v>
      </c>
      <c r="J41514" s="94">
        <v>1085</v>
      </c>
      <c r="K41514" s="94">
        <v>-434</v>
      </c>
      <c r="O41514" s="94">
        <v>1519</v>
      </c>
      <c r="P41514" s="94">
        <v>1085</v>
      </c>
      <c r="Q41514" s="94">
        <v>-434</v>
      </c>
      <c r="S41514" s="94">
        <v>339</v>
      </c>
      <c r="V41514" s="94">
        <v>607</v>
      </c>
      <c r="W41514" s="94">
        <v>14</v>
      </c>
      <c r="X41514" s="94">
        <v>1</v>
      </c>
      <c r="Y41514" s="94">
        <v>124</v>
      </c>
      <c r="AK41514" s="94">
        <v>339</v>
      </c>
      <c r="AN41514" s="94">
        <v>607</v>
      </c>
      <c r="AO41514" s="94">
        <v>14</v>
      </c>
      <c r="AP41514" s="94">
        <v>1</v>
      </c>
      <c r="AQ41514" s="94">
        <v>124</v>
      </c>
      <c r="AS41514" s="94">
        <v>-322</v>
      </c>
      <c r="AT41514" s="94">
        <v>0</v>
      </c>
      <c r="AU41514" s="94">
        <v>4</v>
      </c>
      <c r="AV41514" s="94">
        <v>-69</v>
      </c>
      <c r="AW41514" s="94">
        <v>1</v>
      </c>
      <c r="AX41514" s="94">
        <v>-48</v>
      </c>
    </row>
    <row r="41515" spans="1:50">
      <c r="A41515" s="85" t="s">
        <v>183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0</v>
      </c>
      <c r="G41515" s="89" t="s">
        <v>391</v>
      </c>
      <c r="H41515" s="94">
        <v>1539</v>
      </c>
      <c r="I41515" s="94">
        <v>1531</v>
      </c>
      <c r="J41515" s="94">
        <v>1101</v>
      </c>
      <c r="K41515" s="94">
        <v>-430</v>
      </c>
      <c r="O41515" s="94">
        <v>1531</v>
      </c>
      <c r="P41515" s="94">
        <v>1101</v>
      </c>
      <c r="Q41515" s="94">
        <v>-430</v>
      </c>
      <c r="S41515" s="94">
        <v>338</v>
      </c>
      <c r="V41515" s="94">
        <v>632</v>
      </c>
      <c r="W41515" s="94">
        <v>9</v>
      </c>
      <c r="X41515" s="94">
        <v>1</v>
      </c>
      <c r="Y41515" s="94">
        <v>121</v>
      </c>
      <c r="AK41515" s="94">
        <v>338</v>
      </c>
      <c r="AN41515" s="94">
        <v>632</v>
      </c>
      <c r="AO41515" s="94">
        <v>9</v>
      </c>
      <c r="AP41515" s="94">
        <v>1</v>
      </c>
      <c r="AQ41515" s="94">
        <v>121</v>
      </c>
      <c r="AS41515" s="94">
        <v>-357</v>
      </c>
      <c r="AT41515" s="94">
        <v>0</v>
      </c>
      <c r="AU41515" s="94">
        <v>-2</v>
      </c>
      <c r="AV41515" s="94">
        <v>-44</v>
      </c>
      <c r="AW41515" s="94">
        <v>8</v>
      </c>
      <c r="AX41515" s="94">
        <v>-35</v>
      </c>
    </row>
    <row r="41516" spans="1:50">
      <c r="A41516" s="85" t="s">
        <v>183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0</v>
      </c>
      <c r="G41516" s="89" t="s">
        <v>391</v>
      </c>
      <c r="H41516" s="94">
        <v>1557</v>
      </c>
      <c r="I41516" s="94">
        <v>1545</v>
      </c>
      <c r="J41516" s="94">
        <v>1208</v>
      </c>
      <c r="K41516" s="94">
        <v>-337</v>
      </c>
      <c r="O41516" s="94">
        <v>1545</v>
      </c>
      <c r="P41516" s="94">
        <v>1208</v>
      </c>
      <c r="Q41516" s="94">
        <v>-337</v>
      </c>
      <c r="S41516" s="94">
        <v>337</v>
      </c>
      <c r="V41516" s="94">
        <v>747</v>
      </c>
      <c r="W41516" s="94">
        <v>1</v>
      </c>
      <c r="X41516" s="94">
        <v>1</v>
      </c>
      <c r="Y41516" s="94">
        <v>122</v>
      </c>
      <c r="AK41516" s="94">
        <v>337</v>
      </c>
      <c r="AN41516" s="94">
        <v>747</v>
      </c>
      <c r="AO41516" s="94">
        <v>1</v>
      </c>
      <c r="AP41516" s="94">
        <v>1</v>
      </c>
      <c r="AQ41516" s="94">
        <v>122</v>
      </c>
      <c r="AS41516" s="94">
        <v>-351</v>
      </c>
      <c r="AT41516" s="94">
        <v>-2</v>
      </c>
      <c r="AU41516" s="94">
        <v>-11</v>
      </c>
      <c r="AV41516" s="94">
        <v>21</v>
      </c>
      <c r="AW41516" s="94">
        <v>24</v>
      </c>
      <c r="AX41516" s="94">
        <v>-18</v>
      </c>
    </row>
    <row r="41517" spans="1:50">
      <c r="A41517" s="85" t="s">
        <v>183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0</v>
      </c>
      <c r="G41517" s="89" t="s">
        <v>391</v>
      </c>
      <c r="H41517" s="94">
        <v>1593</v>
      </c>
      <c r="I41517" s="94">
        <v>1567</v>
      </c>
      <c r="J41517" s="94">
        <v>1225</v>
      </c>
      <c r="K41517" s="94">
        <v>-342</v>
      </c>
      <c r="O41517" s="94">
        <v>1567</v>
      </c>
      <c r="P41517" s="94">
        <v>1225</v>
      </c>
      <c r="Q41517" s="94">
        <v>-342</v>
      </c>
      <c r="S41517" s="94">
        <v>336</v>
      </c>
      <c r="V41517" s="94">
        <v>767</v>
      </c>
      <c r="W41517" s="94">
        <v>0</v>
      </c>
      <c r="X41517" s="94">
        <v>1</v>
      </c>
      <c r="Y41517" s="94">
        <v>121</v>
      </c>
      <c r="AK41517" s="94">
        <v>336</v>
      </c>
      <c r="AN41517" s="94">
        <v>767</v>
      </c>
      <c r="AO41517" s="94">
        <v>0</v>
      </c>
      <c r="AP41517" s="94">
        <v>1</v>
      </c>
      <c r="AQ41517" s="94">
        <v>121</v>
      </c>
      <c r="AS41517" s="94">
        <v>-378</v>
      </c>
      <c r="AT41517" s="94">
        <v>-2</v>
      </c>
      <c r="AU41517" s="94">
        <v>-14</v>
      </c>
      <c r="AV41517" s="94">
        <v>36</v>
      </c>
      <c r="AW41517" s="94">
        <v>30</v>
      </c>
      <c r="AX41517" s="94">
        <v>-14</v>
      </c>
    </row>
    <row r="41518" spans="1:50">
      <c r="A41518" s="85" t="s">
        <v>183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0</v>
      </c>
      <c r="G41518" s="89" t="s">
        <v>391</v>
      </c>
      <c r="H41518" s="94">
        <v>1578</v>
      </c>
      <c r="I41518" s="94">
        <v>1547</v>
      </c>
      <c r="J41518" s="94">
        <v>1259</v>
      </c>
      <c r="K41518" s="94">
        <v>-288</v>
      </c>
      <c r="O41518" s="94">
        <v>1547</v>
      </c>
      <c r="P41518" s="94">
        <v>1259</v>
      </c>
      <c r="Q41518" s="94">
        <v>-288</v>
      </c>
      <c r="S41518" s="94">
        <v>338</v>
      </c>
      <c r="V41518" s="94">
        <v>795</v>
      </c>
      <c r="W41518" s="94">
        <v>0</v>
      </c>
      <c r="X41518" s="94">
        <v>8</v>
      </c>
      <c r="Y41518" s="94">
        <v>118</v>
      </c>
      <c r="AK41518" s="94">
        <v>338</v>
      </c>
      <c r="AN41518" s="94">
        <v>795</v>
      </c>
      <c r="AO41518" s="94">
        <v>0</v>
      </c>
      <c r="AP41518" s="94">
        <v>8</v>
      </c>
      <c r="AQ41518" s="94">
        <v>118</v>
      </c>
      <c r="AS41518" s="94">
        <v>-323</v>
      </c>
      <c r="AT41518" s="94">
        <v>-2</v>
      </c>
      <c r="AU41518" s="94">
        <v>-15</v>
      </c>
      <c r="AV41518" s="94">
        <v>46</v>
      </c>
      <c r="AW41518" s="94">
        <v>17</v>
      </c>
      <c r="AX41518" s="94">
        <v>-11</v>
      </c>
    </row>
    <row r="41519" spans="1:50">
      <c r="A41519" s="85" t="s">
        <v>183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0</v>
      </c>
      <c r="G41519" s="89" t="s">
        <v>391</v>
      </c>
      <c r="H41519" s="94">
        <v>1508</v>
      </c>
      <c r="I41519" s="94">
        <v>1481</v>
      </c>
      <c r="J41519" s="94">
        <v>1236</v>
      </c>
      <c r="K41519" s="94">
        <v>-245</v>
      </c>
      <c r="O41519" s="94">
        <v>1481</v>
      </c>
      <c r="P41519" s="94">
        <v>1236</v>
      </c>
      <c r="Q41519" s="94">
        <v>-245</v>
      </c>
      <c r="S41519" s="94">
        <v>336</v>
      </c>
      <c r="V41519" s="94">
        <v>774</v>
      </c>
      <c r="W41519" s="94">
        <v>0</v>
      </c>
      <c r="X41519" s="94">
        <v>6</v>
      </c>
      <c r="Y41519" s="94">
        <v>120</v>
      </c>
      <c r="AK41519" s="94">
        <v>336</v>
      </c>
      <c r="AN41519" s="94">
        <v>774</v>
      </c>
      <c r="AO41519" s="94">
        <v>0</v>
      </c>
      <c r="AP41519" s="94">
        <v>6</v>
      </c>
      <c r="AQ41519" s="94">
        <v>120</v>
      </c>
      <c r="AS41519" s="94">
        <v>-241</v>
      </c>
      <c r="AT41519" s="94">
        <v>-2</v>
      </c>
      <c r="AU41519" s="94">
        <v>-13</v>
      </c>
      <c r="AV41519" s="94">
        <v>30</v>
      </c>
      <c r="AW41519" s="94">
        <v>0</v>
      </c>
      <c r="AX41519" s="94">
        <v>-19</v>
      </c>
    </row>
    <row r="41520" spans="1:50">
      <c r="A41520" s="85" t="s">
        <v>183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0</v>
      </c>
      <c r="G41520" s="89" t="s">
        <v>391</v>
      </c>
      <c r="H41520" s="94">
        <v>1422</v>
      </c>
      <c r="I41520" s="94">
        <v>1393</v>
      </c>
      <c r="J41520" s="94">
        <v>1054</v>
      </c>
      <c r="K41520" s="94">
        <v>-339</v>
      </c>
      <c r="O41520" s="94">
        <v>1393</v>
      </c>
      <c r="P41520" s="94">
        <v>1054</v>
      </c>
      <c r="Q41520" s="94">
        <v>-339</v>
      </c>
      <c r="S41520" s="94">
        <v>311</v>
      </c>
      <c r="V41520" s="94">
        <v>619</v>
      </c>
      <c r="W41520" s="94">
        <v>0</v>
      </c>
      <c r="X41520" s="94">
        <v>6</v>
      </c>
      <c r="Y41520" s="94">
        <v>118</v>
      </c>
      <c r="AK41520" s="94">
        <v>311</v>
      </c>
      <c r="AN41520" s="94">
        <v>619</v>
      </c>
      <c r="AO41520" s="94">
        <v>0</v>
      </c>
      <c r="AP41520" s="94">
        <v>6</v>
      </c>
      <c r="AQ41520" s="94">
        <v>118</v>
      </c>
      <c r="AS41520" s="94">
        <v>-235</v>
      </c>
      <c r="AT41520" s="94">
        <v>4</v>
      </c>
      <c r="AU41520" s="94">
        <v>-17</v>
      </c>
      <c r="AV41520" s="94">
        <v>-17</v>
      </c>
      <c r="AW41520" s="94">
        <v>-37</v>
      </c>
      <c r="AX41520" s="94">
        <v>-37</v>
      </c>
    </row>
    <row r="41521" spans="1:50">
      <c r="A41521" s="85" t="s">
        <v>183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0</v>
      </c>
      <c r="G41521" s="89" t="s">
        <v>391</v>
      </c>
      <c r="H41521" s="94">
        <v>1344</v>
      </c>
      <c r="I41521" s="94">
        <v>1328</v>
      </c>
      <c r="J41521" s="94">
        <v>851</v>
      </c>
      <c r="K41521" s="94">
        <v>-477</v>
      </c>
      <c r="O41521" s="94">
        <v>1328</v>
      </c>
      <c r="P41521" s="94">
        <v>851</v>
      </c>
      <c r="Q41521" s="94">
        <v>-477</v>
      </c>
      <c r="S41521" s="94">
        <v>256</v>
      </c>
      <c r="V41521" s="94">
        <v>465</v>
      </c>
      <c r="W41521" s="94">
        <v>0</v>
      </c>
      <c r="X41521" s="94">
        <v>11</v>
      </c>
      <c r="Y41521" s="94">
        <v>119</v>
      </c>
      <c r="AK41521" s="94">
        <v>256</v>
      </c>
      <c r="AN41521" s="94">
        <v>465</v>
      </c>
      <c r="AO41521" s="94">
        <v>0</v>
      </c>
      <c r="AP41521" s="94">
        <v>11</v>
      </c>
      <c r="AQ41521" s="94">
        <v>119</v>
      </c>
      <c r="AS41521" s="94">
        <v>-322</v>
      </c>
      <c r="AT41521" s="94">
        <v>5</v>
      </c>
      <c r="AU41521" s="94">
        <v>-18</v>
      </c>
      <c r="AV41521" s="94">
        <v>-18</v>
      </c>
      <c r="AW41521" s="94">
        <v>-49</v>
      </c>
      <c r="AX41521" s="94">
        <v>-75</v>
      </c>
    </row>
    <row r="41522" spans="1:50">
      <c r="A41522" s="85" t="s">
        <v>183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0</v>
      </c>
      <c r="G41522" s="89" t="s">
        <v>391</v>
      </c>
      <c r="H41522" s="94">
        <v>1312</v>
      </c>
      <c r="I41522" s="94">
        <v>1292</v>
      </c>
      <c r="J41522" s="94">
        <v>745</v>
      </c>
      <c r="K41522" s="94">
        <v>-547</v>
      </c>
      <c r="O41522" s="94">
        <v>1292</v>
      </c>
      <c r="P41522" s="94">
        <v>745</v>
      </c>
      <c r="Q41522" s="94">
        <v>-547</v>
      </c>
      <c r="S41522" s="94">
        <v>239</v>
      </c>
      <c r="V41522" s="94">
        <v>363</v>
      </c>
      <c r="W41522" s="94">
        <v>0</v>
      </c>
      <c r="X41522" s="94">
        <v>24</v>
      </c>
      <c r="Y41522" s="94">
        <v>119</v>
      </c>
      <c r="AK41522" s="94">
        <v>239</v>
      </c>
      <c r="AN41522" s="94">
        <v>363</v>
      </c>
      <c r="AO41522" s="94">
        <v>0</v>
      </c>
      <c r="AP41522" s="94">
        <v>24</v>
      </c>
      <c r="AQ41522" s="94">
        <v>119</v>
      </c>
      <c r="AS41522" s="94">
        <v>-427</v>
      </c>
      <c r="AT41522" s="94">
        <v>6</v>
      </c>
      <c r="AU41522" s="94">
        <v>-18</v>
      </c>
      <c r="AV41522" s="94">
        <v>22</v>
      </c>
      <c r="AW41522" s="94">
        <v>-45</v>
      </c>
      <c r="AX41522" s="94">
        <v>-85</v>
      </c>
    </row>
    <row r="41523" spans="1:50">
      <c r="A41523" s="85" t="s">
        <v>183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0</v>
      </c>
      <c r="G41523" s="89" t="s">
        <v>391</v>
      </c>
      <c r="H41523" s="94">
        <v>1291</v>
      </c>
      <c r="I41523" s="94">
        <v>1276</v>
      </c>
      <c r="J41523" s="94">
        <v>731</v>
      </c>
      <c r="K41523" s="94">
        <v>-545</v>
      </c>
      <c r="O41523" s="94">
        <v>1276</v>
      </c>
      <c r="P41523" s="94">
        <v>731</v>
      </c>
      <c r="Q41523" s="94">
        <v>-545</v>
      </c>
      <c r="S41523" s="94">
        <v>242</v>
      </c>
      <c r="V41523" s="94">
        <v>334</v>
      </c>
      <c r="W41523" s="94">
        <v>0</v>
      </c>
      <c r="X41523" s="94">
        <v>36</v>
      </c>
      <c r="Y41523" s="94">
        <v>119</v>
      </c>
      <c r="AK41523" s="94">
        <v>242</v>
      </c>
      <c r="AN41523" s="94">
        <v>334</v>
      </c>
      <c r="AO41523" s="94">
        <v>0</v>
      </c>
      <c r="AP41523" s="94">
        <v>36</v>
      </c>
      <c r="AQ41523" s="94">
        <v>119</v>
      </c>
      <c r="AS41523" s="94">
        <v>-424</v>
      </c>
      <c r="AT41523" s="94">
        <v>8</v>
      </c>
      <c r="AU41523" s="94">
        <v>-21</v>
      </c>
      <c r="AV41523" s="94">
        <v>32</v>
      </c>
      <c r="AW41523" s="94">
        <v>-46</v>
      </c>
      <c r="AX41523" s="94">
        <v>-94</v>
      </c>
    </row>
    <row r="41524" spans="1:50">
      <c r="A41524" s="85" t="s">
        <v>183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0</v>
      </c>
      <c r="G41524" s="89" t="s">
        <v>391</v>
      </c>
      <c r="H41524" s="94">
        <v>1287</v>
      </c>
      <c r="I41524" s="94">
        <v>1261</v>
      </c>
      <c r="J41524" s="94">
        <v>748</v>
      </c>
      <c r="K41524" s="94">
        <v>-513</v>
      </c>
      <c r="O41524" s="94">
        <v>1261</v>
      </c>
      <c r="P41524" s="94">
        <v>748</v>
      </c>
      <c r="Q41524" s="94">
        <v>-513</v>
      </c>
      <c r="S41524" s="94">
        <v>242</v>
      </c>
      <c r="V41524" s="94">
        <v>331</v>
      </c>
      <c r="W41524" s="94">
        <v>0</v>
      </c>
      <c r="X41524" s="94">
        <v>55</v>
      </c>
      <c r="Y41524" s="94">
        <v>120</v>
      </c>
      <c r="AK41524" s="94">
        <v>242</v>
      </c>
      <c r="AN41524" s="94">
        <v>331</v>
      </c>
      <c r="AO41524" s="94">
        <v>0</v>
      </c>
      <c r="AP41524" s="94">
        <v>55</v>
      </c>
      <c r="AQ41524" s="94">
        <v>120</v>
      </c>
      <c r="AS41524" s="94">
        <v>-394</v>
      </c>
      <c r="AT41524" s="94">
        <v>9</v>
      </c>
      <c r="AU41524" s="94">
        <v>-21</v>
      </c>
      <c r="AV41524" s="94">
        <v>40</v>
      </c>
      <c r="AW41524" s="94">
        <v>-58</v>
      </c>
      <c r="AX41524" s="94">
        <v>-89</v>
      </c>
    </row>
    <row r="41525" spans="1:50">
      <c r="A41525" s="85" t="s">
        <v>183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0</v>
      </c>
      <c r="G41525" s="89" t="s">
        <v>391</v>
      </c>
      <c r="H41525" s="94">
        <v>1310</v>
      </c>
      <c r="I41525" s="94">
        <v>1251</v>
      </c>
      <c r="J41525" s="94">
        <v>768</v>
      </c>
      <c r="K41525" s="94">
        <v>-483</v>
      </c>
      <c r="O41525" s="94">
        <v>1251</v>
      </c>
      <c r="P41525" s="94">
        <v>768</v>
      </c>
      <c r="Q41525" s="94">
        <v>-483</v>
      </c>
      <c r="S41525" s="94">
        <v>242</v>
      </c>
      <c r="V41525" s="94">
        <v>332</v>
      </c>
      <c r="W41525" s="94">
        <v>0</v>
      </c>
      <c r="X41525" s="94">
        <v>76</v>
      </c>
      <c r="Y41525" s="94">
        <v>118</v>
      </c>
      <c r="AK41525" s="94">
        <v>242</v>
      </c>
      <c r="AN41525" s="94">
        <v>332</v>
      </c>
      <c r="AO41525" s="94">
        <v>0</v>
      </c>
      <c r="AP41525" s="94">
        <v>76</v>
      </c>
      <c r="AQ41525" s="94">
        <v>118</v>
      </c>
      <c r="AS41525" s="94">
        <v>-360</v>
      </c>
      <c r="AT41525" s="94">
        <v>8</v>
      </c>
      <c r="AU41525" s="94">
        <v>-21</v>
      </c>
      <c r="AV41525" s="94">
        <v>53</v>
      </c>
      <c r="AW41525" s="94">
        <v>-71</v>
      </c>
      <c r="AX41525" s="94">
        <v>-92</v>
      </c>
    </row>
    <row r="41526" spans="1:50">
      <c r="A41526" s="85" t="s">
        <v>183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0</v>
      </c>
      <c r="G41526" s="89" t="s">
        <v>391</v>
      </c>
      <c r="H41526" s="94">
        <v>1303</v>
      </c>
      <c r="I41526" s="94">
        <v>1263</v>
      </c>
      <c r="J41526" s="94">
        <v>777</v>
      </c>
      <c r="K41526" s="94">
        <v>-486</v>
      </c>
      <c r="O41526" s="94">
        <v>1263</v>
      </c>
      <c r="P41526" s="94">
        <v>777</v>
      </c>
      <c r="Q41526" s="94">
        <v>-486</v>
      </c>
      <c r="S41526" s="94">
        <v>242</v>
      </c>
      <c r="V41526" s="94">
        <v>329</v>
      </c>
      <c r="W41526" s="94">
        <v>0</v>
      </c>
      <c r="X41526" s="94">
        <v>85</v>
      </c>
      <c r="Y41526" s="94">
        <v>121</v>
      </c>
      <c r="AK41526" s="94">
        <v>242</v>
      </c>
      <c r="AN41526" s="94">
        <v>329</v>
      </c>
      <c r="AO41526" s="94">
        <v>0</v>
      </c>
      <c r="AP41526" s="94">
        <v>85</v>
      </c>
      <c r="AQ41526" s="94">
        <v>121</v>
      </c>
      <c r="AS41526" s="94">
        <v>-381</v>
      </c>
      <c r="AT41526" s="94">
        <v>8</v>
      </c>
      <c r="AU41526" s="94">
        <v>-25</v>
      </c>
      <c r="AV41526" s="94">
        <v>63</v>
      </c>
      <c r="AW41526" s="94">
        <v>-68</v>
      </c>
      <c r="AX41526" s="94">
        <v>-83</v>
      </c>
    </row>
    <row r="41527" spans="1:50">
      <c r="A41527" s="85" t="s">
        <v>183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0</v>
      </c>
      <c r="G41527" s="89" t="s">
        <v>391</v>
      </c>
      <c r="H41527" s="94">
        <v>1426</v>
      </c>
      <c r="I41527" s="94">
        <v>1367</v>
      </c>
      <c r="J41527" s="94">
        <v>887</v>
      </c>
      <c r="K41527" s="94">
        <v>-480</v>
      </c>
      <c r="O41527" s="94">
        <v>1367</v>
      </c>
      <c r="P41527" s="94">
        <v>887</v>
      </c>
      <c r="Q41527" s="94">
        <v>-480</v>
      </c>
      <c r="S41527" s="94">
        <v>244</v>
      </c>
      <c r="V41527" s="94">
        <v>446</v>
      </c>
      <c r="W41527" s="94">
        <v>0</v>
      </c>
      <c r="X41527" s="94">
        <v>82</v>
      </c>
      <c r="Y41527" s="94">
        <v>115</v>
      </c>
      <c r="AK41527" s="94">
        <v>244</v>
      </c>
      <c r="AN41527" s="94">
        <v>446</v>
      </c>
      <c r="AO41527" s="94">
        <v>0</v>
      </c>
      <c r="AP41527" s="94">
        <v>82</v>
      </c>
      <c r="AQ41527" s="94">
        <v>115</v>
      </c>
      <c r="AS41527" s="94">
        <v>-441</v>
      </c>
      <c r="AT41527" s="94">
        <v>5</v>
      </c>
      <c r="AU41527" s="94">
        <v>-23</v>
      </c>
      <c r="AV41527" s="94">
        <v>90</v>
      </c>
      <c r="AW41527" s="94">
        <v>-59</v>
      </c>
      <c r="AX41527" s="94">
        <v>-52</v>
      </c>
    </row>
    <row r="41528" spans="1:50">
      <c r="A41528" s="85" t="s">
        <v>183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0</v>
      </c>
      <c r="G41528" s="89" t="s">
        <v>391</v>
      </c>
      <c r="H41528" s="94">
        <v>1563</v>
      </c>
      <c r="I41528" s="94">
        <v>1497</v>
      </c>
      <c r="J41528" s="94">
        <v>1079</v>
      </c>
      <c r="K41528" s="94">
        <v>-418</v>
      </c>
      <c r="O41528" s="94">
        <v>1497</v>
      </c>
      <c r="P41528" s="94">
        <v>1079</v>
      </c>
      <c r="Q41528" s="94">
        <v>-418</v>
      </c>
      <c r="S41528" s="94">
        <v>242</v>
      </c>
      <c r="V41528" s="94">
        <v>632</v>
      </c>
      <c r="W41528" s="94">
        <v>0</v>
      </c>
      <c r="X41528" s="94">
        <v>84</v>
      </c>
      <c r="Y41528" s="94">
        <v>121</v>
      </c>
      <c r="AK41528" s="94">
        <v>242</v>
      </c>
      <c r="AN41528" s="94">
        <v>632</v>
      </c>
      <c r="AO41528" s="94">
        <v>0</v>
      </c>
      <c r="AP41528" s="94">
        <v>84</v>
      </c>
      <c r="AQ41528" s="94">
        <v>121</v>
      </c>
      <c r="AS41528" s="94">
        <v>-410</v>
      </c>
      <c r="AT41528" s="94">
        <v>1</v>
      </c>
      <c r="AU41528" s="94">
        <v>-22</v>
      </c>
      <c r="AV41528" s="94">
        <v>105</v>
      </c>
      <c r="AW41528" s="94">
        <v>-48</v>
      </c>
      <c r="AX41528" s="94">
        <v>-44</v>
      </c>
    </row>
    <row r="41529" spans="1:50">
      <c r="A41529" s="85" t="s">
        <v>183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0</v>
      </c>
      <c r="G41529" s="89" t="s">
        <v>391</v>
      </c>
      <c r="H41529" s="94">
        <v>1664</v>
      </c>
      <c r="I41529" s="94">
        <v>1570</v>
      </c>
      <c r="J41529" s="94">
        <v>1190</v>
      </c>
      <c r="K41529" s="94">
        <v>-380</v>
      </c>
      <c r="O41529" s="94">
        <v>1570</v>
      </c>
      <c r="P41529" s="94">
        <v>1190</v>
      </c>
      <c r="Q41529" s="94">
        <v>-380</v>
      </c>
      <c r="S41529" s="94">
        <v>243</v>
      </c>
      <c r="V41529" s="94">
        <v>743</v>
      </c>
      <c r="W41529" s="94">
        <v>6</v>
      </c>
      <c r="X41529" s="94">
        <v>81</v>
      </c>
      <c r="Y41529" s="94">
        <v>117</v>
      </c>
      <c r="AK41529" s="94">
        <v>243</v>
      </c>
      <c r="AN41529" s="94">
        <v>743</v>
      </c>
      <c r="AO41529" s="94">
        <v>6</v>
      </c>
      <c r="AP41529" s="94">
        <v>81</v>
      </c>
      <c r="AQ41529" s="94">
        <v>117</v>
      </c>
      <c r="AS41529" s="94">
        <v>-342</v>
      </c>
      <c r="AT41529" s="94">
        <v>1</v>
      </c>
      <c r="AU41529" s="94">
        <v>-17</v>
      </c>
      <c r="AV41529" s="94">
        <v>99</v>
      </c>
      <c r="AW41529" s="94">
        <v>-39</v>
      </c>
      <c r="AX41529" s="94">
        <v>-82</v>
      </c>
    </row>
    <row r="41530" spans="1:50">
      <c r="A41530" s="85" t="s">
        <v>183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0</v>
      </c>
      <c r="G41530" s="89" t="s">
        <v>391</v>
      </c>
      <c r="H41530" s="94">
        <v>1658</v>
      </c>
      <c r="I41530" s="94">
        <v>1627</v>
      </c>
      <c r="J41530" s="94">
        <v>1201</v>
      </c>
      <c r="K41530" s="94">
        <v>-426</v>
      </c>
      <c r="O41530" s="94">
        <v>1627</v>
      </c>
      <c r="P41530" s="94">
        <v>1201</v>
      </c>
      <c r="Q41530" s="94">
        <v>-426</v>
      </c>
      <c r="S41530" s="94">
        <v>243</v>
      </c>
      <c r="V41530" s="94">
        <v>751</v>
      </c>
      <c r="W41530" s="94">
        <v>16</v>
      </c>
      <c r="X41530" s="94">
        <v>69</v>
      </c>
      <c r="Y41530" s="94">
        <v>122</v>
      </c>
      <c r="AK41530" s="94">
        <v>243</v>
      </c>
      <c r="AN41530" s="94">
        <v>751</v>
      </c>
      <c r="AO41530" s="94">
        <v>16</v>
      </c>
      <c r="AP41530" s="94">
        <v>69</v>
      </c>
      <c r="AQ41530" s="94">
        <v>122</v>
      </c>
      <c r="AS41530" s="94">
        <v>-291</v>
      </c>
      <c r="AT41530" s="94">
        <v>3</v>
      </c>
      <c r="AU41530" s="94">
        <v>-6</v>
      </c>
      <c r="AV41530" s="94">
        <v>37</v>
      </c>
      <c r="AW41530" s="94">
        <v>-55</v>
      </c>
      <c r="AX41530" s="94">
        <v>-114</v>
      </c>
    </row>
    <row r="41531" spans="1:50">
      <c r="A41531" s="85" t="s">
        <v>183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0</v>
      </c>
      <c r="G41531" s="89" t="s">
        <v>391</v>
      </c>
      <c r="H41531" s="94">
        <v>1636</v>
      </c>
      <c r="I41531" s="94">
        <v>1635</v>
      </c>
      <c r="J41531" s="94">
        <v>1121</v>
      </c>
      <c r="K41531" s="94">
        <v>-514</v>
      </c>
      <c r="O41531" s="94">
        <v>1635</v>
      </c>
      <c r="P41531" s="94">
        <v>1121</v>
      </c>
      <c r="Q41531" s="94">
        <v>-514</v>
      </c>
      <c r="S41531" s="94">
        <v>244</v>
      </c>
      <c r="V41531" s="94">
        <v>664</v>
      </c>
      <c r="W41531" s="94">
        <v>19</v>
      </c>
      <c r="X41531" s="94">
        <v>74</v>
      </c>
      <c r="Y41531" s="94">
        <v>120</v>
      </c>
      <c r="AK41531" s="94">
        <v>244</v>
      </c>
      <c r="AN41531" s="94">
        <v>664</v>
      </c>
      <c r="AO41531" s="94">
        <v>19</v>
      </c>
      <c r="AP41531" s="94">
        <v>74</v>
      </c>
      <c r="AQ41531" s="94">
        <v>120</v>
      </c>
      <c r="AS41531" s="94">
        <v>-375</v>
      </c>
      <c r="AT41531" s="94">
        <v>5</v>
      </c>
      <c r="AU41531" s="94">
        <v>-6</v>
      </c>
      <c r="AV41531" s="94">
        <v>47</v>
      </c>
      <c r="AW41531" s="94">
        <v>-50</v>
      </c>
      <c r="AX41531" s="94">
        <v>-135</v>
      </c>
    </row>
    <row r="41532" spans="1:50">
      <c r="A41532" s="85" t="s">
        <v>183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0</v>
      </c>
      <c r="G41532" s="89" t="s">
        <v>391</v>
      </c>
      <c r="H41532" s="94">
        <v>1607</v>
      </c>
      <c r="I41532" s="94">
        <v>1602</v>
      </c>
      <c r="J41532" s="94">
        <v>911</v>
      </c>
      <c r="K41532" s="94">
        <v>-691</v>
      </c>
      <c r="O41532" s="94">
        <v>1602</v>
      </c>
      <c r="P41532" s="94">
        <v>911</v>
      </c>
      <c r="Q41532" s="94">
        <v>-691</v>
      </c>
      <c r="S41532" s="94">
        <v>245</v>
      </c>
      <c r="V41532" s="94">
        <v>431</v>
      </c>
      <c r="W41532" s="94">
        <v>19</v>
      </c>
      <c r="X41532" s="94">
        <v>96</v>
      </c>
      <c r="Y41532" s="94">
        <v>120</v>
      </c>
      <c r="AK41532" s="94">
        <v>245</v>
      </c>
      <c r="AN41532" s="94">
        <v>431</v>
      </c>
      <c r="AO41532" s="94">
        <v>19</v>
      </c>
      <c r="AP41532" s="94">
        <v>96</v>
      </c>
      <c r="AQ41532" s="94">
        <v>120</v>
      </c>
      <c r="AS41532" s="94">
        <v>-541</v>
      </c>
      <c r="AT41532" s="94">
        <v>7</v>
      </c>
      <c r="AU41532" s="94">
        <v>-5</v>
      </c>
      <c r="AV41532" s="94">
        <v>69</v>
      </c>
      <c r="AW41532" s="94">
        <v>-78</v>
      </c>
      <c r="AX41532" s="94">
        <v>-143</v>
      </c>
    </row>
    <row r="41533" spans="1:50">
      <c r="A41533" s="85" t="s">
        <v>183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0</v>
      </c>
      <c r="G41533" s="89" t="s">
        <v>391</v>
      </c>
      <c r="H41533" s="94">
        <v>1569</v>
      </c>
      <c r="I41533" s="94">
        <v>1575</v>
      </c>
      <c r="J41533" s="94">
        <v>804</v>
      </c>
      <c r="K41533" s="94">
        <v>-771</v>
      </c>
      <c r="O41533" s="94">
        <v>1575</v>
      </c>
      <c r="P41533" s="94">
        <v>804</v>
      </c>
      <c r="Q41533" s="94">
        <v>-771</v>
      </c>
      <c r="S41533" s="94">
        <v>240</v>
      </c>
      <c r="V41533" s="94">
        <v>327</v>
      </c>
      <c r="W41533" s="94">
        <v>17</v>
      </c>
      <c r="X41533" s="94">
        <v>100</v>
      </c>
      <c r="Y41533" s="94">
        <v>120</v>
      </c>
      <c r="AK41533" s="94">
        <v>240</v>
      </c>
      <c r="AN41533" s="94">
        <v>327</v>
      </c>
      <c r="AO41533" s="94">
        <v>17</v>
      </c>
      <c r="AP41533" s="94">
        <v>100</v>
      </c>
      <c r="AQ41533" s="94">
        <v>120</v>
      </c>
      <c r="AS41533" s="94">
        <v>-597</v>
      </c>
      <c r="AT41533" s="94">
        <v>7</v>
      </c>
      <c r="AU41533" s="94">
        <v>-3</v>
      </c>
      <c r="AV41533" s="94">
        <v>73</v>
      </c>
      <c r="AW41533" s="94">
        <v>-99</v>
      </c>
      <c r="AX41533" s="94">
        <v>-152</v>
      </c>
    </row>
    <row r="41534" spans="1:50">
      <c r="A41534" s="85" t="s">
        <v>183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0</v>
      </c>
      <c r="G41534" s="89" t="s">
        <v>391</v>
      </c>
      <c r="H41534" s="94">
        <v>1537</v>
      </c>
      <c r="I41534" s="94">
        <v>1564</v>
      </c>
      <c r="J41534" s="94">
        <v>751</v>
      </c>
      <c r="K41534" s="94">
        <v>-813</v>
      </c>
      <c r="O41534" s="94">
        <v>1564</v>
      </c>
      <c r="P41534" s="94">
        <v>751</v>
      </c>
      <c r="Q41534" s="94">
        <v>-813</v>
      </c>
      <c r="S41534" s="94">
        <v>186</v>
      </c>
      <c r="V41534" s="94">
        <v>332</v>
      </c>
      <c r="W41534" s="94">
        <v>13</v>
      </c>
      <c r="X41534" s="94">
        <v>100</v>
      </c>
      <c r="Y41534" s="94">
        <v>120</v>
      </c>
      <c r="AK41534" s="94">
        <v>186</v>
      </c>
      <c r="AN41534" s="94">
        <v>332</v>
      </c>
      <c r="AO41534" s="94">
        <v>13</v>
      </c>
      <c r="AP41534" s="94">
        <v>100</v>
      </c>
      <c r="AQ41534" s="94">
        <v>120</v>
      </c>
      <c r="AS41534" s="94">
        <v>-587</v>
      </c>
      <c r="AT41534" s="94">
        <v>6</v>
      </c>
      <c r="AU41534" s="94">
        <v>-6</v>
      </c>
      <c r="AV41534" s="94">
        <v>41</v>
      </c>
      <c r="AW41534" s="94">
        <v>-109</v>
      </c>
      <c r="AX41534" s="94">
        <v>-158</v>
      </c>
    </row>
    <row r="41535" spans="1:50">
      <c r="A41535" s="85" t="s">
        <v>183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0</v>
      </c>
      <c r="G41535" s="89" t="s">
        <v>391</v>
      </c>
      <c r="H41535" s="94">
        <v>1503</v>
      </c>
      <c r="I41535" s="94">
        <v>1553</v>
      </c>
      <c r="J41535" s="94">
        <v>752</v>
      </c>
      <c r="K41535" s="94">
        <v>-801</v>
      </c>
      <c r="O41535" s="94">
        <v>1553</v>
      </c>
      <c r="P41535" s="94">
        <v>752</v>
      </c>
      <c r="Q41535" s="94">
        <v>-801</v>
      </c>
      <c r="S41535" s="94">
        <v>185</v>
      </c>
      <c r="V41535" s="94">
        <v>334</v>
      </c>
      <c r="W41535" s="94">
        <v>10</v>
      </c>
      <c r="X41535" s="94">
        <v>101</v>
      </c>
      <c r="Y41535" s="94">
        <v>122</v>
      </c>
      <c r="AK41535" s="94">
        <v>185</v>
      </c>
      <c r="AN41535" s="94">
        <v>334</v>
      </c>
      <c r="AO41535" s="94">
        <v>10</v>
      </c>
      <c r="AP41535" s="94">
        <v>101</v>
      </c>
      <c r="AQ41535" s="94">
        <v>122</v>
      </c>
      <c r="AS41535" s="94">
        <v>-591</v>
      </c>
      <c r="AT41535" s="94">
        <v>7</v>
      </c>
      <c r="AU41535" s="94">
        <v>-10</v>
      </c>
      <c r="AV41535" s="94">
        <v>57</v>
      </c>
      <c r="AW41535" s="94">
        <v>-104</v>
      </c>
      <c r="AX41535" s="94">
        <v>-160</v>
      </c>
    </row>
    <row r="41536" spans="1:50">
      <c r="A41536" s="85" t="s">
        <v>183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0</v>
      </c>
      <c r="G41536" s="89" t="s">
        <v>391</v>
      </c>
      <c r="H41536" s="94">
        <v>1473</v>
      </c>
      <c r="I41536" s="94">
        <v>1519</v>
      </c>
      <c r="J41536" s="94">
        <v>744</v>
      </c>
      <c r="K41536" s="94">
        <v>-775</v>
      </c>
      <c r="O41536" s="94">
        <v>1519</v>
      </c>
      <c r="P41536" s="94">
        <v>744</v>
      </c>
      <c r="Q41536" s="94">
        <v>-775</v>
      </c>
      <c r="S41536" s="94">
        <v>185</v>
      </c>
      <c r="V41536" s="94">
        <v>329</v>
      </c>
      <c r="W41536" s="94">
        <v>11</v>
      </c>
      <c r="X41536" s="94">
        <v>101</v>
      </c>
      <c r="Y41536" s="94">
        <v>118</v>
      </c>
      <c r="AK41536" s="94">
        <v>185</v>
      </c>
      <c r="AN41536" s="94">
        <v>329</v>
      </c>
      <c r="AO41536" s="94">
        <v>11</v>
      </c>
      <c r="AP41536" s="94">
        <v>101</v>
      </c>
      <c r="AQ41536" s="94">
        <v>118</v>
      </c>
      <c r="AS41536" s="94">
        <v>-553</v>
      </c>
      <c r="AT41536" s="94">
        <v>5</v>
      </c>
      <c r="AU41536" s="94">
        <v>-7</v>
      </c>
      <c r="AV41536" s="94">
        <v>39</v>
      </c>
      <c r="AW41536" s="94">
        <v>-96</v>
      </c>
      <c r="AX41536" s="94">
        <v>-163</v>
      </c>
    </row>
    <row r="41537" spans="1:50">
      <c r="A41537" s="85" t="s">
        <v>183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0</v>
      </c>
      <c r="G41537" s="89" t="s">
        <v>391</v>
      </c>
      <c r="H41537" s="94">
        <v>1438</v>
      </c>
      <c r="I41537" s="94">
        <v>1511</v>
      </c>
      <c r="J41537" s="94">
        <v>732</v>
      </c>
      <c r="K41537" s="94">
        <v>-779</v>
      </c>
      <c r="O41537" s="94">
        <v>1511</v>
      </c>
      <c r="P41537" s="94">
        <v>732</v>
      </c>
      <c r="Q41537" s="94">
        <v>-779</v>
      </c>
      <c r="S41537" s="94">
        <v>187</v>
      </c>
      <c r="V41537" s="94">
        <v>334</v>
      </c>
      <c r="W41537" s="94">
        <v>13</v>
      </c>
      <c r="X41537" s="94">
        <v>82</v>
      </c>
      <c r="Y41537" s="94">
        <v>116</v>
      </c>
      <c r="AK41537" s="94">
        <v>187</v>
      </c>
      <c r="AN41537" s="94">
        <v>334</v>
      </c>
      <c r="AO41537" s="94">
        <v>13</v>
      </c>
      <c r="AP41537" s="94">
        <v>82</v>
      </c>
      <c r="AQ41537" s="94">
        <v>116</v>
      </c>
      <c r="AS41537" s="94">
        <v>-582</v>
      </c>
      <c r="AT41537" s="94">
        <v>6</v>
      </c>
      <c r="AU41537" s="94">
        <v>-5</v>
      </c>
      <c r="AV41537" s="94">
        <v>53</v>
      </c>
      <c r="AW41537" s="94">
        <v>-95</v>
      </c>
      <c r="AX41537" s="94">
        <v>-156</v>
      </c>
    </row>
    <row r="41538" spans="1:50">
      <c r="A41538" s="85" t="s">
        <v>183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0</v>
      </c>
      <c r="G41538" s="89" t="s">
        <v>391</v>
      </c>
      <c r="H41538" s="94">
        <v>1441</v>
      </c>
      <c r="I41538" s="94">
        <v>1544</v>
      </c>
      <c r="J41538" s="94">
        <v>743</v>
      </c>
      <c r="K41538" s="94">
        <v>-801</v>
      </c>
      <c r="O41538" s="94">
        <v>1544</v>
      </c>
      <c r="P41538" s="94">
        <v>743</v>
      </c>
      <c r="Q41538" s="94">
        <v>-801</v>
      </c>
      <c r="S41538" s="94">
        <v>189</v>
      </c>
      <c r="V41538" s="94">
        <v>365</v>
      </c>
      <c r="W41538" s="94">
        <v>9</v>
      </c>
      <c r="X41538" s="94">
        <v>60</v>
      </c>
      <c r="Y41538" s="94">
        <v>120</v>
      </c>
      <c r="AK41538" s="94">
        <v>189</v>
      </c>
      <c r="AN41538" s="94">
        <v>365</v>
      </c>
      <c r="AO41538" s="94">
        <v>9</v>
      </c>
      <c r="AP41538" s="94">
        <v>60</v>
      </c>
      <c r="AQ41538" s="94">
        <v>120</v>
      </c>
      <c r="AS41538" s="94">
        <v>-577</v>
      </c>
      <c r="AT41538" s="94">
        <v>6</v>
      </c>
      <c r="AU41538" s="94">
        <v>-8</v>
      </c>
      <c r="AV41538" s="94">
        <v>19</v>
      </c>
      <c r="AW41538" s="94">
        <v>-84</v>
      </c>
      <c r="AX41538" s="94">
        <v>-157</v>
      </c>
    </row>
    <row r="41539" spans="1:50">
      <c r="A41539" s="85" t="s">
        <v>183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0</v>
      </c>
      <c r="G41539" s="89" t="s">
        <v>391</v>
      </c>
      <c r="H41539" s="94">
        <v>1472</v>
      </c>
      <c r="I41539" s="94">
        <v>1594</v>
      </c>
      <c r="J41539" s="94">
        <v>855</v>
      </c>
      <c r="K41539" s="94">
        <v>-739</v>
      </c>
      <c r="O41539" s="94">
        <v>1594</v>
      </c>
      <c r="P41539" s="94">
        <v>855</v>
      </c>
      <c r="Q41539" s="94">
        <v>-739</v>
      </c>
      <c r="S41539" s="94">
        <v>243</v>
      </c>
      <c r="V41539" s="94">
        <v>435</v>
      </c>
      <c r="W41539" s="94">
        <v>8</v>
      </c>
      <c r="X41539" s="94">
        <v>48</v>
      </c>
      <c r="Y41539" s="94">
        <v>121</v>
      </c>
      <c r="AK41539" s="94">
        <v>243</v>
      </c>
      <c r="AN41539" s="94">
        <v>435</v>
      </c>
      <c r="AO41539" s="94">
        <v>8</v>
      </c>
      <c r="AP41539" s="94">
        <v>48</v>
      </c>
      <c r="AQ41539" s="94">
        <v>121</v>
      </c>
      <c r="AS41539" s="94">
        <v>-491</v>
      </c>
      <c r="AT41539" s="94">
        <v>5</v>
      </c>
      <c r="AU41539" s="94">
        <v>-9</v>
      </c>
      <c r="AV41539" s="94">
        <v>-2</v>
      </c>
      <c r="AW41539" s="94">
        <v>-86</v>
      </c>
      <c r="AX41539" s="94">
        <v>-156</v>
      </c>
    </row>
    <row r="41540" spans="1:50">
      <c r="A41540" s="85" t="s">
        <v>183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0</v>
      </c>
      <c r="G41540" s="89" t="s">
        <v>391</v>
      </c>
      <c r="H41540" s="94">
        <v>1488</v>
      </c>
      <c r="I41540" s="94">
        <v>1571</v>
      </c>
      <c r="J41540" s="94">
        <v>882</v>
      </c>
      <c r="K41540" s="94">
        <v>-689</v>
      </c>
      <c r="O41540" s="94">
        <v>1571</v>
      </c>
      <c r="P41540" s="94">
        <v>882</v>
      </c>
      <c r="Q41540" s="94">
        <v>-689</v>
      </c>
      <c r="S41540" s="94">
        <v>242</v>
      </c>
      <c r="V41540" s="94">
        <v>487</v>
      </c>
      <c r="W41540" s="94">
        <v>3</v>
      </c>
      <c r="X41540" s="94">
        <v>32</v>
      </c>
      <c r="Y41540" s="94">
        <v>118</v>
      </c>
      <c r="AK41540" s="94">
        <v>242</v>
      </c>
      <c r="AN41540" s="94">
        <v>487</v>
      </c>
      <c r="AO41540" s="94">
        <v>3</v>
      </c>
      <c r="AP41540" s="94">
        <v>32</v>
      </c>
      <c r="AQ41540" s="94">
        <v>118</v>
      </c>
      <c r="AS41540" s="94">
        <v>-508</v>
      </c>
      <c r="AT41540" s="94">
        <v>3</v>
      </c>
      <c r="AU41540" s="94">
        <v>-14</v>
      </c>
      <c r="AV41540" s="94">
        <v>33</v>
      </c>
      <c r="AW41540" s="94">
        <v>-76</v>
      </c>
      <c r="AX41540" s="94">
        <v>-127</v>
      </c>
    </row>
    <row r="41541" spans="1:50">
      <c r="A41541" s="85" t="s">
        <v>183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0</v>
      </c>
      <c r="G41541" s="89" t="s">
        <v>391</v>
      </c>
      <c r="H41541" s="94">
        <v>1515</v>
      </c>
      <c r="I41541" s="94">
        <v>1565</v>
      </c>
      <c r="J41541" s="94">
        <v>858</v>
      </c>
      <c r="K41541" s="94">
        <v>-707</v>
      </c>
      <c r="O41541" s="94">
        <v>1565</v>
      </c>
      <c r="P41541" s="94">
        <v>858</v>
      </c>
      <c r="Q41541" s="94">
        <v>-707</v>
      </c>
      <c r="S41541" s="94">
        <v>244</v>
      </c>
      <c r="V41541" s="94">
        <v>473</v>
      </c>
      <c r="W41541" s="94">
        <v>0</v>
      </c>
      <c r="X41541" s="94">
        <v>22</v>
      </c>
      <c r="Y41541" s="94">
        <v>119</v>
      </c>
      <c r="AK41541" s="94">
        <v>244</v>
      </c>
      <c r="AN41541" s="94">
        <v>473</v>
      </c>
      <c r="AO41541" s="94">
        <v>0</v>
      </c>
      <c r="AP41541" s="94">
        <v>22</v>
      </c>
      <c r="AQ41541" s="94">
        <v>119</v>
      </c>
      <c r="AS41541" s="94">
        <v>-587</v>
      </c>
      <c r="AT41541" s="94">
        <v>0</v>
      </c>
      <c r="AU41541" s="94">
        <v>-15</v>
      </c>
      <c r="AV41541" s="94">
        <v>51</v>
      </c>
      <c r="AW41541" s="94">
        <v>-69</v>
      </c>
      <c r="AX41541" s="94">
        <v>-87</v>
      </c>
    </row>
    <row r="41542" spans="1:50">
      <c r="A41542" s="85" t="s">
        <v>183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0</v>
      </c>
      <c r="G41542" s="89" t="s">
        <v>391</v>
      </c>
      <c r="H41542" s="94">
        <v>1533</v>
      </c>
      <c r="I41542" s="94">
        <v>1533</v>
      </c>
      <c r="J41542" s="94">
        <v>862</v>
      </c>
      <c r="K41542" s="94">
        <v>-671</v>
      </c>
      <c r="O41542" s="94">
        <v>1533</v>
      </c>
      <c r="P41542" s="94">
        <v>862</v>
      </c>
      <c r="Q41542" s="94">
        <v>-671</v>
      </c>
      <c r="S41542" s="94">
        <v>244</v>
      </c>
      <c r="V41542" s="94">
        <v>470</v>
      </c>
      <c r="W41542" s="94">
        <v>0</v>
      </c>
      <c r="X41542" s="94">
        <v>29</v>
      </c>
      <c r="Y41542" s="94">
        <v>119</v>
      </c>
      <c r="AK41542" s="94">
        <v>244</v>
      </c>
      <c r="AN41542" s="94">
        <v>470</v>
      </c>
      <c r="AO41542" s="94">
        <v>0</v>
      </c>
      <c r="AP41542" s="94">
        <v>29</v>
      </c>
      <c r="AQ41542" s="94">
        <v>119</v>
      </c>
      <c r="AS41542" s="94">
        <v>-557</v>
      </c>
      <c r="AT41542" s="94">
        <v>0</v>
      </c>
      <c r="AU41542" s="94">
        <v>-16</v>
      </c>
      <c r="AV41542" s="94">
        <v>86</v>
      </c>
      <c r="AW41542" s="94">
        <v>-61</v>
      </c>
      <c r="AX41542" s="94">
        <v>-123</v>
      </c>
    </row>
    <row r="41543" spans="1:50">
      <c r="A41543" s="85" t="s">
        <v>183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0</v>
      </c>
      <c r="G41543" s="89" t="s">
        <v>391</v>
      </c>
      <c r="H41543" s="94">
        <v>1490</v>
      </c>
      <c r="I41543" s="94">
        <v>1436</v>
      </c>
      <c r="J41543" s="94">
        <v>859</v>
      </c>
      <c r="K41543" s="94">
        <v>-577</v>
      </c>
      <c r="O41543" s="94">
        <v>1436</v>
      </c>
      <c r="P41543" s="94">
        <v>859</v>
      </c>
      <c r="Q41543" s="94">
        <v>-577</v>
      </c>
      <c r="S41543" s="94">
        <v>242</v>
      </c>
      <c r="V41543" s="94">
        <v>441</v>
      </c>
      <c r="W41543" s="94">
        <v>0</v>
      </c>
      <c r="X41543" s="94">
        <v>56</v>
      </c>
      <c r="Y41543" s="94">
        <v>120</v>
      </c>
      <c r="AK41543" s="94">
        <v>242</v>
      </c>
      <c r="AN41543" s="94">
        <v>441</v>
      </c>
      <c r="AO41543" s="94">
        <v>0</v>
      </c>
      <c r="AP41543" s="94">
        <v>56</v>
      </c>
      <c r="AQ41543" s="94">
        <v>120</v>
      </c>
      <c r="AS41543" s="94">
        <v>-471</v>
      </c>
      <c r="AT41543" s="94">
        <v>4</v>
      </c>
      <c r="AU41543" s="94">
        <v>-18</v>
      </c>
      <c r="AV41543" s="94">
        <v>94</v>
      </c>
      <c r="AW41543" s="94">
        <v>-64</v>
      </c>
      <c r="AX41543" s="94">
        <v>-122</v>
      </c>
    </row>
    <row r="41544" spans="1:50">
      <c r="A41544" s="85" t="s">
        <v>183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0</v>
      </c>
      <c r="G41544" s="89" t="s">
        <v>391</v>
      </c>
      <c r="H41544" s="94">
        <v>1399</v>
      </c>
      <c r="I41544" s="94">
        <v>1362</v>
      </c>
      <c r="J41544" s="94">
        <v>851</v>
      </c>
      <c r="K41544" s="94">
        <v>-511</v>
      </c>
      <c r="O41544" s="94">
        <v>1362</v>
      </c>
      <c r="P41544" s="94">
        <v>851</v>
      </c>
      <c r="Q41544" s="94">
        <v>-511</v>
      </c>
      <c r="S41544" s="94">
        <v>245</v>
      </c>
      <c r="V41544" s="94">
        <v>404</v>
      </c>
      <c r="W41544" s="94">
        <v>0</v>
      </c>
      <c r="X41544" s="94">
        <v>85</v>
      </c>
      <c r="Y41544" s="94">
        <v>117</v>
      </c>
      <c r="AK41544" s="94">
        <v>245</v>
      </c>
      <c r="AN41544" s="94">
        <v>404</v>
      </c>
      <c r="AO41544" s="94">
        <v>0</v>
      </c>
      <c r="AP41544" s="94">
        <v>85</v>
      </c>
      <c r="AQ41544" s="94">
        <v>117</v>
      </c>
      <c r="AS41544" s="94">
        <v>-384</v>
      </c>
      <c r="AT41544" s="94">
        <v>7</v>
      </c>
      <c r="AU41544" s="94">
        <v>-16</v>
      </c>
      <c r="AV41544" s="94">
        <v>79</v>
      </c>
      <c r="AW41544" s="94">
        <v>-69</v>
      </c>
      <c r="AX41544" s="94">
        <v>-128</v>
      </c>
    </row>
    <row r="41545" spans="1:50">
      <c r="A41545" s="85" t="s">
        <v>183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0</v>
      </c>
      <c r="G41545" s="89" t="s">
        <v>391</v>
      </c>
      <c r="H41545" s="94">
        <v>1328</v>
      </c>
      <c r="I41545" s="94">
        <v>1286</v>
      </c>
      <c r="J41545" s="94">
        <v>786</v>
      </c>
      <c r="K41545" s="94">
        <v>-500</v>
      </c>
      <c r="O41545" s="94">
        <v>1286</v>
      </c>
      <c r="P41545" s="94">
        <v>786</v>
      </c>
      <c r="Q41545" s="94">
        <v>-500</v>
      </c>
      <c r="S41545" s="94">
        <v>245</v>
      </c>
      <c r="V41545" s="94">
        <v>338</v>
      </c>
      <c r="W41545" s="94">
        <v>0</v>
      </c>
      <c r="X41545" s="94">
        <v>87</v>
      </c>
      <c r="Y41545" s="94">
        <v>116</v>
      </c>
      <c r="AK41545" s="94">
        <v>245</v>
      </c>
      <c r="AN41545" s="94">
        <v>338</v>
      </c>
      <c r="AO41545" s="94">
        <v>0</v>
      </c>
      <c r="AP41545" s="94">
        <v>87</v>
      </c>
      <c r="AQ41545" s="94">
        <v>116</v>
      </c>
      <c r="AS41545" s="94">
        <v>-383</v>
      </c>
      <c r="AT41545" s="94">
        <v>6</v>
      </c>
      <c r="AU41545" s="94">
        <v>-13</v>
      </c>
      <c r="AV41545" s="94">
        <v>83</v>
      </c>
      <c r="AW41545" s="94">
        <v>-80</v>
      </c>
      <c r="AX41545" s="94">
        <v>-113</v>
      </c>
    </row>
    <row r="41546" spans="1:50">
      <c r="A41546" s="85" t="s">
        <v>183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0</v>
      </c>
      <c r="G41546" s="89" t="s">
        <v>391</v>
      </c>
      <c r="H41546" s="94">
        <v>1269</v>
      </c>
      <c r="I41546" s="94">
        <v>1257</v>
      </c>
      <c r="J41546" s="94">
        <v>762</v>
      </c>
      <c r="K41546" s="94">
        <v>-495</v>
      </c>
      <c r="O41546" s="94">
        <v>1257</v>
      </c>
      <c r="P41546" s="94">
        <v>762</v>
      </c>
      <c r="Q41546" s="94">
        <v>-495</v>
      </c>
      <c r="S41546" s="94">
        <v>245</v>
      </c>
      <c r="V41546" s="94">
        <v>306</v>
      </c>
      <c r="W41546" s="94">
        <v>0</v>
      </c>
      <c r="X41546" s="94">
        <v>93</v>
      </c>
      <c r="Y41546" s="94">
        <v>118</v>
      </c>
      <c r="AK41546" s="94">
        <v>245</v>
      </c>
      <c r="AN41546" s="94">
        <v>306</v>
      </c>
      <c r="AO41546" s="94">
        <v>0</v>
      </c>
      <c r="AP41546" s="94">
        <v>93</v>
      </c>
      <c r="AQ41546" s="94">
        <v>118</v>
      </c>
      <c r="AS41546" s="94">
        <v>-393</v>
      </c>
      <c r="AT41546" s="94">
        <v>8</v>
      </c>
      <c r="AU41546" s="94">
        <v>-14</v>
      </c>
      <c r="AV41546" s="94">
        <v>93</v>
      </c>
      <c r="AW41546" s="94">
        <v>-91</v>
      </c>
      <c r="AX41546" s="94">
        <v>-98</v>
      </c>
    </row>
    <row r="41547" spans="1:50">
      <c r="A41547" s="85" t="s">
        <v>183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0</v>
      </c>
      <c r="G41547" s="89" t="s">
        <v>391</v>
      </c>
      <c r="H41547" s="94">
        <v>1240</v>
      </c>
      <c r="I41547" s="94">
        <v>1227</v>
      </c>
      <c r="J41547" s="94">
        <v>768</v>
      </c>
      <c r="K41547" s="94">
        <v>-459</v>
      </c>
      <c r="O41547" s="94">
        <v>1227</v>
      </c>
      <c r="P41547" s="94">
        <v>768</v>
      </c>
      <c r="Q41547" s="94">
        <v>-459</v>
      </c>
      <c r="S41547" s="94">
        <v>245</v>
      </c>
      <c r="V41547" s="94">
        <v>305</v>
      </c>
      <c r="W41547" s="94">
        <v>0</v>
      </c>
      <c r="X41547" s="94">
        <v>99</v>
      </c>
      <c r="Y41547" s="94">
        <v>119</v>
      </c>
      <c r="AK41547" s="94">
        <v>245</v>
      </c>
      <c r="AN41547" s="94">
        <v>305</v>
      </c>
      <c r="AO41547" s="94">
        <v>0</v>
      </c>
      <c r="AP41547" s="94">
        <v>99</v>
      </c>
      <c r="AQ41547" s="94">
        <v>119</v>
      </c>
      <c r="AS41547" s="94">
        <v>-352</v>
      </c>
      <c r="AT41547" s="94">
        <v>9</v>
      </c>
      <c r="AU41547" s="94">
        <v>-15</v>
      </c>
      <c r="AV41547" s="94">
        <v>90</v>
      </c>
      <c r="AW41547" s="94">
        <v>-89</v>
      </c>
      <c r="AX41547" s="94">
        <v>-102</v>
      </c>
    </row>
    <row r="41548" spans="1:50">
      <c r="A41548" s="85" t="s">
        <v>183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0</v>
      </c>
      <c r="G41548" s="89" t="s">
        <v>391</v>
      </c>
      <c r="H41548" s="94">
        <v>1224</v>
      </c>
      <c r="I41548" s="94">
        <v>1219</v>
      </c>
      <c r="J41548" s="94">
        <v>765</v>
      </c>
      <c r="K41548" s="94">
        <v>-454</v>
      </c>
      <c r="O41548" s="94">
        <v>1219</v>
      </c>
      <c r="P41548" s="94">
        <v>765</v>
      </c>
      <c r="Q41548" s="94">
        <v>-454</v>
      </c>
      <c r="S41548" s="94">
        <v>246</v>
      </c>
      <c r="V41548" s="94">
        <v>304</v>
      </c>
      <c r="W41548" s="94">
        <v>0</v>
      </c>
      <c r="X41548" s="94">
        <v>94</v>
      </c>
      <c r="Y41548" s="94">
        <v>121</v>
      </c>
      <c r="AK41548" s="94">
        <v>246</v>
      </c>
      <c r="AN41548" s="94">
        <v>304</v>
      </c>
      <c r="AO41548" s="94">
        <v>0</v>
      </c>
      <c r="AP41548" s="94">
        <v>94</v>
      </c>
      <c r="AQ41548" s="94">
        <v>121</v>
      </c>
      <c r="AS41548" s="94">
        <v>-322</v>
      </c>
      <c r="AT41548" s="94">
        <v>10</v>
      </c>
      <c r="AU41548" s="94">
        <v>-17</v>
      </c>
      <c r="AV41548" s="94">
        <v>72</v>
      </c>
      <c r="AW41548" s="94">
        <v>-87</v>
      </c>
      <c r="AX41548" s="94">
        <v>-110</v>
      </c>
    </row>
    <row r="41549" spans="1:50">
      <c r="A41549" s="85" t="s">
        <v>183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0</v>
      </c>
      <c r="G41549" s="89" t="s">
        <v>391</v>
      </c>
      <c r="H41549" s="94">
        <v>1282</v>
      </c>
      <c r="I41549" s="94">
        <v>1193</v>
      </c>
      <c r="J41549" s="94">
        <v>744</v>
      </c>
      <c r="K41549" s="94">
        <v>-449</v>
      </c>
      <c r="O41549" s="94">
        <v>1193</v>
      </c>
      <c r="P41549" s="94">
        <v>744</v>
      </c>
      <c r="Q41549" s="94">
        <v>-449</v>
      </c>
      <c r="S41549" s="94">
        <v>246</v>
      </c>
      <c r="V41549" s="94">
        <v>296</v>
      </c>
      <c r="W41549" s="94">
        <v>0</v>
      </c>
      <c r="X41549" s="94">
        <v>80</v>
      </c>
      <c r="Y41549" s="94">
        <v>122</v>
      </c>
      <c r="AK41549" s="94">
        <v>246</v>
      </c>
      <c r="AN41549" s="94">
        <v>296</v>
      </c>
      <c r="AO41549" s="94">
        <v>0</v>
      </c>
      <c r="AP41549" s="94">
        <v>80</v>
      </c>
      <c r="AQ41549" s="94">
        <v>122</v>
      </c>
      <c r="AS41549" s="94">
        <v>-315</v>
      </c>
      <c r="AT41549" s="94">
        <v>9</v>
      </c>
      <c r="AU41549" s="94">
        <v>-17</v>
      </c>
      <c r="AV41549" s="94">
        <v>70</v>
      </c>
      <c r="AW41549" s="94">
        <v>-88</v>
      </c>
      <c r="AX41549" s="94">
        <v>-108</v>
      </c>
    </row>
    <row r="41550" spans="1:50">
      <c r="A41550" s="85" t="s">
        <v>183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0</v>
      </c>
      <c r="G41550" s="89" t="s">
        <v>391</v>
      </c>
      <c r="H41550" s="94">
        <v>1326</v>
      </c>
      <c r="I41550" s="94">
        <v>1234</v>
      </c>
      <c r="J41550" s="94">
        <v>739</v>
      </c>
      <c r="K41550" s="94">
        <v>-495</v>
      </c>
      <c r="O41550" s="94">
        <v>1234</v>
      </c>
      <c r="P41550" s="94">
        <v>739</v>
      </c>
      <c r="Q41550" s="94">
        <v>-495</v>
      </c>
      <c r="S41550" s="94">
        <v>247</v>
      </c>
      <c r="V41550" s="94">
        <v>310</v>
      </c>
      <c r="W41550" s="94">
        <v>0</v>
      </c>
      <c r="X41550" s="94">
        <v>62</v>
      </c>
      <c r="Y41550" s="94">
        <v>120</v>
      </c>
      <c r="AK41550" s="94">
        <v>247</v>
      </c>
      <c r="AN41550" s="94">
        <v>310</v>
      </c>
      <c r="AO41550" s="94">
        <v>0</v>
      </c>
      <c r="AP41550" s="94">
        <v>62</v>
      </c>
      <c r="AQ41550" s="94">
        <v>120</v>
      </c>
      <c r="AS41550" s="94">
        <v>-380</v>
      </c>
      <c r="AT41550" s="94">
        <v>10</v>
      </c>
      <c r="AU41550" s="94">
        <v>-19</v>
      </c>
      <c r="AV41550" s="94">
        <v>85</v>
      </c>
      <c r="AW41550" s="94">
        <v>-82</v>
      </c>
      <c r="AX41550" s="94">
        <v>-109</v>
      </c>
    </row>
    <row r="41551" spans="1:50">
      <c r="A41551" s="85" t="s">
        <v>183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0</v>
      </c>
      <c r="G41551" s="89" t="s">
        <v>391</v>
      </c>
      <c r="H41551" s="94">
        <v>1435</v>
      </c>
      <c r="I41551" s="94">
        <v>1318</v>
      </c>
      <c r="J41551" s="94">
        <v>983</v>
      </c>
      <c r="K41551" s="94">
        <v>-335</v>
      </c>
      <c r="O41551" s="94">
        <v>1318</v>
      </c>
      <c r="P41551" s="94">
        <v>983</v>
      </c>
      <c r="Q41551" s="94">
        <v>-335</v>
      </c>
      <c r="S41551" s="94">
        <v>247</v>
      </c>
      <c r="V41551" s="94">
        <v>552</v>
      </c>
      <c r="W41551" s="94">
        <v>0</v>
      </c>
      <c r="X41551" s="94">
        <v>63</v>
      </c>
      <c r="Y41551" s="94">
        <v>121</v>
      </c>
      <c r="AK41551" s="94">
        <v>247</v>
      </c>
      <c r="AN41551" s="94">
        <v>552</v>
      </c>
      <c r="AO41551" s="94">
        <v>0</v>
      </c>
      <c r="AP41551" s="94">
        <v>63</v>
      </c>
      <c r="AQ41551" s="94">
        <v>121</v>
      </c>
      <c r="AS41551" s="94">
        <v>-326</v>
      </c>
      <c r="AT41551" s="94">
        <v>6</v>
      </c>
      <c r="AU41551" s="94">
        <v>-16</v>
      </c>
      <c r="AV41551" s="94">
        <v>148</v>
      </c>
      <c r="AW41551" s="94">
        <v>-63</v>
      </c>
      <c r="AX41551" s="94">
        <v>-84</v>
      </c>
    </row>
    <row r="41552" spans="1:50">
      <c r="A41552" s="85" t="s">
        <v>183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0</v>
      </c>
      <c r="G41552" s="89" t="s">
        <v>391</v>
      </c>
      <c r="H41552" s="94">
        <v>1561</v>
      </c>
      <c r="I41552" s="94">
        <v>1445</v>
      </c>
      <c r="J41552" s="94">
        <v>1027</v>
      </c>
      <c r="K41552" s="94">
        <v>-418</v>
      </c>
      <c r="O41552" s="94">
        <v>1445</v>
      </c>
      <c r="P41552" s="94">
        <v>1027</v>
      </c>
      <c r="Q41552" s="94">
        <v>-418</v>
      </c>
      <c r="S41552" s="94">
        <v>247</v>
      </c>
      <c r="V41552" s="94">
        <v>589</v>
      </c>
      <c r="W41552" s="94">
        <v>0</v>
      </c>
      <c r="X41552" s="94">
        <v>69</v>
      </c>
      <c r="Y41552" s="94">
        <v>122</v>
      </c>
      <c r="AK41552" s="94">
        <v>247</v>
      </c>
      <c r="AN41552" s="94">
        <v>589</v>
      </c>
      <c r="AO41552" s="94">
        <v>0</v>
      </c>
      <c r="AP41552" s="94">
        <v>69</v>
      </c>
      <c r="AQ41552" s="94">
        <v>122</v>
      </c>
      <c r="AS41552" s="94">
        <v>-433</v>
      </c>
      <c r="AT41552" s="94">
        <v>3</v>
      </c>
      <c r="AU41552" s="94">
        <v>-17</v>
      </c>
      <c r="AV41552" s="94">
        <v>164</v>
      </c>
      <c r="AW41552" s="94">
        <v>-49</v>
      </c>
      <c r="AX41552" s="94">
        <v>-86</v>
      </c>
    </row>
    <row r="41553" spans="1:50">
      <c r="A41553" s="85" t="s">
        <v>183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0</v>
      </c>
      <c r="G41553" s="89" t="s">
        <v>391</v>
      </c>
      <c r="H41553" s="94">
        <v>1644</v>
      </c>
      <c r="I41553" s="94">
        <v>1516</v>
      </c>
      <c r="J41553" s="94">
        <v>1096</v>
      </c>
      <c r="K41553" s="94">
        <v>-420</v>
      </c>
      <c r="O41553" s="94">
        <v>1516</v>
      </c>
      <c r="P41553" s="94">
        <v>1096</v>
      </c>
      <c r="Q41553" s="94">
        <v>-420</v>
      </c>
      <c r="S41553" s="94">
        <v>246</v>
      </c>
      <c r="V41553" s="94">
        <v>674</v>
      </c>
      <c r="W41553" s="94">
        <v>1</v>
      </c>
      <c r="X41553" s="94">
        <v>52</v>
      </c>
      <c r="Y41553" s="94">
        <v>123</v>
      </c>
      <c r="AK41553" s="94">
        <v>246</v>
      </c>
      <c r="AN41553" s="94">
        <v>674</v>
      </c>
      <c r="AO41553" s="94">
        <v>1</v>
      </c>
      <c r="AP41553" s="94">
        <v>52</v>
      </c>
      <c r="AQ41553" s="94">
        <v>123</v>
      </c>
      <c r="AS41553" s="94">
        <v>-393</v>
      </c>
      <c r="AT41553" s="94">
        <v>1</v>
      </c>
      <c r="AU41553" s="94">
        <v>-14</v>
      </c>
      <c r="AV41553" s="94">
        <v>128</v>
      </c>
      <c r="AW41553" s="94">
        <v>-36</v>
      </c>
      <c r="AX41553" s="94">
        <v>-106</v>
      </c>
    </row>
    <row r="41554" spans="1:50">
      <c r="A41554" s="85" t="s">
        <v>183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0</v>
      </c>
      <c r="G41554" s="89" t="s">
        <v>391</v>
      </c>
      <c r="H41554" s="94">
        <v>1665</v>
      </c>
      <c r="I41554" s="94">
        <v>1583</v>
      </c>
      <c r="J41554" s="94">
        <v>1077</v>
      </c>
      <c r="K41554" s="94">
        <v>-506</v>
      </c>
      <c r="O41554" s="94">
        <v>1583</v>
      </c>
      <c r="P41554" s="94">
        <v>1077</v>
      </c>
      <c r="Q41554" s="94">
        <v>-506</v>
      </c>
      <c r="S41554" s="94">
        <v>246</v>
      </c>
      <c r="V41554" s="94">
        <v>652</v>
      </c>
      <c r="W41554" s="94">
        <v>9</v>
      </c>
      <c r="X41554" s="94">
        <v>46</v>
      </c>
      <c r="Y41554" s="94">
        <v>124</v>
      </c>
      <c r="AK41554" s="94">
        <v>246</v>
      </c>
      <c r="AN41554" s="94">
        <v>652</v>
      </c>
      <c r="AO41554" s="94">
        <v>9</v>
      </c>
      <c r="AP41554" s="94">
        <v>46</v>
      </c>
      <c r="AQ41554" s="94">
        <v>124</v>
      </c>
      <c r="AS41554" s="94">
        <v>-421</v>
      </c>
      <c r="AT41554" s="94">
        <v>5</v>
      </c>
      <c r="AU41554" s="94">
        <v>-11</v>
      </c>
      <c r="AV41554" s="94">
        <v>86</v>
      </c>
      <c r="AW41554" s="94">
        <v>-36</v>
      </c>
      <c r="AX41554" s="94">
        <v>-129</v>
      </c>
    </row>
    <row r="41555" spans="1:50">
      <c r="A41555" s="85" t="s">
        <v>183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0</v>
      </c>
      <c r="G41555" s="89" t="s">
        <v>391</v>
      </c>
      <c r="H41555" s="94">
        <v>1662</v>
      </c>
      <c r="I41555" s="94">
        <v>1596</v>
      </c>
      <c r="J41555" s="94">
        <v>1114</v>
      </c>
      <c r="K41555" s="94">
        <v>-482</v>
      </c>
      <c r="O41555" s="94">
        <v>1596</v>
      </c>
      <c r="P41555" s="94">
        <v>1114</v>
      </c>
      <c r="Q41555" s="94">
        <v>-482</v>
      </c>
      <c r="S41555" s="94">
        <v>245</v>
      </c>
      <c r="V41555" s="94">
        <v>650</v>
      </c>
      <c r="W41555" s="94">
        <v>13</v>
      </c>
      <c r="X41555" s="94">
        <v>84</v>
      </c>
      <c r="Y41555" s="94">
        <v>122</v>
      </c>
      <c r="AK41555" s="94">
        <v>245</v>
      </c>
      <c r="AN41555" s="94">
        <v>650</v>
      </c>
      <c r="AO41555" s="94">
        <v>13</v>
      </c>
      <c r="AP41555" s="94">
        <v>84</v>
      </c>
      <c r="AQ41555" s="94">
        <v>122</v>
      </c>
      <c r="AS41555" s="94">
        <v>-399</v>
      </c>
      <c r="AT41555" s="94">
        <v>5</v>
      </c>
      <c r="AU41555" s="94">
        <v>-2</v>
      </c>
      <c r="AV41555" s="94">
        <v>73</v>
      </c>
      <c r="AW41555" s="94">
        <v>-20</v>
      </c>
      <c r="AX41555" s="94">
        <v>-139</v>
      </c>
    </row>
    <row r="41556" spans="1:50">
      <c r="A41556" s="85" t="s">
        <v>183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0</v>
      </c>
      <c r="G41556" s="89" t="s">
        <v>391</v>
      </c>
      <c r="H41556" s="94">
        <v>1650</v>
      </c>
      <c r="I41556" s="94">
        <v>1587</v>
      </c>
      <c r="J41556" s="94">
        <v>874</v>
      </c>
      <c r="K41556" s="94">
        <v>-713</v>
      </c>
      <c r="O41556" s="94">
        <v>1587</v>
      </c>
      <c r="P41556" s="94">
        <v>874</v>
      </c>
      <c r="Q41556" s="94">
        <v>-713</v>
      </c>
      <c r="S41556" s="94">
        <v>244</v>
      </c>
      <c r="V41556" s="94">
        <v>409</v>
      </c>
      <c r="W41556" s="94">
        <v>16</v>
      </c>
      <c r="X41556" s="94">
        <v>81</v>
      </c>
      <c r="Y41556" s="94">
        <v>124</v>
      </c>
      <c r="AK41556" s="94">
        <v>244</v>
      </c>
      <c r="AN41556" s="94">
        <v>409</v>
      </c>
      <c r="AO41556" s="94">
        <v>16</v>
      </c>
      <c r="AP41556" s="94">
        <v>81</v>
      </c>
      <c r="AQ41556" s="94">
        <v>124</v>
      </c>
      <c r="AS41556" s="94">
        <v>-620</v>
      </c>
      <c r="AT41556" s="94">
        <v>7</v>
      </c>
      <c r="AU41556" s="94">
        <v>-2</v>
      </c>
      <c r="AV41556" s="94">
        <v>59</v>
      </c>
      <c r="AW41556" s="94">
        <v>-2</v>
      </c>
      <c r="AX41556" s="94">
        <v>-155</v>
      </c>
    </row>
    <row r="41557" spans="1:50">
      <c r="A41557" s="85" t="s">
        <v>183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0</v>
      </c>
      <c r="G41557" s="89" t="s">
        <v>391</v>
      </c>
      <c r="H41557" s="94">
        <v>1631</v>
      </c>
      <c r="I41557" s="94">
        <v>1565</v>
      </c>
      <c r="J41557" s="94">
        <v>870</v>
      </c>
      <c r="K41557" s="94">
        <v>-695</v>
      </c>
      <c r="O41557" s="94">
        <v>1565</v>
      </c>
      <c r="P41557" s="94">
        <v>870</v>
      </c>
      <c r="Q41557" s="94">
        <v>-695</v>
      </c>
      <c r="S41557" s="94">
        <v>242</v>
      </c>
      <c r="V41557" s="94">
        <v>416</v>
      </c>
      <c r="W41557" s="94">
        <v>12</v>
      </c>
      <c r="X41557" s="94">
        <v>81</v>
      </c>
      <c r="Y41557" s="94">
        <v>119</v>
      </c>
      <c r="AK41557" s="94">
        <v>242</v>
      </c>
      <c r="AN41557" s="94">
        <v>416</v>
      </c>
      <c r="AO41557" s="94">
        <v>12</v>
      </c>
      <c r="AP41557" s="94">
        <v>81</v>
      </c>
      <c r="AQ41557" s="94">
        <v>119</v>
      </c>
      <c r="AS41557" s="94">
        <v>-616</v>
      </c>
      <c r="AT41557" s="94">
        <v>6</v>
      </c>
      <c r="AU41557" s="94">
        <v>-1</v>
      </c>
      <c r="AV41557" s="94">
        <v>60</v>
      </c>
      <c r="AW41557" s="94">
        <v>7</v>
      </c>
      <c r="AX41557" s="94">
        <v>-151</v>
      </c>
    </row>
    <row r="41558" spans="1:50">
      <c r="A41558" s="85" t="s">
        <v>183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0</v>
      </c>
      <c r="G41558" s="89" t="s">
        <v>391</v>
      </c>
      <c r="H41558" s="94">
        <v>1611</v>
      </c>
      <c r="I41558" s="94">
        <v>1564</v>
      </c>
      <c r="J41558" s="94">
        <v>869</v>
      </c>
      <c r="K41558" s="94">
        <v>-695</v>
      </c>
      <c r="O41558" s="94">
        <v>1564</v>
      </c>
      <c r="P41558" s="94">
        <v>869</v>
      </c>
      <c r="Q41558" s="94">
        <v>-695</v>
      </c>
      <c r="S41558" s="94">
        <v>243</v>
      </c>
      <c r="V41558" s="94">
        <v>419</v>
      </c>
      <c r="W41558" s="94">
        <v>10</v>
      </c>
      <c r="X41558" s="94">
        <v>79</v>
      </c>
      <c r="Y41558" s="94">
        <v>118</v>
      </c>
      <c r="AK41558" s="94">
        <v>243</v>
      </c>
      <c r="AN41558" s="94">
        <v>419</v>
      </c>
      <c r="AO41558" s="94">
        <v>10</v>
      </c>
      <c r="AP41558" s="94">
        <v>79</v>
      </c>
      <c r="AQ41558" s="94">
        <v>118</v>
      </c>
      <c r="AS41558" s="94">
        <v>-586</v>
      </c>
      <c r="AT41558" s="94">
        <v>7</v>
      </c>
      <c r="AU41558" s="94">
        <v>-3</v>
      </c>
      <c r="AV41558" s="94">
        <v>39</v>
      </c>
      <c r="AW41558" s="94">
        <v>-13</v>
      </c>
      <c r="AX41558" s="94">
        <v>-139</v>
      </c>
    </row>
    <row r="41559" spans="1:50">
      <c r="A41559" s="85" t="s">
        <v>183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0</v>
      </c>
      <c r="G41559" s="89" t="s">
        <v>391</v>
      </c>
      <c r="H41559" s="94">
        <v>1588</v>
      </c>
      <c r="I41559" s="94">
        <v>1554</v>
      </c>
      <c r="J41559" s="94">
        <v>871</v>
      </c>
      <c r="K41559" s="94">
        <v>-683</v>
      </c>
      <c r="O41559" s="94">
        <v>1554</v>
      </c>
      <c r="P41559" s="94">
        <v>871</v>
      </c>
      <c r="Q41559" s="94">
        <v>-683</v>
      </c>
      <c r="S41559" s="94">
        <v>242</v>
      </c>
      <c r="V41559" s="94">
        <v>417</v>
      </c>
      <c r="W41559" s="94">
        <v>10</v>
      </c>
      <c r="X41559" s="94">
        <v>86</v>
      </c>
      <c r="Y41559" s="94">
        <v>116</v>
      </c>
      <c r="AK41559" s="94">
        <v>242</v>
      </c>
      <c r="AN41559" s="94">
        <v>417</v>
      </c>
      <c r="AO41559" s="94">
        <v>10</v>
      </c>
      <c r="AP41559" s="94">
        <v>86</v>
      </c>
      <c r="AQ41559" s="94">
        <v>116</v>
      </c>
      <c r="AS41559" s="94">
        <v>-558</v>
      </c>
      <c r="AT41559" s="94">
        <v>8</v>
      </c>
      <c r="AU41559" s="94">
        <v>-5</v>
      </c>
      <c r="AV41559" s="94">
        <v>36</v>
      </c>
      <c r="AW41559" s="94">
        <v>-30</v>
      </c>
      <c r="AX41559" s="94">
        <v>-134</v>
      </c>
    </row>
    <row r="41560" spans="1:50">
      <c r="A41560" s="85" t="s">
        <v>183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0</v>
      </c>
      <c r="G41560" s="89" t="s">
        <v>391</v>
      </c>
      <c r="H41560" s="94">
        <v>1563</v>
      </c>
      <c r="I41560" s="94">
        <v>1534</v>
      </c>
      <c r="J41560" s="94">
        <v>885</v>
      </c>
      <c r="K41560" s="94">
        <v>-649</v>
      </c>
      <c r="O41560" s="94">
        <v>1534</v>
      </c>
      <c r="P41560" s="94">
        <v>885</v>
      </c>
      <c r="Q41560" s="94">
        <v>-649</v>
      </c>
      <c r="S41560" s="94">
        <v>240</v>
      </c>
      <c r="V41560" s="94">
        <v>422</v>
      </c>
      <c r="W41560" s="94">
        <v>11</v>
      </c>
      <c r="X41560" s="94">
        <v>91</v>
      </c>
      <c r="Y41560" s="94">
        <v>121</v>
      </c>
      <c r="AK41560" s="94">
        <v>240</v>
      </c>
      <c r="AN41560" s="94">
        <v>422</v>
      </c>
      <c r="AO41560" s="94">
        <v>11</v>
      </c>
      <c r="AP41560" s="94">
        <v>91</v>
      </c>
      <c r="AQ41560" s="94">
        <v>121</v>
      </c>
      <c r="AS41560" s="94">
        <v>-516</v>
      </c>
      <c r="AT41560" s="94">
        <v>7</v>
      </c>
      <c r="AU41560" s="94">
        <v>-4</v>
      </c>
      <c r="AV41560" s="94">
        <v>39</v>
      </c>
      <c r="AW41560" s="94">
        <v>-41</v>
      </c>
      <c r="AX41560" s="94">
        <v>-134</v>
      </c>
    </row>
    <row r="41561" spans="1:50">
      <c r="A41561" s="85" t="s">
        <v>183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0</v>
      </c>
      <c r="G41561" s="89" t="s">
        <v>391</v>
      </c>
      <c r="H41561" s="94">
        <v>1533</v>
      </c>
      <c r="I41561" s="94">
        <v>1518</v>
      </c>
      <c r="J41561" s="94">
        <v>869</v>
      </c>
      <c r="K41561" s="94">
        <v>-649</v>
      </c>
      <c r="O41561" s="94">
        <v>1518</v>
      </c>
      <c r="P41561" s="94">
        <v>869</v>
      </c>
      <c r="Q41561" s="94">
        <v>-649</v>
      </c>
      <c r="S41561" s="94">
        <v>241</v>
      </c>
      <c r="V41561" s="94">
        <v>423</v>
      </c>
      <c r="W41561" s="94">
        <v>4</v>
      </c>
      <c r="X41561" s="94">
        <v>85</v>
      </c>
      <c r="Y41561" s="94">
        <v>116</v>
      </c>
      <c r="AK41561" s="94">
        <v>241</v>
      </c>
      <c r="AN41561" s="94">
        <v>423</v>
      </c>
      <c r="AO41561" s="94">
        <v>4</v>
      </c>
      <c r="AP41561" s="94">
        <v>85</v>
      </c>
      <c r="AQ41561" s="94">
        <v>116</v>
      </c>
      <c r="AS41561" s="94">
        <v>-479</v>
      </c>
      <c r="AT41561" s="94">
        <v>7</v>
      </c>
      <c r="AU41561" s="94">
        <v>-10</v>
      </c>
      <c r="AV41561" s="94">
        <v>18</v>
      </c>
      <c r="AW41561" s="94">
        <v>-49</v>
      </c>
      <c r="AX41561" s="94">
        <v>-136</v>
      </c>
    </row>
    <row r="41562" spans="1:50">
      <c r="A41562" s="85" t="s">
        <v>183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0</v>
      </c>
      <c r="G41562" s="89" t="s">
        <v>391</v>
      </c>
      <c r="H41562" s="94">
        <v>1520</v>
      </c>
      <c r="I41562" s="94">
        <v>1543</v>
      </c>
      <c r="J41562" s="94">
        <v>814</v>
      </c>
      <c r="K41562" s="94">
        <v>-729</v>
      </c>
      <c r="O41562" s="94">
        <v>1543</v>
      </c>
      <c r="P41562" s="94">
        <v>814</v>
      </c>
      <c r="Q41562" s="94">
        <v>-729</v>
      </c>
      <c r="S41562" s="94">
        <v>242</v>
      </c>
      <c r="V41562" s="94">
        <v>393</v>
      </c>
      <c r="W41562" s="94">
        <v>3</v>
      </c>
      <c r="X41562" s="94">
        <v>59</v>
      </c>
      <c r="Y41562" s="94">
        <v>117</v>
      </c>
      <c r="AK41562" s="94">
        <v>242</v>
      </c>
      <c r="AN41562" s="94">
        <v>393</v>
      </c>
      <c r="AO41562" s="94">
        <v>3</v>
      </c>
      <c r="AP41562" s="94">
        <v>59</v>
      </c>
      <c r="AQ41562" s="94">
        <v>117</v>
      </c>
      <c r="AS41562" s="94">
        <v>-569</v>
      </c>
      <c r="AT41562" s="94">
        <v>7</v>
      </c>
      <c r="AU41562" s="94">
        <v>-11</v>
      </c>
      <c r="AV41562" s="94">
        <v>44</v>
      </c>
      <c r="AW41562" s="94">
        <v>-68</v>
      </c>
      <c r="AX41562" s="94">
        <v>-132</v>
      </c>
    </row>
    <row r="41563" spans="1:50">
      <c r="A41563" s="85" t="s">
        <v>183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0</v>
      </c>
      <c r="G41563" s="89" t="s">
        <v>391</v>
      </c>
      <c r="H41563" s="94">
        <v>1542</v>
      </c>
      <c r="I41563" s="94">
        <v>1549</v>
      </c>
      <c r="J41563" s="94">
        <v>802</v>
      </c>
      <c r="K41563" s="94">
        <v>-747</v>
      </c>
      <c r="O41563" s="94">
        <v>1549</v>
      </c>
      <c r="P41563" s="94">
        <v>802</v>
      </c>
      <c r="Q41563" s="94">
        <v>-747</v>
      </c>
      <c r="S41563" s="94">
        <v>242</v>
      </c>
      <c r="V41563" s="94">
        <v>399</v>
      </c>
      <c r="W41563" s="94">
        <v>7</v>
      </c>
      <c r="X41563" s="94">
        <v>36</v>
      </c>
      <c r="Y41563" s="94">
        <v>118</v>
      </c>
      <c r="AK41563" s="94">
        <v>242</v>
      </c>
      <c r="AN41563" s="94">
        <v>399</v>
      </c>
      <c r="AO41563" s="94">
        <v>7</v>
      </c>
      <c r="AP41563" s="94">
        <v>36</v>
      </c>
      <c r="AQ41563" s="94">
        <v>118</v>
      </c>
      <c r="AS41563" s="94">
        <v>-588</v>
      </c>
      <c r="AT41563" s="94">
        <v>5</v>
      </c>
      <c r="AU41563" s="94">
        <v>-5</v>
      </c>
      <c r="AV41563" s="94">
        <v>25</v>
      </c>
      <c r="AW41563" s="94">
        <v>-77</v>
      </c>
      <c r="AX41563" s="94">
        <v>-107</v>
      </c>
    </row>
    <row r="41564" spans="1:50">
      <c r="A41564" s="85" t="s">
        <v>183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0</v>
      </c>
      <c r="G41564" s="89" t="s">
        <v>391</v>
      </c>
      <c r="H41564" s="94">
        <v>1537</v>
      </c>
      <c r="I41564" s="94">
        <v>1549</v>
      </c>
      <c r="J41564" s="94">
        <v>954</v>
      </c>
      <c r="K41564" s="94">
        <v>-595</v>
      </c>
      <c r="O41564" s="94">
        <v>1549</v>
      </c>
      <c r="P41564" s="94">
        <v>954</v>
      </c>
      <c r="Q41564" s="94">
        <v>-595</v>
      </c>
      <c r="S41564" s="94">
        <v>243</v>
      </c>
      <c r="V41564" s="94">
        <v>535</v>
      </c>
      <c r="W41564" s="94">
        <v>1</v>
      </c>
      <c r="X41564" s="94">
        <v>61</v>
      </c>
      <c r="Y41564" s="94">
        <v>114</v>
      </c>
      <c r="AK41564" s="94">
        <v>243</v>
      </c>
      <c r="AN41564" s="94">
        <v>535</v>
      </c>
      <c r="AO41564" s="94">
        <v>1</v>
      </c>
      <c r="AP41564" s="94">
        <v>61</v>
      </c>
      <c r="AQ41564" s="94">
        <v>114</v>
      </c>
      <c r="AS41564" s="94">
        <v>-496</v>
      </c>
      <c r="AT41564" s="94">
        <v>3</v>
      </c>
      <c r="AU41564" s="94">
        <v>-10</v>
      </c>
      <c r="AV41564" s="94">
        <v>67</v>
      </c>
      <c r="AW41564" s="94">
        <v>-70</v>
      </c>
      <c r="AX41564" s="94">
        <v>-89</v>
      </c>
    </row>
    <row r="41565" spans="1:50">
      <c r="A41565" s="85" t="s">
        <v>183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0</v>
      </c>
      <c r="G41565" s="89" t="s">
        <v>391</v>
      </c>
      <c r="H41565" s="94">
        <v>1543</v>
      </c>
      <c r="I41565" s="94">
        <v>1547</v>
      </c>
      <c r="J41565" s="94">
        <v>926</v>
      </c>
      <c r="K41565" s="94">
        <v>-621</v>
      </c>
      <c r="O41565" s="94">
        <v>1547</v>
      </c>
      <c r="P41565" s="94">
        <v>926</v>
      </c>
      <c r="Q41565" s="94">
        <v>-621</v>
      </c>
      <c r="S41565" s="94">
        <v>244</v>
      </c>
      <c r="V41565" s="94">
        <v>505</v>
      </c>
      <c r="W41565" s="94">
        <v>0</v>
      </c>
      <c r="X41565" s="94">
        <v>63</v>
      </c>
      <c r="Y41565" s="94">
        <v>114</v>
      </c>
      <c r="AK41565" s="94">
        <v>244</v>
      </c>
      <c r="AN41565" s="94">
        <v>505</v>
      </c>
      <c r="AO41565" s="94">
        <v>0</v>
      </c>
      <c r="AP41565" s="94">
        <v>63</v>
      </c>
      <c r="AQ41565" s="94">
        <v>114</v>
      </c>
      <c r="AS41565" s="94">
        <v>-516</v>
      </c>
      <c r="AT41565" s="94">
        <v>2</v>
      </c>
      <c r="AU41565" s="94">
        <v>-11</v>
      </c>
      <c r="AV41565" s="94">
        <v>79</v>
      </c>
      <c r="AW41565" s="94">
        <v>-55</v>
      </c>
      <c r="AX41565" s="94">
        <v>-120</v>
      </c>
    </row>
    <row r="41566" spans="1:50">
      <c r="A41566" s="85" t="s">
        <v>183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0</v>
      </c>
      <c r="G41566" s="89" t="s">
        <v>391</v>
      </c>
      <c r="H41566" s="94">
        <v>1505</v>
      </c>
      <c r="I41566" s="94">
        <v>1491</v>
      </c>
      <c r="J41566" s="94">
        <v>868</v>
      </c>
      <c r="K41566" s="94">
        <v>-623</v>
      </c>
      <c r="O41566" s="94">
        <v>1491</v>
      </c>
      <c r="P41566" s="94">
        <v>868</v>
      </c>
      <c r="Q41566" s="94">
        <v>-623</v>
      </c>
      <c r="S41566" s="94">
        <v>243</v>
      </c>
      <c r="V41566" s="94">
        <v>453</v>
      </c>
      <c r="W41566" s="94">
        <v>0</v>
      </c>
      <c r="X41566" s="94">
        <v>59</v>
      </c>
      <c r="Y41566" s="94">
        <v>113</v>
      </c>
      <c r="AK41566" s="94">
        <v>243</v>
      </c>
      <c r="AN41566" s="94">
        <v>453</v>
      </c>
      <c r="AO41566" s="94">
        <v>0</v>
      </c>
      <c r="AP41566" s="94">
        <v>59</v>
      </c>
      <c r="AQ41566" s="94">
        <v>113</v>
      </c>
      <c r="AS41566" s="94">
        <v>-518</v>
      </c>
      <c r="AT41566" s="94">
        <v>1</v>
      </c>
      <c r="AU41566" s="94">
        <v>-10</v>
      </c>
      <c r="AV41566" s="94">
        <v>82</v>
      </c>
      <c r="AW41566" s="94">
        <v>-62</v>
      </c>
      <c r="AX41566" s="94">
        <v>-116</v>
      </c>
    </row>
    <row r="41567" spans="1:50">
      <c r="A41567" s="85" t="s">
        <v>183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0</v>
      </c>
      <c r="G41567" s="89" t="s">
        <v>391</v>
      </c>
      <c r="H41567" s="94">
        <v>1450</v>
      </c>
      <c r="I41567" s="94">
        <v>1434</v>
      </c>
      <c r="J41567" s="94">
        <v>842</v>
      </c>
      <c r="K41567" s="94">
        <v>-592</v>
      </c>
      <c r="O41567" s="94">
        <v>1434</v>
      </c>
      <c r="P41567" s="94">
        <v>842</v>
      </c>
      <c r="Q41567" s="94">
        <v>-592</v>
      </c>
      <c r="S41567" s="94">
        <v>245</v>
      </c>
      <c r="V41567" s="94">
        <v>413</v>
      </c>
      <c r="W41567" s="94">
        <v>0</v>
      </c>
      <c r="X41567" s="94">
        <v>72</v>
      </c>
      <c r="Y41567" s="94">
        <v>112</v>
      </c>
      <c r="AK41567" s="94">
        <v>245</v>
      </c>
      <c r="AN41567" s="94">
        <v>413</v>
      </c>
      <c r="AO41567" s="94">
        <v>0</v>
      </c>
      <c r="AP41567" s="94">
        <v>72</v>
      </c>
      <c r="AQ41567" s="94">
        <v>112</v>
      </c>
      <c r="AS41567" s="94">
        <v>-502</v>
      </c>
      <c r="AT41567" s="94">
        <v>1</v>
      </c>
      <c r="AU41567" s="94">
        <v>-8</v>
      </c>
      <c r="AV41567" s="94">
        <v>93</v>
      </c>
      <c r="AW41567" s="94">
        <v>-75</v>
      </c>
      <c r="AX41567" s="94">
        <v>-101</v>
      </c>
    </row>
    <row r="41568" spans="1:50">
      <c r="A41568" s="85" t="s">
        <v>183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0</v>
      </c>
      <c r="G41568" s="89" t="s">
        <v>391</v>
      </c>
      <c r="H41568" s="94">
        <v>1375</v>
      </c>
      <c r="I41568" s="94">
        <v>1360</v>
      </c>
      <c r="J41568" s="94">
        <v>817</v>
      </c>
      <c r="K41568" s="94">
        <v>-543</v>
      </c>
      <c r="O41568" s="94">
        <v>1360</v>
      </c>
      <c r="P41568" s="94">
        <v>817</v>
      </c>
      <c r="Q41568" s="94">
        <v>-543</v>
      </c>
      <c r="S41568" s="94">
        <v>244</v>
      </c>
      <c r="V41568" s="94">
        <v>393</v>
      </c>
      <c r="W41568" s="94">
        <v>0</v>
      </c>
      <c r="X41568" s="94">
        <v>66</v>
      </c>
      <c r="Y41568" s="94">
        <v>114</v>
      </c>
      <c r="AK41568" s="94">
        <v>244</v>
      </c>
      <c r="AN41568" s="94">
        <v>393</v>
      </c>
      <c r="AO41568" s="94">
        <v>0</v>
      </c>
      <c r="AP41568" s="94">
        <v>66</v>
      </c>
      <c r="AQ41568" s="94">
        <v>114</v>
      </c>
      <c r="AS41568" s="94">
        <v>-418</v>
      </c>
      <c r="AT41568" s="94">
        <v>4</v>
      </c>
      <c r="AU41568" s="94">
        <v>-10</v>
      </c>
      <c r="AV41568" s="94">
        <v>82</v>
      </c>
      <c r="AW41568" s="94">
        <v>-97</v>
      </c>
      <c r="AX41568" s="94">
        <v>-104</v>
      </c>
    </row>
    <row r="41569" spans="1:50">
      <c r="A41569" s="85" t="s">
        <v>183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0</v>
      </c>
      <c r="G41569" s="89" t="s">
        <v>391</v>
      </c>
      <c r="H41569" s="94">
        <v>1302</v>
      </c>
      <c r="I41569" s="94">
        <v>1289</v>
      </c>
      <c r="J41569" s="94">
        <v>757</v>
      </c>
      <c r="K41569" s="94">
        <v>-532</v>
      </c>
      <c r="O41569" s="94">
        <v>1289</v>
      </c>
      <c r="P41569" s="94">
        <v>757</v>
      </c>
      <c r="Q41569" s="94">
        <v>-532</v>
      </c>
      <c r="S41569" s="94">
        <v>242</v>
      </c>
      <c r="V41569" s="94">
        <v>329</v>
      </c>
      <c r="W41569" s="94">
        <v>0</v>
      </c>
      <c r="X41569" s="94">
        <v>72</v>
      </c>
      <c r="Y41569" s="94">
        <v>114</v>
      </c>
      <c r="AK41569" s="94">
        <v>242</v>
      </c>
      <c r="AN41569" s="94">
        <v>329</v>
      </c>
      <c r="AO41569" s="94">
        <v>0</v>
      </c>
      <c r="AP41569" s="94">
        <v>72</v>
      </c>
      <c r="AQ41569" s="94">
        <v>114</v>
      </c>
      <c r="AS41569" s="94">
        <v>-382</v>
      </c>
      <c r="AT41569" s="94">
        <v>5</v>
      </c>
      <c r="AU41569" s="94">
        <v>-10</v>
      </c>
      <c r="AV41569" s="94">
        <v>76</v>
      </c>
      <c r="AW41569" s="94">
        <v>-109</v>
      </c>
      <c r="AX41569" s="94">
        <v>-112</v>
      </c>
    </row>
    <row r="41570" spans="1:50">
      <c r="A41570" s="85" t="s">
        <v>183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0</v>
      </c>
      <c r="G41570" s="89" t="s">
        <v>391</v>
      </c>
      <c r="H41570" s="94">
        <v>1268</v>
      </c>
      <c r="I41570" s="94">
        <v>1255</v>
      </c>
      <c r="J41570" s="94">
        <v>735</v>
      </c>
      <c r="K41570" s="94">
        <v>-520</v>
      </c>
      <c r="O41570" s="94">
        <v>1255</v>
      </c>
      <c r="P41570" s="94">
        <v>735</v>
      </c>
      <c r="Q41570" s="94">
        <v>-520</v>
      </c>
      <c r="S41570" s="94">
        <v>242</v>
      </c>
      <c r="V41570" s="94">
        <v>329</v>
      </c>
      <c r="W41570" s="94">
        <v>0</v>
      </c>
      <c r="X41570" s="94">
        <v>52</v>
      </c>
      <c r="Y41570" s="94">
        <v>112</v>
      </c>
      <c r="AK41570" s="94">
        <v>242</v>
      </c>
      <c r="AN41570" s="94">
        <v>329</v>
      </c>
      <c r="AO41570" s="94">
        <v>0</v>
      </c>
      <c r="AP41570" s="94">
        <v>52</v>
      </c>
      <c r="AQ41570" s="94">
        <v>112</v>
      </c>
      <c r="AS41570" s="94">
        <v>-381</v>
      </c>
      <c r="AT41570" s="94">
        <v>6</v>
      </c>
      <c r="AU41570" s="94">
        <v>-10</v>
      </c>
      <c r="AV41570" s="94">
        <v>90</v>
      </c>
      <c r="AW41570" s="94">
        <v>-113</v>
      </c>
      <c r="AX41570" s="94">
        <v>-112</v>
      </c>
    </row>
    <row r="41571" spans="1:50">
      <c r="A41571" s="85" t="s">
        <v>183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0</v>
      </c>
      <c r="G41571" s="89" t="s">
        <v>391</v>
      </c>
      <c r="H41571" s="94">
        <v>1221</v>
      </c>
      <c r="I41571" s="94">
        <v>1228</v>
      </c>
      <c r="J41571" s="94">
        <v>742</v>
      </c>
      <c r="K41571" s="94">
        <v>-486</v>
      </c>
      <c r="O41571" s="94">
        <v>1228</v>
      </c>
      <c r="P41571" s="94">
        <v>742</v>
      </c>
      <c r="Q41571" s="94">
        <v>-486</v>
      </c>
      <c r="S41571" s="94">
        <v>244</v>
      </c>
      <c r="V41571" s="94">
        <v>326</v>
      </c>
      <c r="W41571" s="94">
        <v>0</v>
      </c>
      <c r="X41571" s="94">
        <v>58</v>
      </c>
      <c r="Y41571" s="94">
        <v>114</v>
      </c>
      <c r="AK41571" s="94">
        <v>244</v>
      </c>
      <c r="AN41571" s="94">
        <v>326</v>
      </c>
      <c r="AO41571" s="94">
        <v>0</v>
      </c>
      <c r="AP41571" s="94">
        <v>58</v>
      </c>
      <c r="AQ41571" s="94">
        <v>114</v>
      </c>
      <c r="AS41571" s="94">
        <v>-339</v>
      </c>
      <c r="AT41571" s="94">
        <v>6</v>
      </c>
      <c r="AU41571" s="94">
        <v>-11</v>
      </c>
      <c r="AV41571" s="94">
        <v>88</v>
      </c>
      <c r="AW41571" s="94">
        <v>-109</v>
      </c>
      <c r="AX41571" s="94">
        <v>-121</v>
      </c>
    </row>
    <row r="41572" spans="1:50">
      <c r="A41572" s="85" t="s">
        <v>183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0</v>
      </c>
      <c r="G41572" s="89" t="s">
        <v>391</v>
      </c>
      <c r="H41572" s="94">
        <v>1219</v>
      </c>
      <c r="I41572" s="94">
        <v>1220</v>
      </c>
      <c r="J41572" s="94">
        <v>760</v>
      </c>
      <c r="K41572" s="94">
        <v>-460</v>
      </c>
      <c r="O41572" s="94">
        <v>1220</v>
      </c>
      <c r="P41572" s="94">
        <v>760</v>
      </c>
      <c r="Q41572" s="94">
        <v>-460</v>
      </c>
      <c r="S41572" s="94">
        <v>244</v>
      </c>
      <c r="V41572" s="94">
        <v>329</v>
      </c>
      <c r="W41572" s="94">
        <v>0</v>
      </c>
      <c r="X41572" s="94">
        <v>74</v>
      </c>
      <c r="Y41572" s="94">
        <v>113</v>
      </c>
      <c r="AK41572" s="94">
        <v>244</v>
      </c>
      <c r="AN41572" s="94">
        <v>329</v>
      </c>
      <c r="AO41572" s="94">
        <v>0</v>
      </c>
      <c r="AP41572" s="94">
        <v>74</v>
      </c>
      <c r="AQ41572" s="94">
        <v>113</v>
      </c>
      <c r="AS41572" s="94">
        <v>-320</v>
      </c>
      <c r="AT41572" s="94">
        <v>7</v>
      </c>
      <c r="AU41572" s="94">
        <v>-12</v>
      </c>
      <c r="AV41572" s="94">
        <v>91</v>
      </c>
      <c r="AW41572" s="94">
        <v>-108</v>
      </c>
      <c r="AX41572" s="94">
        <v>-118</v>
      </c>
    </row>
    <row r="41573" spans="1:50">
      <c r="A41573" s="85" t="s">
        <v>183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0</v>
      </c>
      <c r="G41573" s="89" t="s">
        <v>391</v>
      </c>
      <c r="H41573" s="94">
        <v>1217</v>
      </c>
      <c r="I41573" s="94">
        <v>1217</v>
      </c>
      <c r="J41573" s="94">
        <v>770</v>
      </c>
      <c r="K41573" s="94">
        <v>-447</v>
      </c>
      <c r="O41573" s="94">
        <v>1217</v>
      </c>
      <c r="P41573" s="94">
        <v>770</v>
      </c>
      <c r="Q41573" s="94">
        <v>-447</v>
      </c>
      <c r="S41573" s="94">
        <v>243</v>
      </c>
      <c r="V41573" s="94">
        <v>324</v>
      </c>
      <c r="W41573" s="94">
        <v>0</v>
      </c>
      <c r="X41573" s="94">
        <v>91</v>
      </c>
      <c r="Y41573" s="94">
        <v>112</v>
      </c>
      <c r="AK41573" s="94">
        <v>243</v>
      </c>
      <c r="AN41573" s="94">
        <v>324</v>
      </c>
      <c r="AO41573" s="94">
        <v>0</v>
      </c>
      <c r="AP41573" s="94">
        <v>91</v>
      </c>
      <c r="AQ41573" s="94">
        <v>112</v>
      </c>
      <c r="AS41573" s="94">
        <v>-297</v>
      </c>
      <c r="AT41573" s="94">
        <v>5</v>
      </c>
      <c r="AU41573" s="94">
        <v>-11</v>
      </c>
      <c r="AV41573" s="94">
        <v>83</v>
      </c>
      <c r="AW41573" s="94">
        <v>-112</v>
      </c>
      <c r="AX41573" s="94">
        <v>-115</v>
      </c>
    </row>
    <row r="41574" spans="1:50">
      <c r="A41574" s="85" t="s">
        <v>183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0</v>
      </c>
      <c r="G41574" s="89" t="s">
        <v>391</v>
      </c>
      <c r="H41574" s="94">
        <v>1230</v>
      </c>
      <c r="I41574" s="94">
        <v>1226</v>
      </c>
      <c r="J41574" s="94">
        <v>778</v>
      </c>
      <c r="K41574" s="94">
        <v>-448</v>
      </c>
      <c r="O41574" s="94">
        <v>1226</v>
      </c>
      <c r="P41574" s="94">
        <v>778</v>
      </c>
      <c r="Q41574" s="94">
        <v>-448</v>
      </c>
      <c r="S41574" s="94">
        <v>244</v>
      </c>
      <c r="V41574" s="94">
        <v>329</v>
      </c>
      <c r="W41574" s="94">
        <v>0</v>
      </c>
      <c r="X41574" s="94">
        <v>90</v>
      </c>
      <c r="Y41574" s="94">
        <v>115</v>
      </c>
      <c r="AK41574" s="94">
        <v>244</v>
      </c>
      <c r="AN41574" s="94">
        <v>329</v>
      </c>
      <c r="AO41574" s="94">
        <v>0</v>
      </c>
      <c r="AP41574" s="94">
        <v>90</v>
      </c>
      <c r="AQ41574" s="94">
        <v>115</v>
      </c>
      <c r="AS41574" s="94">
        <v>-320</v>
      </c>
      <c r="AT41574" s="94">
        <v>3</v>
      </c>
      <c r="AU41574" s="94">
        <v>-8</v>
      </c>
      <c r="AV41574" s="94">
        <v>95</v>
      </c>
      <c r="AW41574" s="94">
        <v>-108</v>
      </c>
      <c r="AX41574" s="94">
        <v>-110</v>
      </c>
    </row>
    <row r="41575" spans="1:50">
      <c r="A41575" s="85" t="s">
        <v>183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0</v>
      </c>
      <c r="G41575" s="89" t="s">
        <v>391</v>
      </c>
      <c r="H41575" s="94">
        <v>1279</v>
      </c>
      <c r="I41575" s="94">
        <v>1292</v>
      </c>
      <c r="J41575" s="94">
        <v>989</v>
      </c>
      <c r="K41575" s="94">
        <v>-303</v>
      </c>
      <c r="O41575" s="94">
        <v>1292</v>
      </c>
      <c r="P41575" s="94">
        <v>989</v>
      </c>
      <c r="Q41575" s="94">
        <v>-303</v>
      </c>
      <c r="S41575" s="94">
        <v>245</v>
      </c>
      <c r="V41575" s="94">
        <v>535</v>
      </c>
      <c r="W41575" s="94">
        <v>0</v>
      </c>
      <c r="X41575" s="94">
        <v>94</v>
      </c>
      <c r="Y41575" s="94">
        <v>115</v>
      </c>
      <c r="AK41575" s="94">
        <v>245</v>
      </c>
      <c r="AN41575" s="94">
        <v>535</v>
      </c>
      <c r="AO41575" s="94">
        <v>0</v>
      </c>
      <c r="AP41575" s="94">
        <v>94</v>
      </c>
      <c r="AQ41575" s="94">
        <v>115</v>
      </c>
      <c r="AS41575" s="94">
        <v>-208</v>
      </c>
      <c r="AT41575" s="94">
        <v>2</v>
      </c>
      <c r="AU41575" s="94">
        <v>-11</v>
      </c>
      <c r="AV41575" s="94">
        <v>108</v>
      </c>
      <c r="AW41575" s="94">
        <v>-92</v>
      </c>
      <c r="AX41575" s="94">
        <v>-102</v>
      </c>
    </row>
    <row r="41576" spans="1:50">
      <c r="A41576" s="85" t="s">
        <v>183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0</v>
      </c>
      <c r="G41576" s="89" t="s">
        <v>391</v>
      </c>
      <c r="H41576" s="94">
        <v>1337</v>
      </c>
      <c r="I41576" s="94">
        <v>1348</v>
      </c>
      <c r="J41576" s="94">
        <v>1022</v>
      </c>
      <c r="K41576" s="94">
        <v>-326</v>
      </c>
      <c r="O41576" s="94">
        <v>1348</v>
      </c>
      <c r="P41576" s="94">
        <v>1022</v>
      </c>
      <c r="Q41576" s="94">
        <v>-326</v>
      </c>
      <c r="S41576" s="94">
        <v>245</v>
      </c>
      <c r="V41576" s="94">
        <v>574</v>
      </c>
      <c r="W41576" s="94">
        <v>0</v>
      </c>
      <c r="X41576" s="94">
        <v>86</v>
      </c>
      <c r="Y41576" s="94">
        <v>117</v>
      </c>
      <c r="AK41576" s="94">
        <v>245</v>
      </c>
      <c r="AN41576" s="94">
        <v>574</v>
      </c>
      <c r="AO41576" s="94">
        <v>0</v>
      </c>
      <c r="AP41576" s="94">
        <v>86</v>
      </c>
      <c r="AQ41576" s="94">
        <v>117</v>
      </c>
      <c r="AS41576" s="94">
        <v>-247</v>
      </c>
      <c r="AT41576" s="94">
        <v>-2</v>
      </c>
      <c r="AU41576" s="94">
        <v>-11</v>
      </c>
      <c r="AV41576" s="94">
        <v>105</v>
      </c>
      <c r="AW41576" s="94">
        <v>-86</v>
      </c>
      <c r="AX41576" s="94">
        <v>-85</v>
      </c>
    </row>
    <row r="41577" spans="1:50">
      <c r="A41577" s="85" t="s">
        <v>183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0</v>
      </c>
      <c r="G41577" s="89" t="s">
        <v>391</v>
      </c>
      <c r="H41577" s="94">
        <v>1397</v>
      </c>
      <c r="I41577" s="94">
        <v>1398</v>
      </c>
      <c r="J41577" s="94">
        <v>999</v>
      </c>
      <c r="K41577" s="94">
        <v>-399</v>
      </c>
      <c r="O41577" s="94">
        <v>1398</v>
      </c>
      <c r="P41577" s="94">
        <v>999</v>
      </c>
      <c r="Q41577" s="94">
        <v>-399</v>
      </c>
      <c r="S41577" s="94">
        <v>245</v>
      </c>
      <c r="V41577" s="94">
        <v>556</v>
      </c>
      <c r="W41577" s="94">
        <v>6</v>
      </c>
      <c r="X41577" s="94">
        <v>75</v>
      </c>
      <c r="Y41577" s="94">
        <v>117</v>
      </c>
      <c r="AK41577" s="94">
        <v>245</v>
      </c>
      <c r="AN41577" s="94">
        <v>556</v>
      </c>
      <c r="AO41577" s="94">
        <v>6</v>
      </c>
      <c r="AP41577" s="94">
        <v>75</v>
      </c>
      <c r="AQ41577" s="94">
        <v>117</v>
      </c>
      <c r="AS41577" s="94">
        <v>-329</v>
      </c>
      <c r="AT41577" s="94">
        <v>1</v>
      </c>
      <c r="AU41577" s="94">
        <v>-5</v>
      </c>
      <c r="AV41577" s="94">
        <v>92</v>
      </c>
      <c r="AW41577" s="94">
        <v>-86</v>
      </c>
      <c r="AX41577" s="94">
        <v>-72</v>
      </c>
    </row>
    <row r="41578" spans="1:50">
      <c r="A41578" s="85" t="s">
        <v>183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0</v>
      </c>
      <c r="G41578" s="89" t="s">
        <v>391</v>
      </c>
      <c r="H41578" s="94">
        <v>1468</v>
      </c>
      <c r="I41578" s="94">
        <v>1444</v>
      </c>
      <c r="J41578" s="94">
        <v>1014</v>
      </c>
      <c r="K41578" s="94">
        <v>-430</v>
      </c>
      <c r="O41578" s="94">
        <v>1444</v>
      </c>
      <c r="P41578" s="94">
        <v>1014</v>
      </c>
      <c r="Q41578" s="94">
        <v>-430</v>
      </c>
      <c r="S41578" s="94">
        <v>244</v>
      </c>
      <c r="V41578" s="94">
        <v>553</v>
      </c>
      <c r="W41578" s="94">
        <v>17</v>
      </c>
      <c r="X41578" s="94">
        <v>84</v>
      </c>
      <c r="Y41578" s="94">
        <v>116</v>
      </c>
      <c r="AK41578" s="94">
        <v>244</v>
      </c>
      <c r="AN41578" s="94">
        <v>553</v>
      </c>
      <c r="AO41578" s="94">
        <v>17</v>
      </c>
      <c r="AP41578" s="94">
        <v>84</v>
      </c>
      <c r="AQ41578" s="94">
        <v>116</v>
      </c>
      <c r="AS41578" s="94">
        <v>-319</v>
      </c>
      <c r="AT41578" s="94">
        <v>3</v>
      </c>
      <c r="AU41578" s="94">
        <v>3</v>
      </c>
      <c r="AV41578" s="94">
        <v>66</v>
      </c>
      <c r="AW41578" s="94">
        <v>-96</v>
      </c>
      <c r="AX41578" s="94">
        <v>-87</v>
      </c>
    </row>
    <row r="41579" spans="1:50">
      <c r="A41579" s="85" t="s">
        <v>183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0</v>
      </c>
      <c r="G41579" s="89" t="s">
        <v>391</v>
      </c>
      <c r="H41579" s="94">
        <v>1505</v>
      </c>
      <c r="I41579" s="94">
        <v>1478</v>
      </c>
      <c r="J41579" s="94">
        <v>1028</v>
      </c>
      <c r="K41579" s="94">
        <v>-450</v>
      </c>
      <c r="O41579" s="94">
        <v>1478</v>
      </c>
      <c r="P41579" s="94">
        <v>1028</v>
      </c>
      <c r="Q41579" s="94">
        <v>-450</v>
      </c>
      <c r="S41579" s="94">
        <v>244</v>
      </c>
      <c r="V41579" s="94">
        <v>556</v>
      </c>
      <c r="W41579" s="94">
        <v>19</v>
      </c>
      <c r="X41579" s="94">
        <v>96</v>
      </c>
      <c r="Y41579" s="94">
        <v>113</v>
      </c>
      <c r="AK41579" s="94">
        <v>244</v>
      </c>
      <c r="AN41579" s="94">
        <v>556</v>
      </c>
      <c r="AO41579" s="94">
        <v>19</v>
      </c>
      <c r="AP41579" s="94">
        <v>96</v>
      </c>
      <c r="AQ41579" s="94">
        <v>113</v>
      </c>
      <c r="AS41579" s="94">
        <v>-274</v>
      </c>
      <c r="AT41579" s="94">
        <v>5</v>
      </c>
      <c r="AU41579" s="94">
        <v>5</v>
      </c>
      <c r="AV41579" s="94">
        <v>20</v>
      </c>
      <c r="AW41579" s="94">
        <v>-88</v>
      </c>
      <c r="AX41579" s="94">
        <v>-118</v>
      </c>
    </row>
    <row r="41580" spans="1:50">
      <c r="A41580" s="85" t="s">
        <v>183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0</v>
      </c>
      <c r="G41580" s="89" t="s">
        <v>391</v>
      </c>
      <c r="H41580" s="94">
        <v>1512</v>
      </c>
      <c r="I41580" s="94">
        <v>1490</v>
      </c>
      <c r="J41580" s="94">
        <v>828</v>
      </c>
      <c r="K41580" s="94">
        <v>-662</v>
      </c>
      <c r="O41580" s="94">
        <v>1490</v>
      </c>
      <c r="P41580" s="94">
        <v>828</v>
      </c>
      <c r="Q41580" s="94">
        <v>-662</v>
      </c>
      <c r="S41580" s="94">
        <v>242</v>
      </c>
      <c r="V41580" s="94">
        <v>348</v>
      </c>
      <c r="W41580" s="94">
        <v>18</v>
      </c>
      <c r="X41580" s="94">
        <v>102</v>
      </c>
      <c r="Y41580" s="94">
        <v>118</v>
      </c>
      <c r="AK41580" s="94">
        <v>242</v>
      </c>
      <c r="AN41580" s="94">
        <v>348</v>
      </c>
      <c r="AO41580" s="94">
        <v>18</v>
      </c>
      <c r="AP41580" s="94">
        <v>102</v>
      </c>
      <c r="AQ41580" s="94">
        <v>118</v>
      </c>
      <c r="AS41580" s="94">
        <v>-417</v>
      </c>
      <c r="AT41580" s="94">
        <v>7</v>
      </c>
      <c r="AU41580" s="94">
        <v>3</v>
      </c>
      <c r="AV41580" s="94">
        <v>-19</v>
      </c>
      <c r="AW41580" s="94">
        <v>-96</v>
      </c>
      <c r="AX41580" s="94">
        <v>-140</v>
      </c>
    </row>
    <row r="41581" spans="1:50">
      <c r="A41581" s="85" t="s">
        <v>183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0</v>
      </c>
      <c r="G41581" s="89" t="s">
        <v>391</v>
      </c>
      <c r="H41581" s="94">
        <v>1489</v>
      </c>
      <c r="I41581" s="94">
        <v>1483</v>
      </c>
      <c r="J41581" s="94">
        <v>795</v>
      </c>
      <c r="K41581" s="94">
        <v>-688</v>
      </c>
      <c r="O41581" s="94">
        <v>1483</v>
      </c>
      <c r="P41581" s="94">
        <v>795</v>
      </c>
      <c r="Q41581" s="94">
        <v>-688</v>
      </c>
      <c r="S41581" s="94">
        <v>242</v>
      </c>
      <c r="V41581" s="94">
        <v>322</v>
      </c>
      <c r="W41581" s="94">
        <v>15</v>
      </c>
      <c r="X41581" s="94">
        <v>101</v>
      </c>
      <c r="Y41581" s="94">
        <v>115</v>
      </c>
      <c r="AK41581" s="94">
        <v>242</v>
      </c>
      <c r="AN41581" s="94">
        <v>322</v>
      </c>
      <c r="AO41581" s="94">
        <v>15</v>
      </c>
      <c r="AP41581" s="94">
        <v>101</v>
      </c>
      <c r="AQ41581" s="94">
        <v>115</v>
      </c>
      <c r="AS41581" s="94">
        <v>-471</v>
      </c>
      <c r="AT41581" s="94">
        <v>5</v>
      </c>
      <c r="AU41581" s="94">
        <v>3</v>
      </c>
      <c r="AV41581" s="94">
        <v>-12</v>
      </c>
      <c r="AW41581" s="94">
        <v>-91</v>
      </c>
      <c r="AX41581" s="94">
        <v>-122</v>
      </c>
    </row>
    <row r="41582" spans="1:50">
      <c r="A41582" s="85" t="s">
        <v>183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0</v>
      </c>
      <c r="G41582" s="89" t="s">
        <v>391</v>
      </c>
      <c r="H41582" s="94">
        <v>1461</v>
      </c>
      <c r="I41582" s="94">
        <v>1463</v>
      </c>
      <c r="J41582" s="94">
        <v>792</v>
      </c>
      <c r="K41582" s="94">
        <v>-671</v>
      </c>
      <c r="O41582" s="94">
        <v>1463</v>
      </c>
      <c r="P41582" s="94">
        <v>792</v>
      </c>
      <c r="Q41582" s="94">
        <v>-671</v>
      </c>
      <c r="S41582" s="94">
        <v>241</v>
      </c>
      <c r="V41582" s="94">
        <v>317</v>
      </c>
      <c r="W41582" s="94">
        <v>14</v>
      </c>
      <c r="X41582" s="94">
        <v>100</v>
      </c>
      <c r="Y41582" s="94">
        <v>120</v>
      </c>
      <c r="AK41582" s="94">
        <v>241</v>
      </c>
      <c r="AN41582" s="94">
        <v>317</v>
      </c>
      <c r="AO41582" s="94">
        <v>14</v>
      </c>
      <c r="AP41582" s="94">
        <v>100</v>
      </c>
      <c r="AQ41582" s="94">
        <v>120</v>
      </c>
      <c r="AS41582" s="94">
        <v>-440</v>
      </c>
      <c r="AT41582" s="94">
        <v>5</v>
      </c>
      <c r="AU41582" s="94">
        <v>1</v>
      </c>
      <c r="AV41582" s="94">
        <v>-26</v>
      </c>
      <c r="AW41582" s="94">
        <v>-84</v>
      </c>
      <c r="AX41582" s="94">
        <v>-127</v>
      </c>
    </row>
    <row r="41583" spans="1:50">
      <c r="A41583" s="85" t="s">
        <v>183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0</v>
      </c>
      <c r="G41583" s="89" t="s">
        <v>391</v>
      </c>
      <c r="H41583" s="94">
        <v>1432</v>
      </c>
      <c r="I41583" s="94">
        <v>1456</v>
      </c>
      <c r="J41583" s="94">
        <v>787</v>
      </c>
      <c r="K41583" s="94">
        <v>-669</v>
      </c>
      <c r="O41583" s="94">
        <v>1456</v>
      </c>
      <c r="P41583" s="94">
        <v>787</v>
      </c>
      <c r="Q41583" s="94">
        <v>-669</v>
      </c>
      <c r="S41583" s="94">
        <v>239</v>
      </c>
      <c r="V41583" s="94">
        <v>321</v>
      </c>
      <c r="W41583" s="94">
        <v>16</v>
      </c>
      <c r="X41583" s="94">
        <v>98</v>
      </c>
      <c r="Y41583" s="94">
        <v>113</v>
      </c>
      <c r="AK41583" s="94">
        <v>239</v>
      </c>
      <c r="AN41583" s="94">
        <v>321</v>
      </c>
      <c r="AO41583" s="94">
        <v>16</v>
      </c>
      <c r="AP41583" s="94">
        <v>98</v>
      </c>
      <c r="AQ41583" s="94">
        <v>113</v>
      </c>
      <c r="AS41583" s="94">
        <v>-440</v>
      </c>
      <c r="AT41583" s="94">
        <v>4</v>
      </c>
      <c r="AU41583" s="94">
        <v>6</v>
      </c>
      <c r="AV41583" s="94">
        <v>-26</v>
      </c>
      <c r="AW41583" s="94">
        <v>-78</v>
      </c>
      <c r="AX41583" s="94">
        <v>-135</v>
      </c>
    </row>
    <row r="41584" spans="1:50">
      <c r="A41584" s="85" t="s">
        <v>183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0</v>
      </c>
      <c r="G41584" s="89" t="s">
        <v>391</v>
      </c>
      <c r="H41584" s="94">
        <v>1413</v>
      </c>
      <c r="I41584" s="94">
        <v>1423</v>
      </c>
      <c r="J41584" s="94">
        <v>838</v>
      </c>
      <c r="K41584" s="94">
        <v>-585</v>
      </c>
      <c r="O41584" s="94">
        <v>1423</v>
      </c>
      <c r="P41584" s="94">
        <v>838</v>
      </c>
      <c r="Q41584" s="94">
        <v>-585</v>
      </c>
      <c r="S41584" s="94">
        <v>240</v>
      </c>
      <c r="V41584" s="94">
        <v>388</v>
      </c>
      <c r="W41584" s="94">
        <v>13</v>
      </c>
      <c r="X41584" s="94">
        <v>82</v>
      </c>
      <c r="Y41584" s="94">
        <v>115</v>
      </c>
      <c r="AK41584" s="94">
        <v>240</v>
      </c>
      <c r="AN41584" s="94">
        <v>388</v>
      </c>
      <c r="AO41584" s="94">
        <v>13</v>
      </c>
      <c r="AP41584" s="94">
        <v>82</v>
      </c>
      <c r="AQ41584" s="94">
        <v>115</v>
      </c>
      <c r="AS41584" s="94">
        <v>-363</v>
      </c>
      <c r="AT41584" s="94">
        <v>4</v>
      </c>
      <c r="AU41584" s="94">
        <v>3</v>
      </c>
      <c r="AV41584" s="94">
        <v>-30</v>
      </c>
      <c r="AW41584" s="94">
        <v>-73</v>
      </c>
      <c r="AX41584" s="94">
        <v>-126</v>
      </c>
    </row>
    <row r="41585" spans="1:50">
      <c r="A41585" s="85" t="s">
        <v>183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0</v>
      </c>
      <c r="G41585" s="89" t="s">
        <v>391</v>
      </c>
      <c r="H41585" s="94">
        <v>1399</v>
      </c>
      <c r="I41585" s="94">
        <v>1431</v>
      </c>
      <c r="J41585" s="94">
        <v>845</v>
      </c>
      <c r="K41585" s="94">
        <v>-586</v>
      </c>
      <c r="O41585" s="94">
        <v>1431</v>
      </c>
      <c r="P41585" s="94">
        <v>845</v>
      </c>
      <c r="Q41585" s="94">
        <v>-586</v>
      </c>
      <c r="S41585" s="94">
        <v>240</v>
      </c>
      <c r="V41585" s="94">
        <v>401</v>
      </c>
      <c r="W41585" s="94">
        <v>12</v>
      </c>
      <c r="X41585" s="94">
        <v>79</v>
      </c>
      <c r="Y41585" s="94">
        <v>113</v>
      </c>
      <c r="AK41585" s="94">
        <v>240</v>
      </c>
      <c r="AN41585" s="94">
        <v>401</v>
      </c>
      <c r="AO41585" s="94">
        <v>12</v>
      </c>
      <c r="AP41585" s="94">
        <v>79</v>
      </c>
      <c r="AQ41585" s="94">
        <v>113</v>
      </c>
      <c r="AS41585" s="94">
        <v>-374</v>
      </c>
      <c r="AT41585" s="94">
        <v>6</v>
      </c>
      <c r="AU41585" s="94">
        <v>-2</v>
      </c>
      <c r="AV41585" s="94">
        <v>-22</v>
      </c>
      <c r="AW41585" s="94">
        <v>-77</v>
      </c>
      <c r="AX41585" s="94">
        <v>-117</v>
      </c>
    </row>
    <row r="41586" spans="1:50">
      <c r="A41586" s="85" t="s">
        <v>183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0</v>
      </c>
      <c r="G41586" s="89" t="s">
        <v>391</v>
      </c>
      <c r="H41586" s="94">
        <v>1404</v>
      </c>
      <c r="I41586" s="94">
        <v>1434</v>
      </c>
      <c r="J41586" s="94">
        <v>832</v>
      </c>
      <c r="K41586" s="94">
        <v>-602</v>
      </c>
      <c r="O41586" s="94">
        <v>1434</v>
      </c>
      <c r="P41586" s="94">
        <v>832</v>
      </c>
      <c r="Q41586" s="94">
        <v>-602</v>
      </c>
      <c r="S41586" s="94">
        <v>240</v>
      </c>
      <c r="V41586" s="94">
        <v>382</v>
      </c>
      <c r="W41586" s="94">
        <v>15</v>
      </c>
      <c r="X41586" s="94">
        <v>84</v>
      </c>
      <c r="Y41586" s="94">
        <v>111</v>
      </c>
      <c r="AK41586" s="94">
        <v>240</v>
      </c>
      <c r="AN41586" s="94">
        <v>382</v>
      </c>
      <c r="AO41586" s="94">
        <v>15</v>
      </c>
      <c r="AP41586" s="94">
        <v>84</v>
      </c>
      <c r="AQ41586" s="94">
        <v>111</v>
      </c>
      <c r="AS41586" s="94">
        <v>-361</v>
      </c>
      <c r="AT41586" s="94">
        <v>6</v>
      </c>
      <c r="AU41586" s="94">
        <v>3</v>
      </c>
      <c r="AV41586" s="94">
        <v>-60</v>
      </c>
      <c r="AW41586" s="94">
        <v>-85</v>
      </c>
      <c r="AX41586" s="94">
        <v>-105</v>
      </c>
    </row>
    <row r="41587" spans="1:50">
      <c r="A41587" s="85" t="s">
        <v>183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0</v>
      </c>
      <c r="G41587" s="89" t="s">
        <v>391</v>
      </c>
      <c r="H41587" s="94">
        <v>1419</v>
      </c>
      <c r="I41587" s="94">
        <v>1442</v>
      </c>
      <c r="J41587" s="94">
        <v>770</v>
      </c>
      <c r="K41587" s="94">
        <v>-672</v>
      </c>
      <c r="O41587" s="94">
        <v>1442</v>
      </c>
      <c r="P41587" s="94">
        <v>770</v>
      </c>
      <c r="Q41587" s="94">
        <v>-672</v>
      </c>
      <c r="S41587" s="94">
        <v>239</v>
      </c>
      <c r="V41587" s="94">
        <v>332</v>
      </c>
      <c r="W41587" s="94">
        <v>14</v>
      </c>
      <c r="X41587" s="94">
        <v>73</v>
      </c>
      <c r="Y41587" s="94">
        <v>112</v>
      </c>
      <c r="AK41587" s="94">
        <v>239</v>
      </c>
      <c r="AN41587" s="94">
        <v>332</v>
      </c>
      <c r="AO41587" s="94">
        <v>14</v>
      </c>
      <c r="AP41587" s="94">
        <v>73</v>
      </c>
      <c r="AQ41587" s="94">
        <v>112</v>
      </c>
      <c r="AS41587" s="94">
        <v>-474</v>
      </c>
      <c r="AT41587" s="94">
        <v>5</v>
      </c>
      <c r="AU41587" s="94">
        <v>6</v>
      </c>
      <c r="AV41587" s="94">
        <v>-69</v>
      </c>
      <c r="AW41587" s="94">
        <v>-78</v>
      </c>
      <c r="AX41587" s="94">
        <v>-62</v>
      </c>
    </row>
    <row r="41588" spans="1:50">
      <c r="A41588" s="85" t="s">
        <v>183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0</v>
      </c>
      <c r="G41588" s="89" t="s">
        <v>391</v>
      </c>
      <c r="H41588" s="94">
        <v>1429</v>
      </c>
      <c r="I41588" s="94">
        <v>1439</v>
      </c>
      <c r="J41588" s="94">
        <v>797</v>
      </c>
      <c r="K41588" s="94">
        <v>-642</v>
      </c>
      <c r="O41588" s="94">
        <v>1439</v>
      </c>
      <c r="P41588" s="94">
        <v>797</v>
      </c>
      <c r="Q41588" s="94">
        <v>-642</v>
      </c>
      <c r="S41588" s="94">
        <v>241</v>
      </c>
      <c r="V41588" s="94">
        <v>390</v>
      </c>
      <c r="W41588" s="94">
        <v>3</v>
      </c>
      <c r="X41588" s="94">
        <v>53</v>
      </c>
      <c r="Y41588" s="94">
        <v>110</v>
      </c>
      <c r="AK41588" s="94">
        <v>241</v>
      </c>
      <c r="AN41588" s="94">
        <v>390</v>
      </c>
      <c r="AO41588" s="94">
        <v>3</v>
      </c>
      <c r="AP41588" s="94">
        <v>53</v>
      </c>
      <c r="AQ41588" s="94">
        <v>110</v>
      </c>
      <c r="AS41588" s="94">
        <v>-503</v>
      </c>
      <c r="AT41588" s="94">
        <v>3</v>
      </c>
      <c r="AU41588" s="94">
        <v>-5</v>
      </c>
      <c r="AV41588" s="94">
        <v>-43</v>
      </c>
      <c r="AW41588" s="94">
        <v>-56</v>
      </c>
      <c r="AX41588" s="94">
        <v>-38</v>
      </c>
    </row>
    <row r="41589" spans="1:50">
      <c r="A41589" s="85" t="s">
        <v>183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0</v>
      </c>
      <c r="G41589" s="89" t="s">
        <v>391</v>
      </c>
      <c r="H41589" s="94">
        <v>1434</v>
      </c>
      <c r="I41589" s="94">
        <v>1460</v>
      </c>
      <c r="J41589" s="94">
        <v>789</v>
      </c>
      <c r="K41589" s="94">
        <v>-671</v>
      </c>
      <c r="O41589" s="94">
        <v>1460</v>
      </c>
      <c r="P41589" s="94">
        <v>789</v>
      </c>
      <c r="Q41589" s="94">
        <v>-671</v>
      </c>
      <c r="S41589" s="94">
        <v>241</v>
      </c>
      <c r="V41589" s="94">
        <v>386</v>
      </c>
      <c r="W41589" s="94">
        <v>0</v>
      </c>
      <c r="X41589" s="94">
        <v>48</v>
      </c>
      <c r="Y41589" s="94">
        <v>114</v>
      </c>
      <c r="AK41589" s="94">
        <v>241</v>
      </c>
      <c r="AN41589" s="94">
        <v>386</v>
      </c>
      <c r="AO41589" s="94">
        <v>0</v>
      </c>
      <c r="AP41589" s="94">
        <v>48</v>
      </c>
      <c r="AQ41589" s="94">
        <v>114</v>
      </c>
      <c r="AS41589" s="94">
        <v>-579</v>
      </c>
      <c r="AT41589" s="94">
        <v>-1</v>
      </c>
      <c r="AU41589" s="94">
        <v>-8</v>
      </c>
      <c r="AV41589" s="94">
        <v>-9</v>
      </c>
      <c r="AW41589" s="94">
        <v>-44</v>
      </c>
      <c r="AX41589" s="94">
        <v>-30</v>
      </c>
    </row>
    <row r="41590" spans="1:50">
      <c r="A41590" s="85" t="s">
        <v>183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0</v>
      </c>
      <c r="G41590" s="89" t="s">
        <v>391</v>
      </c>
      <c r="H41590" s="94">
        <v>1397</v>
      </c>
      <c r="I41590" s="94">
        <v>1427</v>
      </c>
      <c r="J41590" s="94">
        <v>791</v>
      </c>
      <c r="K41590" s="94">
        <v>-636</v>
      </c>
      <c r="O41590" s="94">
        <v>1427</v>
      </c>
      <c r="P41590" s="94">
        <v>791</v>
      </c>
      <c r="Q41590" s="94">
        <v>-636</v>
      </c>
      <c r="S41590" s="94">
        <v>241</v>
      </c>
      <c r="V41590" s="94">
        <v>375</v>
      </c>
      <c r="W41590" s="94">
        <v>0</v>
      </c>
      <c r="X41590" s="94">
        <v>65</v>
      </c>
      <c r="Y41590" s="94">
        <v>110</v>
      </c>
      <c r="AK41590" s="94">
        <v>241</v>
      </c>
      <c r="AN41590" s="94">
        <v>375</v>
      </c>
      <c r="AO41590" s="94">
        <v>0</v>
      </c>
      <c r="AP41590" s="94">
        <v>65</v>
      </c>
      <c r="AQ41590" s="94">
        <v>110</v>
      </c>
      <c r="AS41590" s="94">
        <v>-557</v>
      </c>
      <c r="AT41590" s="94">
        <v>-1</v>
      </c>
      <c r="AU41590" s="94">
        <v>-6</v>
      </c>
      <c r="AV41590" s="94">
        <v>40</v>
      </c>
      <c r="AW41590" s="94">
        <v>-40</v>
      </c>
      <c r="AX41590" s="94">
        <v>-72</v>
      </c>
    </row>
    <row r="41591" spans="1:50">
      <c r="A41591" s="85" t="s">
        <v>183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0</v>
      </c>
      <c r="G41591" s="89" t="s">
        <v>391</v>
      </c>
      <c r="H41591" s="94">
        <v>1352</v>
      </c>
      <c r="I41591" s="94">
        <v>1360</v>
      </c>
      <c r="J41591" s="94">
        <v>728</v>
      </c>
      <c r="K41591" s="94">
        <v>-632</v>
      </c>
      <c r="O41591" s="94">
        <v>1360</v>
      </c>
      <c r="P41591" s="94">
        <v>728</v>
      </c>
      <c r="Q41591" s="94">
        <v>-632</v>
      </c>
      <c r="S41591" s="94">
        <v>242</v>
      </c>
      <c r="V41591" s="94">
        <v>315</v>
      </c>
      <c r="W41591" s="94">
        <v>0</v>
      </c>
      <c r="X41591" s="94">
        <v>61</v>
      </c>
      <c r="Y41591" s="94">
        <v>110</v>
      </c>
      <c r="AK41591" s="94">
        <v>242</v>
      </c>
      <c r="AN41591" s="94">
        <v>315</v>
      </c>
      <c r="AO41591" s="94">
        <v>0</v>
      </c>
      <c r="AP41591" s="94">
        <v>61</v>
      </c>
      <c r="AQ41591" s="94">
        <v>110</v>
      </c>
      <c r="AS41591" s="94">
        <v>-548</v>
      </c>
      <c r="AT41591" s="94">
        <v>0</v>
      </c>
      <c r="AU41591" s="94">
        <v>-7</v>
      </c>
      <c r="AV41591" s="94">
        <v>51</v>
      </c>
      <c r="AW41591" s="94">
        <v>-65</v>
      </c>
      <c r="AX41591" s="94">
        <v>-63</v>
      </c>
    </row>
    <row r="41592" spans="1:50">
      <c r="A41592" s="85" t="s">
        <v>183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0</v>
      </c>
      <c r="G41592" s="89" t="s">
        <v>391</v>
      </c>
      <c r="H41592" s="94">
        <v>1285</v>
      </c>
      <c r="I41592" s="94">
        <v>1279</v>
      </c>
      <c r="J41592" s="94">
        <v>742</v>
      </c>
      <c r="K41592" s="94">
        <v>-537</v>
      </c>
      <c r="O41592" s="94">
        <v>1279</v>
      </c>
      <c r="P41592" s="94">
        <v>742</v>
      </c>
      <c r="Q41592" s="94">
        <v>-537</v>
      </c>
      <c r="S41592" s="94">
        <v>241</v>
      </c>
      <c r="V41592" s="94">
        <v>308</v>
      </c>
      <c r="W41592" s="94">
        <v>0</v>
      </c>
      <c r="X41592" s="94">
        <v>83</v>
      </c>
      <c r="Y41592" s="94">
        <v>110</v>
      </c>
      <c r="AK41592" s="94">
        <v>241</v>
      </c>
      <c r="AN41592" s="94">
        <v>308</v>
      </c>
      <c r="AO41592" s="94">
        <v>0</v>
      </c>
      <c r="AP41592" s="94">
        <v>83</v>
      </c>
      <c r="AQ41592" s="94">
        <v>110</v>
      </c>
      <c r="AS41592" s="94">
        <v>-429</v>
      </c>
      <c r="AT41592" s="94">
        <v>5</v>
      </c>
      <c r="AU41592" s="94">
        <v>-9</v>
      </c>
      <c r="AV41592" s="94">
        <v>33</v>
      </c>
      <c r="AW41592" s="94">
        <v>-82</v>
      </c>
      <c r="AX41592" s="94">
        <v>-55</v>
      </c>
    </row>
    <row r="41593" spans="1:50">
      <c r="A41593" s="85" t="s">
        <v>183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0</v>
      </c>
      <c r="G41593" s="89" t="s">
        <v>391</v>
      </c>
      <c r="H41593" s="94">
        <v>1225</v>
      </c>
      <c r="I41593" s="94">
        <v>1222</v>
      </c>
      <c r="J41593" s="94">
        <v>749</v>
      </c>
      <c r="K41593" s="94">
        <v>-473</v>
      </c>
      <c r="O41593" s="94">
        <v>1222</v>
      </c>
      <c r="P41593" s="94">
        <v>749</v>
      </c>
      <c r="Q41593" s="94">
        <v>-473</v>
      </c>
      <c r="S41593" s="94">
        <v>242</v>
      </c>
      <c r="V41593" s="94">
        <v>309</v>
      </c>
      <c r="W41593" s="94">
        <v>0</v>
      </c>
      <c r="X41593" s="94">
        <v>87</v>
      </c>
      <c r="Y41593" s="94">
        <v>111</v>
      </c>
      <c r="AK41593" s="94">
        <v>242</v>
      </c>
      <c r="AN41593" s="94">
        <v>309</v>
      </c>
      <c r="AO41593" s="94">
        <v>0</v>
      </c>
      <c r="AP41593" s="94">
        <v>87</v>
      </c>
      <c r="AQ41593" s="94">
        <v>111</v>
      </c>
      <c r="AS41593" s="94">
        <v>-304</v>
      </c>
      <c r="AT41593" s="94">
        <v>4</v>
      </c>
      <c r="AU41593" s="94">
        <v>-11</v>
      </c>
      <c r="AV41593" s="94">
        <v>17</v>
      </c>
      <c r="AW41593" s="94">
        <v>-89</v>
      </c>
      <c r="AX41593" s="94">
        <v>-90</v>
      </c>
    </row>
    <row r="41594" spans="1:50">
      <c r="A41594" s="85" t="s">
        <v>183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0</v>
      </c>
      <c r="G41594" s="89" t="s">
        <v>391</v>
      </c>
      <c r="H41594" s="94">
        <v>1185</v>
      </c>
      <c r="I41594" s="94">
        <v>1179</v>
      </c>
      <c r="J41594" s="94">
        <v>745</v>
      </c>
      <c r="K41594" s="94">
        <v>-434</v>
      </c>
      <c r="O41594" s="94">
        <v>1179</v>
      </c>
      <c r="P41594" s="94">
        <v>745</v>
      </c>
      <c r="Q41594" s="94">
        <v>-434</v>
      </c>
      <c r="S41594" s="94">
        <v>241</v>
      </c>
      <c r="V41594" s="94">
        <v>313</v>
      </c>
      <c r="W41594" s="94">
        <v>0</v>
      </c>
      <c r="X41594" s="94">
        <v>80</v>
      </c>
      <c r="Y41594" s="94">
        <v>111</v>
      </c>
      <c r="AK41594" s="94">
        <v>241</v>
      </c>
      <c r="AN41594" s="94">
        <v>313</v>
      </c>
      <c r="AO41594" s="94">
        <v>0</v>
      </c>
      <c r="AP41594" s="94">
        <v>80</v>
      </c>
      <c r="AQ41594" s="94">
        <v>111</v>
      </c>
      <c r="AS41594" s="94">
        <v>-332</v>
      </c>
      <c r="AT41594" s="94">
        <v>2</v>
      </c>
      <c r="AU41594" s="94">
        <v>-4</v>
      </c>
      <c r="AV41594" s="94">
        <v>56</v>
      </c>
      <c r="AW41594" s="94">
        <v>-85</v>
      </c>
      <c r="AX41594" s="94">
        <v>-71</v>
      </c>
    </row>
    <row r="41595" spans="1:50">
      <c r="A41595" s="85" t="s">
        <v>183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0</v>
      </c>
      <c r="G41595" s="89" t="s">
        <v>391</v>
      </c>
      <c r="H41595" s="94">
        <v>1163</v>
      </c>
      <c r="I41595" s="94">
        <v>1174</v>
      </c>
      <c r="J41595" s="94">
        <v>753</v>
      </c>
      <c r="K41595" s="94">
        <v>-421</v>
      </c>
      <c r="O41595" s="94">
        <v>1174</v>
      </c>
      <c r="P41595" s="94">
        <v>753</v>
      </c>
      <c r="Q41595" s="94">
        <v>-421</v>
      </c>
      <c r="S41595" s="94">
        <v>242</v>
      </c>
      <c r="V41595" s="94">
        <v>319</v>
      </c>
      <c r="W41595" s="94">
        <v>0</v>
      </c>
      <c r="X41595" s="94">
        <v>84</v>
      </c>
      <c r="Y41595" s="94">
        <v>108</v>
      </c>
      <c r="AK41595" s="94">
        <v>242</v>
      </c>
      <c r="AN41595" s="94">
        <v>319</v>
      </c>
      <c r="AO41595" s="94">
        <v>0</v>
      </c>
      <c r="AP41595" s="94">
        <v>84</v>
      </c>
      <c r="AQ41595" s="94">
        <v>108</v>
      </c>
      <c r="AS41595" s="94">
        <v>-324</v>
      </c>
      <c r="AT41595" s="94">
        <v>2</v>
      </c>
      <c r="AU41595" s="94">
        <v>-7</v>
      </c>
      <c r="AV41595" s="94">
        <v>58</v>
      </c>
      <c r="AW41595" s="94">
        <v>-90</v>
      </c>
      <c r="AX41595" s="94">
        <v>-60</v>
      </c>
    </row>
    <row r="41596" spans="1:50">
      <c r="A41596" s="85" t="s">
        <v>183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0</v>
      </c>
      <c r="G41596" s="89" t="s">
        <v>391</v>
      </c>
      <c r="H41596" s="94">
        <v>1155</v>
      </c>
      <c r="I41596" s="94">
        <v>1145</v>
      </c>
      <c r="J41596" s="94">
        <v>751</v>
      </c>
      <c r="K41596" s="94">
        <v>-394</v>
      </c>
      <c r="O41596" s="94">
        <v>1145</v>
      </c>
      <c r="P41596" s="94">
        <v>751</v>
      </c>
      <c r="Q41596" s="94">
        <v>-394</v>
      </c>
      <c r="S41596" s="94">
        <v>242</v>
      </c>
      <c r="V41596" s="94">
        <v>310</v>
      </c>
      <c r="W41596" s="94">
        <v>0</v>
      </c>
      <c r="X41596" s="94">
        <v>89</v>
      </c>
      <c r="Y41596" s="94">
        <v>110</v>
      </c>
      <c r="AK41596" s="94">
        <v>242</v>
      </c>
      <c r="AN41596" s="94">
        <v>310</v>
      </c>
      <c r="AO41596" s="94">
        <v>0</v>
      </c>
      <c r="AP41596" s="94">
        <v>89</v>
      </c>
      <c r="AQ41596" s="94">
        <v>110</v>
      </c>
      <c r="AS41596" s="94">
        <v>-296</v>
      </c>
      <c r="AT41596" s="94">
        <v>4</v>
      </c>
      <c r="AU41596" s="94">
        <v>-7</v>
      </c>
      <c r="AV41596" s="94">
        <v>42</v>
      </c>
      <c r="AW41596" s="94">
        <v>-97</v>
      </c>
      <c r="AX41596" s="94">
        <v>-40</v>
      </c>
    </row>
    <row r="41597" spans="1:50">
      <c r="A41597" s="85" t="s">
        <v>183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0</v>
      </c>
      <c r="G41597" s="89" t="s">
        <v>391</v>
      </c>
      <c r="H41597" s="94">
        <v>1162</v>
      </c>
      <c r="I41597" s="94">
        <v>1142</v>
      </c>
      <c r="J41597" s="94">
        <v>739</v>
      </c>
      <c r="K41597" s="94">
        <v>-403</v>
      </c>
      <c r="O41597" s="94">
        <v>1142</v>
      </c>
      <c r="P41597" s="94">
        <v>739</v>
      </c>
      <c r="Q41597" s="94">
        <v>-403</v>
      </c>
      <c r="S41597" s="94">
        <v>240</v>
      </c>
      <c r="V41597" s="94">
        <v>313</v>
      </c>
      <c r="W41597" s="94">
        <v>0</v>
      </c>
      <c r="X41597" s="94">
        <v>82</v>
      </c>
      <c r="Y41597" s="94">
        <v>104</v>
      </c>
      <c r="AK41597" s="94">
        <v>240</v>
      </c>
      <c r="AN41597" s="94">
        <v>313</v>
      </c>
      <c r="AO41597" s="94">
        <v>0</v>
      </c>
      <c r="AP41597" s="94">
        <v>82</v>
      </c>
      <c r="AQ41597" s="94">
        <v>104</v>
      </c>
      <c r="AS41597" s="94">
        <v>-315</v>
      </c>
      <c r="AT41597" s="94">
        <v>4</v>
      </c>
      <c r="AU41597" s="94">
        <v>-7</v>
      </c>
      <c r="AV41597" s="94">
        <v>33</v>
      </c>
      <c r="AW41597" s="94">
        <v>-97</v>
      </c>
      <c r="AX41597" s="94">
        <v>-21</v>
      </c>
    </row>
    <row r="41598" spans="1:50">
      <c r="A41598" s="85" t="s">
        <v>183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0</v>
      </c>
      <c r="G41598" s="89" t="s">
        <v>391</v>
      </c>
      <c r="H41598" s="94">
        <v>1173</v>
      </c>
      <c r="I41598" s="94">
        <v>1162</v>
      </c>
      <c r="J41598" s="94">
        <v>740</v>
      </c>
      <c r="K41598" s="94">
        <v>-422</v>
      </c>
      <c r="O41598" s="94">
        <v>1162</v>
      </c>
      <c r="P41598" s="94">
        <v>740</v>
      </c>
      <c r="Q41598" s="94">
        <v>-422</v>
      </c>
      <c r="S41598" s="94">
        <v>242</v>
      </c>
      <c r="V41598" s="94">
        <v>309</v>
      </c>
      <c r="W41598" s="94">
        <v>0</v>
      </c>
      <c r="X41598" s="94">
        <v>79</v>
      </c>
      <c r="Y41598" s="94">
        <v>110</v>
      </c>
      <c r="AK41598" s="94">
        <v>242</v>
      </c>
      <c r="AN41598" s="94">
        <v>309</v>
      </c>
      <c r="AO41598" s="94">
        <v>0</v>
      </c>
      <c r="AP41598" s="94">
        <v>79</v>
      </c>
      <c r="AQ41598" s="94">
        <v>110</v>
      </c>
      <c r="AS41598" s="94">
        <v>-316</v>
      </c>
      <c r="AT41598" s="94">
        <v>3</v>
      </c>
      <c r="AU41598" s="94">
        <v>-9</v>
      </c>
      <c r="AV41598" s="94">
        <v>22</v>
      </c>
      <c r="AW41598" s="94">
        <v>-94</v>
      </c>
      <c r="AX41598" s="94">
        <v>-28</v>
      </c>
    </row>
    <row r="41599" spans="1:50">
      <c r="A41599" s="85" t="s">
        <v>183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0</v>
      </c>
      <c r="G41599" s="89" t="s">
        <v>391</v>
      </c>
      <c r="H41599" s="94">
        <v>1213</v>
      </c>
      <c r="I41599" s="94">
        <v>1197</v>
      </c>
      <c r="J41599" s="94">
        <v>785</v>
      </c>
      <c r="K41599" s="94">
        <v>-412</v>
      </c>
      <c r="O41599" s="94">
        <v>1197</v>
      </c>
      <c r="P41599" s="94">
        <v>785</v>
      </c>
      <c r="Q41599" s="94">
        <v>-412</v>
      </c>
      <c r="S41599" s="94">
        <v>241</v>
      </c>
      <c r="V41599" s="94">
        <v>366</v>
      </c>
      <c r="W41599" s="94">
        <v>0</v>
      </c>
      <c r="X41599" s="94">
        <v>70</v>
      </c>
      <c r="Y41599" s="94">
        <v>108</v>
      </c>
      <c r="AK41599" s="94">
        <v>241</v>
      </c>
      <c r="AN41599" s="94">
        <v>366</v>
      </c>
      <c r="AO41599" s="94">
        <v>0</v>
      </c>
      <c r="AP41599" s="94">
        <v>70</v>
      </c>
      <c r="AQ41599" s="94">
        <v>108</v>
      </c>
      <c r="AS41599" s="94">
        <v>-312</v>
      </c>
      <c r="AT41599" s="94">
        <v>2</v>
      </c>
      <c r="AU41599" s="94">
        <v>-6</v>
      </c>
      <c r="AV41599" s="94">
        <v>34</v>
      </c>
      <c r="AW41599" s="94">
        <v>-84</v>
      </c>
      <c r="AX41599" s="94">
        <v>-46</v>
      </c>
    </row>
    <row r="41600" spans="1:50">
      <c r="A41600" s="85" t="s">
        <v>183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0</v>
      </c>
      <c r="G41600" s="89" t="s">
        <v>391</v>
      </c>
      <c r="H41600" s="94">
        <v>1261</v>
      </c>
      <c r="I41600" s="94">
        <v>1255</v>
      </c>
      <c r="J41600" s="94">
        <v>795</v>
      </c>
      <c r="K41600" s="94">
        <v>-460</v>
      </c>
      <c r="O41600" s="94">
        <v>1255</v>
      </c>
      <c r="P41600" s="94">
        <v>795</v>
      </c>
      <c r="Q41600" s="94">
        <v>-460</v>
      </c>
      <c r="S41600" s="94">
        <v>240</v>
      </c>
      <c r="V41600" s="94">
        <v>377</v>
      </c>
      <c r="W41600" s="94">
        <v>0</v>
      </c>
      <c r="X41600" s="94">
        <v>69</v>
      </c>
      <c r="Y41600" s="94">
        <v>109</v>
      </c>
      <c r="AK41600" s="94">
        <v>240</v>
      </c>
      <c r="AN41600" s="94">
        <v>377</v>
      </c>
      <c r="AO41600" s="94">
        <v>0</v>
      </c>
      <c r="AP41600" s="94">
        <v>69</v>
      </c>
      <c r="AQ41600" s="94">
        <v>109</v>
      </c>
      <c r="AS41600" s="94">
        <v>-359</v>
      </c>
      <c r="AT41600" s="94">
        <v>3</v>
      </c>
      <c r="AU41600" s="94">
        <v>-9</v>
      </c>
      <c r="AV41600" s="94">
        <v>47</v>
      </c>
      <c r="AW41600" s="94">
        <v>-61</v>
      </c>
      <c r="AX41600" s="94">
        <v>-81</v>
      </c>
    </row>
    <row r="41601" spans="1:50">
      <c r="A41601" s="85" t="s">
        <v>183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0</v>
      </c>
      <c r="G41601" s="89" t="s">
        <v>391</v>
      </c>
      <c r="H41601" s="94">
        <v>1335</v>
      </c>
      <c r="I41601" s="94">
        <v>1295</v>
      </c>
      <c r="J41601" s="94">
        <v>794</v>
      </c>
      <c r="K41601" s="94">
        <v>-501</v>
      </c>
      <c r="O41601" s="94">
        <v>1295</v>
      </c>
      <c r="P41601" s="94">
        <v>794</v>
      </c>
      <c r="Q41601" s="94">
        <v>-501</v>
      </c>
      <c r="S41601" s="94">
        <v>241</v>
      </c>
      <c r="V41601" s="94">
        <v>375</v>
      </c>
      <c r="W41601" s="94">
        <v>1</v>
      </c>
      <c r="X41601" s="94">
        <v>73</v>
      </c>
      <c r="Y41601" s="94">
        <v>104</v>
      </c>
      <c r="AK41601" s="94">
        <v>241</v>
      </c>
      <c r="AN41601" s="94">
        <v>375</v>
      </c>
      <c r="AO41601" s="94">
        <v>1</v>
      </c>
      <c r="AP41601" s="94">
        <v>73</v>
      </c>
      <c r="AQ41601" s="94">
        <v>104</v>
      </c>
      <c r="AS41601" s="94">
        <v>-408</v>
      </c>
      <c r="AT41601" s="94">
        <v>6</v>
      </c>
      <c r="AU41601" s="94">
        <v>-9</v>
      </c>
      <c r="AV41601" s="94">
        <v>28</v>
      </c>
      <c r="AW41601" s="94">
        <v>-53</v>
      </c>
      <c r="AX41601" s="94">
        <v>-65</v>
      </c>
    </row>
    <row r="41602" spans="1:50">
      <c r="A41602" s="85" t="s">
        <v>183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0</v>
      </c>
      <c r="G41602" s="89" t="s">
        <v>391</v>
      </c>
      <c r="H41602" s="94">
        <v>1405</v>
      </c>
      <c r="I41602" s="94">
        <v>1376</v>
      </c>
      <c r="J41602" s="94">
        <v>843</v>
      </c>
      <c r="K41602" s="94">
        <v>-533</v>
      </c>
      <c r="O41602" s="94">
        <v>1376</v>
      </c>
      <c r="P41602" s="94">
        <v>843</v>
      </c>
      <c r="Q41602" s="94">
        <v>-533</v>
      </c>
      <c r="S41602" s="94">
        <v>242</v>
      </c>
      <c r="V41602" s="94">
        <v>407</v>
      </c>
      <c r="W41602" s="94">
        <v>3</v>
      </c>
      <c r="X41602" s="94">
        <v>83</v>
      </c>
      <c r="Y41602" s="94">
        <v>108</v>
      </c>
      <c r="AK41602" s="94">
        <v>242</v>
      </c>
      <c r="AN41602" s="94">
        <v>407</v>
      </c>
      <c r="AO41602" s="94">
        <v>3</v>
      </c>
      <c r="AP41602" s="94">
        <v>83</v>
      </c>
      <c r="AQ41602" s="94">
        <v>108</v>
      </c>
      <c r="AS41602" s="94">
        <v>-372</v>
      </c>
      <c r="AT41602" s="94">
        <v>7</v>
      </c>
      <c r="AU41602" s="94">
        <v>-13</v>
      </c>
      <c r="AV41602" s="94">
        <v>19</v>
      </c>
      <c r="AW41602" s="94">
        <v>-50</v>
      </c>
      <c r="AX41602" s="94">
        <v>-124</v>
      </c>
    </row>
    <row r="41603" spans="1:50">
      <c r="A41603" s="85" t="s">
        <v>183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0</v>
      </c>
      <c r="G41603" s="89" t="s">
        <v>391</v>
      </c>
      <c r="H41603" s="94">
        <v>1450</v>
      </c>
      <c r="I41603" s="94">
        <v>1420</v>
      </c>
      <c r="J41603" s="94">
        <v>846</v>
      </c>
      <c r="K41603" s="94">
        <v>-574</v>
      </c>
      <c r="O41603" s="94">
        <v>1420</v>
      </c>
      <c r="P41603" s="94">
        <v>846</v>
      </c>
      <c r="Q41603" s="94">
        <v>-574</v>
      </c>
      <c r="S41603" s="94">
        <v>240</v>
      </c>
      <c r="V41603" s="94">
        <v>409</v>
      </c>
      <c r="W41603" s="94">
        <v>6</v>
      </c>
      <c r="X41603" s="94">
        <v>87</v>
      </c>
      <c r="Y41603" s="94">
        <v>104</v>
      </c>
      <c r="AK41603" s="94">
        <v>240</v>
      </c>
      <c r="AN41603" s="94">
        <v>409</v>
      </c>
      <c r="AO41603" s="94">
        <v>6</v>
      </c>
      <c r="AP41603" s="94">
        <v>87</v>
      </c>
      <c r="AQ41603" s="94">
        <v>104</v>
      </c>
      <c r="AS41603" s="94">
        <v>-395</v>
      </c>
      <c r="AT41603" s="94">
        <v>9</v>
      </c>
      <c r="AU41603" s="94">
        <v>-11</v>
      </c>
      <c r="AV41603" s="94">
        <v>7</v>
      </c>
      <c r="AW41603" s="94">
        <v>-60</v>
      </c>
      <c r="AX41603" s="94">
        <v>-124</v>
      </c>
    </row>
    <row r="41604" spans="1:50">
      <c r="A41604" s="85" t="s">
        <v>183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0</v>
      </c>
      <c r="G41604" s="89" t="s">
        <v>391</v>
      </c>
      <c r="H41604" s="94">
        <v>1467</v>
      </c>
      <c r="I41604" s="94">
        <v>1457</v>
      </c>
      <c r="J41604" s="94">
        <v>863</v>
      </c>
      <c r="K41604" s="94">
        <v>-594</v>
      </c>
      <c r="O41604" s="94">
        <v>1457</v>
      </c>
      <c r="P41604" s="94">
        <v>863</v>
      </c>
      <c r="Q41604" s="94">
        <v>-594</v>
      </c>
      <c r="S41604" s="94">
        <v>240</v>
      </c>
      <c r="V41604" s="94">
        <v>413</v>
      </c>
      <c r="W41604" s="94">
        <v>8</v>
      </c>
      <c r="X41604" s="94">
        <v>98</v>
      </c>
      <c r="Y41604" s="94">
        <v>104</v>
      </c>
      <c r="AK41604" s="94">
        <v>240</v>
      </c>
      <c r="AN41604" s="94">
        <v>413</v>
      </c>
      <c r="AO41604" s="94">
        <v>8</v>
      </c>
      <c r="AP41604" s="94">
        <v>98</v>
      </c>
      <c r="AQ41604" s="94">
        <v>104</v>
      </c>
      <c r="AS41604" s="94">
        <v>-415</v>
      </c>
      <c r="AT41604" s="94">
        <v>9</v>
      </c>
      <c r="AU41604" s="94">
        <v>-8</v>
      </c>
      <c r="AV41604" s="94">
        <v>18</v>
      </c>
      <c r="AW41604" s="94">
        <v>-66</v>
      </c>
      <c r="AX41604" s="94">
        <v>-132</v>
      </c>
    </row>
    <row r="41605" spans="1:50">
      <c r="A41605" s="85" t="s">
        <v>183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0</v>
      </c>
      <c r="G41605" s="89" t="s">
        <v>391</v>
      </c>
      <c r="H41605" s="94">
        <v>1454</v>
      </c>
      <c r="I41605" s="94">
        <v>1450</v>
      </c>
      <c r="J41605" s="94">
        <v>824</v>
      </c>
      <c r="K41605" s="94">
        <v>-626</v>
      </c>
      <c r="O41605" s="94">
        <v>1450</v>
      </c>
      <c r="P41605" s="94">
        <v>824</v>
      </c>
      <c r="Q41605" s="94">
        <v>-626</v>
      </c>
      <c r="S41605" s="94">
        <v>238</v>
      </c>
      <c r="V41605" s="94">
        <v>375</v>
      </c>
      <c r="W41605" s="94">
        <v>14</v>
      </c>
      <c r="X41605" s="94">
        <v>100</v>
      </c>
      <c r="Y41605" s="94">
        <v>97</v>
      </c>
      <c r="AK41605" s="94">
        <v>238</v>
      </c>
      <c r="AN41605" s="94">
        <v>375</v>
      </c>
      <c r="AO41605" s="94">
        <v>14</v>
      </c>
      <c r="AP41605" s="94">
        <v>100</v>
      </c>
      <c r="AQ41605" s="94">
        <v>97</v>
      </c>
      <c r="AS41605" s="94">
        <v>-439</v>
      </c>
      <c r="AT41605" s="94">
        <v>8</v>
      </c>
      <c r="AU41605" s="94">
        <v>-2</v>
      </c>
      <c r="AV41605" s="94">
        <v>1</v>
      </c>
      <c r="AW41605" s="94">
        <v>-73</v>
      </c>
      <c r="AX41605" s="94">
        <v>-121</v>
      </c>
    </row>
    <row r="41606" spans="1:50">
      <c r="A41606" s="85" t="s">
        <v>183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0</v>
      </c>
      <c r="G41606" s="89" t="s">
        <v>391</v>
      </c>
      <c r="H41606" s="94">
        <v>1451</v>
      </c>
      <c r="I41606" s="94">
        <v>1451</v>
      </c>
      <c r="J41606" s="94">
        <v>888</v>
      </c>
      <c r="K41606" s="94">
        <v>-563</v>
      </c>
      <c r="O41606" s="94">
        <v>1451</v>
      </c>
      <c r="P41606" s="94">
        <v>888</v>
      </c>
      <c r="Q41606" s="94">
        <v>-563</v>
      </c>
      <c r="S41606" s="94">
        <v>239</v>
      </c>
      <c r="V41606" s="94">
        <v>428</v>
      </c>
      <c r="W41606" s="94">
        <v>17</v>
      </c>
      <c r="X41606" s="94">
        <v>102</v>
      </c>
      <c r="Y41606" s="94">
        <v>102</v>
      </c>
      <c r="AK41606" s="94">
        <v>239</v>
      </c>
      <c r="AN41606" s="94">
        <v>428</v>
      </c>
      <c r="AO41606" s="94">
        <v>17</v>
      </c>
      <c r="AP41606" s="94">
        <v>102</v>
      </c>
      <c r="AQ41606" s="94">
        <v>102</v>
      </c>
      <c r="AS41606" s="94">
        <v>-356</v>
      </c>
      <c r="AT41606" s="94">
        <v>10</v>
      </c>
      <c r="AU41606" s="94">
        <v>3</v>
      </c>
      <c r="AV41606" s="94">
        <v>-8</v>
      </c>
      <c r="AW41606" s="94">
        <v>-77</v>
      </c>
      <c r="AX41606" s="94">
        <v>-135</v>
      </c>
    </row>
    <row r="41607" spans="1:50">
      <c r="A41607" s="85" t="s">
        <v>183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0</v>
      </c>
      <c r="G41607" s="89" t="s">
        <v>391</v>
      </c>
      <c r="H41607" s="94">
        <v>1433</v>
      </c>
      <c r="I41607" s="94">
        <v>1434</v>
      </c>
      <c r="J41607" s="94">
        <v>891</v>
      </c>
      <c r="K41607" s="94">
        <v>-543</v>
      </c>
      <c r="O41607" s="94">
        <v>1434</v>
      </c>
      <c r="P41607" s="94">
        <v>891</v>
      </c>
      <c r="Q41607" s="94">
        <v>-543</v>
      </c>
      <c r="S41607" s="94">
        <v>238</v>
      </c>
      <c r="V41607" s="94">
        <v>438</v>
      </c>
      <c r="W41607" s="94">
        <v>17</v>
      </c>
      <c r="X41607" s="94">
        <v>101</v>
      </c>
      <c r="Y41607" s="94">
        <v>97</v>
      </c>
      <c r="AK41607" s="94">
        <v>238</v>
      </c>
      <c r="AN41607" s="94">
        <v>438</v>
      </c>
      <c r="AO41607" s="94">
        <v>17</v>
      </c>
      <c r="AP41607" s="94">
        <v>101</v>
      </c>
      <c r="AQ41607" s="94">
        <v>97</v>
      </c>
      <c r="AS41607" s="94">
        <v>-323</v>
      </c>
      <c r="AT41607" s="94">
        <v>8</v>
      </c>
      <c r="AU41607" s="94">
        <v>4</v>
      </c>
      <c r="AV41607" s="94">
        <v>-12</v>
      </c>
      <c r="AW41607" s="94">
        <v>-72</v>
      </c>
      <c r="AX41607" s="94">
        <v>-148</v>
      </c>
    </row>
    <row r="41608" spans="1:50">
      <c r="A41608" s="85" t="s">
        <v>183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0</v>
      </c>
      <c r="G41608" s="89" t="s">
        <v>391</v>
      </c>
      <c r="H41608" s="94">
        <v>1416</v>
      </c>
      <c r="I41608" s="94">
        <v>1391</v>
      </c>
      <c r="J41608" s="94">
        <v>862</v>
      </c>
      <c r="K41608" s="94">
        <v>-529</v>
      </c>
      <c r="O41608" s="94">
        <v>1391</v>
      </c>
      <c r="P41608" s="94">
        <v>862</v>
      </c>
      <c r="Q41608" s="94">
        <v>-529</v>
      </c>
      <c r="S41608" s="94">
        <v>238</v>
      </c>
      <c r="V41608" s="94">
        <v>410</v>
      </c>
      <c r="W41608" s="94">
        <v>14</v>
      </c>
      <c r="X41608" s="94">
        <v>101</v>
      </c>
      <c r="Y41608" s="94">
        <v>99</v>
      </c>
      <c r="AK41608" s="94">
        <v>238</v>
      </c>
      <c r="AN41608" s="94">
        <v>410</v>
      </c>
      <c r="AO41608" s="94">
        <v>14</v>
      </c>
      <c r="AP41608" s="94">
        <v>101</v>
      </c>
      <c r="AQ41608" s="94">
        <v>99</v>
      </c>
      <c r="AS41608" s="94">
        <v>-338</v>
      </c>
      <c r="AT41608" s="94">
        <v>9</v>
      </c>
      <c r="AU41608" s="94">
        <v>2</v>
      </c>
      <c r="AV41608" s="94">
        <v>7</v>
      </c>
      <c r="AW41608" s="94">
        <v>-62</v>
      </c>
      <c r="AX41608" s="94">
        <v>-147</v>
      </c>
    </row>
    <row r="41609" spans="1:50">
      <c r="A41609" s="85" t="s">
        <v>183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0</v>
      </c>
      <c r="G41609" s="89" t="s">
        <v>391</v>
      </c>
      <c r="H41609" s="94">
        <v>1407</v>
      </c>
      <c r="I41609" s="94">
        <v>1344</v>
      </c>
      <c r="J41609" s="94">
        <v>837</v>
      </c>
      <c r="K41609" s="94">
        <v>-507</v>
      </c>
      <c r="O41609" s="94">
        <v>1344</v>
      </c>
      <c r="P41609" s="94">
        <v>837</v>
      </c>
      <c r="Q41609" s="94">
        <v>-507</v>
      </c>
      <c r="S41609" s="94">
        <v>236</v>
      </c>
      <c r="V41609" s="94">
        <v>384</v>
      </c>
      <c r="W41609" s="94">
        <v>16</v>
      </c>
      <c r="X41609" s="94">
        <v>101</v>
      </c>
      <c r="Y41609" s="94">
        <v>100</v>
      </c>
      <c r="AK41609" s="94">
        <v>236</v>
      </c>
      <c r="AN41609" s="94">
        <v>384</v>
      </c>
      <c r="AO41609" s="94">
        <v>16</v>
      </c>
      <c r="AP41609" s="94">
        <v>101</v>
      </c>
      <c r="AQ41609" s="94">
        <v>100</v>
      </c>
      <c r="AS41609" s="94">
        <v>-338</v>
      </c>
      <c r="AT41609" s="94">
        <v>8</v>
      </c>
      <c r="AU41609" s="94">
        <v>4</v>
      </c>
      <c r="AV41609" s="94">
        <v>16</v>
      </c>
      <c r="AW41609" s="94">
        <v>-48</v>
      </c>
      <c r="AX41609" s="94">
        <v>-149</v>
      </c>
    </row>
    <row r="41610" spans="1:50">
      <c r="A41610" s="85" t="s">
        <v>183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0</v>
      </c>
      <c r="G41610" s="89" t="s">
        <v>391</v>
      </c>
      <c r="H41610" s="94">
        <v>1419</v>
      </c>
      <c r="I41610" s="94">
        <v>1341</v>
      </c>
      <c r="J41610" s="94">
        <v>827</v>
      </c>
      <c r="K41610" s="94">
        <v>-514</v>
      </c>
      <c r="O41610" s="94">
        <v>1341</v>
      </c>
      <c r="P41610" s="94">
        <v>827</v>
      </c>
      <c r="Q41610" s="94">
        <v>-514</v>
      </c>
      <c r="S41610" s="94">
        <v>236</v>
      </c>
      <c r="V41610" s="94">
        <v>379</v>
      </c>
      <c r="W41610" s="94">
        <v>16</v>
      </c>
      <c r="X41610" s="94">
        <v>100</v>
      </c>
      <c r="Y41610" s="94">
        <v>96</v>
      </c>
      <c r="AK41610" s="94">
        <v>236</v>
      </c>
      <c r="AN41610" s="94">
        <v>379</v>
      </c>
      <c r="AO41610" s="94">
        <v>16</v>
      </c>
      <c r="AP41610" s="94">
        <v>100</v>
      </c>
      <c r="AQ41610" s="94">
        <v>96</v>
      </c>
      <c r="AS41610" s="94">
        <v>-358</v>
      </c>
      <c r="AT41610" s="94">
        <v>9</v>
      </c>
      <c r="AU41610" s="94">
        <v>3</v>
      </c>
      <c r="AV41610" s="94">
        <v>17</v>
      </c>
      <c r="AW41610" s="94">
        <v>-41</v>
      </c>
      <c r="AX41610" s="94">
        <v>-144</v>
      </c>
    </row>
    <row r="41611" spans="1:50">
      <c r="A41611" s="85" t="s">
        <v>183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0</v>
      </c>
      <c r="G41611" s="89" t="s">
        <v>391</v>
      </c>
      <c r="H41611" s="94">
        <v>1449</v>
      </c>
      <c r="I41611" s="94">
        <v>1370</v>
      </c>
      <c r="J41611" s="94">
        <v>828</v>
      </c>
      <c r="K41611" s="94">
        <v>-542</v>
      </c>
      <c r="O41611" s="94">
        <v>1370</v>
      </c>
      <c r="P41611" s="94">
        <v>828</v>
      </c>
      <c r="Q41611" s="94">
        <v>-542</v>
      </c>
      <c r="S41611" s="94">
        <v>236</v>
      </c>
      <c r="V41611" s="94">
        <v>377</v>
      </c>
      <c r="W41611" s="94">
        <v>15</v>
      </c>
      <c r="X41611" s="94">
        <v>101</v>
      </c>
      <c r="Y41611" s="94">
        <v>99</v>
      </c>
      <c r="AK41611" s="94">
        <v>236</v>
      </c>
      <c r="AN41611" s="94">
        <v>377</v>
      </c>
      <c r="AO41611" s="94">
        <v>15</v>
      </c>
      <c r="AP41611" s="94">
        <v>101</v>
      </c>
      <c r="AQ41611" s="94">
        <v>99</v>
      </c>
      <c r="AS41611" s="94">
        <v>-420</v>
      </c>
      <c r="AT41611" s="94">
        <v>7</v>
      </c>
      <c r="AU41611" s="94">
        <v>3</v>
      </c>
      <c r="AV41611" s="94">
        <v>41</v>
      </c>
      <c r="AW41611" s="94">
        <v>-48</v>
      </c>
      <c r="AX41611" s="94">
        <v>-125</v>
      </c>
    </row>
    <row r="41612" spans="1:50">
      <c r="A41612" s="85" t="s">
        <v>183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0</v>
      </c>
      <c r="G41612" s="89" t="s">
        <v>391</v>
      </c>
      <c r="H41612" s="94">
        <v>1459</v>
      </c>
      <c r="I41612" s="94">
        <v>1357</v>
      </c>
      <c r="J41612" s="94">
        <v>833</v>
      </c>
      <c r="K41612" s="94">
        <v>-524</v>
      </c>
      <c r="O41612" s="94">
        <v>1357</v>
      </c>
      <c r="P41612" s="94">
        <v>833</v>
      </c>
      <c r="Q41612" s="94">
        <v>-524</v>
      </c>
      <c r="S41612" s="94">
        <v>239</v>
      </c>
      <c r="V41612" s="94">
        <v>392</v>
      </c>
      <c r="W41612" s="94">
        <v>3</v>
      </c>
      <c r="X41612" s="94">
        <v>100</v>
      </c>
      <c r="Y41612" s="94">
        <v>99</v>
      </c>
      <c r="AK41612" s="94">
        <v>239</v>
      </c>
      <c r="AN41612" s="94">
        <v>392</v>
      </c>
      <c r="AO41612" s="94">
        <v>3</v>
      </c>
      <c r="AP41612" s="94">
        <v>100</v>
      </c>
      <c r="AQ41612" s="94">
        <v>99</v>
      </c>
      <c r="AS41612" s="94">
        <v>-449</v>
      </c>
      <c r="AT41612" s="94">
        <v>3</v>
      </c>
      <c r="AU41612" s="94">
        <v>-5</v>
      </c>
      <c r="AV41612" s="94">
        <v>59</v>
      </c>
      <c r="AW41612" s="94">
        <v>-55</v>
      </c>
      <c r="AX41612" s="94">
        <v>-77</v>
      </c>
    </row>
    <row r="41613" spans="1:50">
      <c r="A41613" s="85" t="s">
        <v>183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0</v>
      </c>
      <c r="G41613" s="89" t="s">
        <v>391</v>
      </c>
      <c r="H41613" s="94">
        <v>1482</v>
      </c>
      <c r="I41613" s="94">
        <v>1400</v>
      </c>
      <c r="J41613" s="94">
        <v>941</v>
      </c>
      <c r="K41613" s="94">
        <v>-459</v>
      </c>
      <c r="O41613" s="94">
        <v>1400</v>
      </c>
      <c r="P41613" s="94">
        <v>941</v>
      </c>
      <c r="Q41613" s="94">
        <v>-459</v>
      </c>
      <c r="S41613" s="94">
        <v>239</v>
      </c>
      <c r="V41613" s="94">
        <v>506</v>
      </c>
      <c r="W41613" s="94">
        <v>0</v>
      </c>
      <c r="X41613" s="94">
        <v>95</v>
      </c>
      <c r="Y41613" s="94">
        <v>101</v>
      </c>
      <c r="AK41613" s="94">
        <v>239</v>
      </c>
      <c r="AN41613" s="94">
        <v>506</v>
      </c>
      <c r="AO41613" s="94">
        <v>0</v>
      </c>
      <c r="AP41613" s="94">
        <v>95</v>
      </c>
      <c r="AQ41613" s="94">
        <v>101</v>
      </c>
      <c r="AS41613" s="94">
        <v>-433</v>
      </c>
      <c r="AT41613" s="94">
        <v>1</v>
      </c>
      <c r="AU41613" s="94">
        <v>-7</v>
      </c>
      <c r="AV41613" s="94">
        <v>66</v>
      </c>
      <c r="AW41613" s="94">
        <v>-52</v>
      </c>
      <c r="AX41613" s="94">
        <v>-34</v>
      </c>
    </row>
    <row r="41614" spans="1:50">
      <c r="A41614" s="85" t="s">
        <v>183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0</v>
      </c>
      <c r="G41614" s="89" t="s">
        <v>391</v>
      </c>
      <c r="H41614" s="94">
        <v>1454</v>
      </c>
      <c r="I41614" s="94">
        <v>1388</v>
      </c>
      <c r="J41614" s="94">
        <v>931</v>
      </c>
      <c r="K41614" s="94">
        <v>-457</v>
      </c>
      <c r="O41614" s="94">
        <v>1388</v>
      </c>
      <c r="P41614" s="94">
        <v>931</v>
      </c>
      <c r="Q41614" s="94">
        <v>-457</v>
      </c>
      <c r="S41614" s="94">
        <v>243</v>
      </c>
      <c r="V41614" s="94">
        <v>499</v>
      </c>
      <c r="W41614" s="94">
        <v>0</v>
      </c>
      <c r="X41614" s="94">
        <v>90</v>
      </c>
      <c r="Y41614" s="94">
        <v>99</v>
      </c>
      <c r="AK41614" s="94">
        <v>243</v>
      </c>
      <c r="AN41614" s="94">
        <v>499</v>
      </c>
      <c r="AO41614" s="94">
        <v>0</v>
      </c>
      <c r="AP41614" s="94">
        <v>90</v>
      </c>
      <c r="AQ41614" s="94">
        <v>99</v>
      </c>
      <c r="AS41614" s="94">
        <v>-432</v>
      </c>
      <c r="AT41614" s="94">
        <v>0</v>
      </c>
      <c r="AU41614" s="94">
        <v>-9</v>
      </c>
      <c r="AV41614" s="94">
        <v>62</v>
      </c>
      <c r="AW41614" s="94">
        <v>-62</v>
      </c>
      <c r="AX41614" s="94">
        <v>-16</v>
      </c>
    </row>
    <row r="41615" spans="1:50">
      <c r="A41615" s="85" t="s">
        <v>183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0</v>
      </c>
      <c r="G41615" s="89" t="s">
        <v>391</v>
      </c>
      <c r="H41615" s="94">
        <v>1380</v>
      </c>
      <c r="I41615" s="94">
        <v>1338</v>
      </c>
      <c r="J41615" s="94">
        <v>899</v>
      </c>
      <c r="K41615" s="94">
        <v>-439</v>
      </c>
      <c r="O41615" s="94">
        <v>1338</v>
      </c>
      <c r="P41615" s="94">
        <v>899</v>
      </c>
      <c r="Q41615" s="94">
        <v>-439</v>
      </c>
      <c r="S41615" s="94">
        <v>243</v>
      </c>
      <c r="V41615" s="94">
        <v>462</v>
      </c>
      <c r="W41615" s="94">
        <v>0</v>
      </c>
      <c r="X41615" s="94">
        <v>95</v>
      </c>
      <c r="Y41615" s="94">
        <v>99</v>
      </c>
      <c r="AK41615" s="94">
        <v>243</v>
      </c>
      <c r="AN41615" s="94">
        <v>462</v>
      </c>
      <c r="AO41615" s="94">
        <v>0</v>
      </c>
      <c r="AP41615" s="94">
        <v>95</v>
      </c>
      <c r="AQ41615" s="94">
        <v>99</v>
      </c>
      <c r="AS41615" s="94">
        <v>-427</v>
      </c>
      <c r="AT41615" s="94">
        <v>-1</v>
      </c>
      <c r="AU41615" s="94">
        <v>-4</v>
      </c>
      <c r="AV41615" s="94">
        <v>58</v>
      </c>
      <c r="AW41615" s="94">
        <v>-71</v>
      </c>
      <c r="AX41615" s="94">
        <v>6</v>
      </c>
    </row>
    <row r="41616" spans="1:50">
      <c r="A41616" s="85" t="s">
        <v>183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0</v>
      </c>
      <c r="G41616" s="89" t="s">
        <v>391</v>
      </c>
      <c r="H41616" s="94">
        <v>1294</v>
      </c>
      <c r="I41616" s="94">
        <v>1260</v>
      </c>
      <c r="J41616" s="94">
        <v>788</v>
      </c>
      <c r="K41616" s="94">
        <v>-472</v>
      </c>
      <c r="O41616" s="94">
        <v>1260</v>
      </c>
      <c r="P41616" s="94">
        <v>788</v>
      </c>
      <c r="Q41616" s="94">
        <v>-472</v>
      </c>
      <c r="S41616" s="94">
        <v>241</v>
      </c>
      <c r="V41616" s="94">
        <v>359</v>
      </c>
      <c r="W41616" s="94">
        <v>0</v>
      </c>
      <c r="X41616" s="94">
        <v>85</v>
      </c>
      <c r="Y41616" s="94">
        <v>103</v>
      </c>
      <c r="AK41616" s="94">
        <v>241</v>
      </c>
      <c r="AN41616" s="94">
        <v>359</v>
      </c>
      <c r="AO41616" s="94">
        <v>0</v>
      </c>
      <c r="AP41616" s="94">
        <v>85</v>
      </c>
      <c r="AQ41616" s="94">
        <v>103</v>
      </c>
      <c r="AS41616" s="94">
        <v>-410</v>
      </c>
      <c r="AT41616" s="94">
        <v>-1</v>
      </c>
      <c r="AU41616" s="94">
        <v>-3</v>
      </c>
      <c r="AV41616" s="94">
        <v>40</v>
      </c>
      <c r="AW41616" s="94">
        <v>-85</v>
      </c>
      <c r="AX41616" s="94">
        <v>-13</v>
      </c>
    </row>
    <row r="41617" spans="1:50">
      <c r="A41617" s="85" t="s">
        <v>183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0</v>
      </c>
      <c r="G41617" s="89" t="s">
        <v>391</v>
      </c>
      <c r="H41617" s="94">
        <v>1218</v>
      </c>
      <c r="I41617" s="94">
        <v>1201</v>
      </c>
      <c r="J41617" s="94">
        <v>741</v>
      </c>
      <c r="K41617" s="94">
        <v>-460</v>
      </c>
      <c r="O41617" s="94">
        <v>1201</v>
      </c>
      <c r="P41617" s="94">
        <v>741</v>
      </c>
      <c r="Q41617" s="94">
        <v>-460</v>
      </c>
      <c r="S41617" s="94">
        <v>242</v>
      </c>
      <c r="V41617" s="94">
        <v>307</v>
      </c>
      <c r="W41617" s="94">
        <v>0</v>
      </c>
      <c r="X41617" s="94">
        <v>85</v>
      </c>
      <c r="Y41617" s="94">
        <v>107</v>
      </c>
      <c r="AK41617" s="94">
        <v>242</v>
      </c>
      <c r="AN41617" s="94">
        <v>307</v>
      </c>
      <c r="AO41617" s="94">
        <v>0</v>
      </c>
      <c r="AP41617" s="94">
        <v>85</v>
      </c>
      <c r="AQ41617" s="94">
        <v>107</v>
      </c>
      <c r="AS41617" s="94">
        <v>-394</v>
      </c>
      <c r="AT41617" s="94">
        <v>-3</v>
      </c>
      <c r="AU41617" s="94">
        <v>-1</v>
      </c>
      <c r="AV41617" s="94">
        <v>48</v>
      </c>
      <c r="AW41617" s="94">
        <v>-81</v>
      </c>
      <c r="AX41617" s="94">
        <v>-29</v>
      </c>
    </row>
    <row r="41618" spans="1:50">
      <c r="A41618" s="85" t="s">
        <v>183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0</v>
      </c>
      <c r="G41618" s="89" t="s">
        <v>391</v>
      </c>
      <c r="H41618" s="94">
        <v>1146</v>
      </c>
      <c r="I41618" s="94">
        <v>1157</v>
      </c>
      <c r="J41618" s="94">
        <v>737</v>
      </c>
      <c r="K41618" s="94">
        <v>-420</v>
      </c>
      <c r="O41618" s="94">
        <v>1157</v>
      </c>
      <c r="P41618" s="94">
        <v>737</v>
      </c>
      <c r="Q41618" s="94">
        <v>-420</v>
      </c>
      <c r="S41618" s="94">
        <v>241</v>
      </c>
      <c r="V41618" s="94">
        <v>304</v>
      </c>
      <c r="W41618" s="94">
        <v>0</v>
      </c>
      <c r="X41618" s="94">
        <v>85</v>
      </c>
      <c r="Y41618" s="94">
        <v>107</v>
      </c>
      <c r="AK41618" s="94">
        <v>241</v>
      </c>
      <c r="AN41618" s="94">
        <v>304</v>
      </c>
      <c r="AO41618" s="94">
        <v>0</v>
      </c>
      <c r="AP41618" s="94">
        <v>85</v>
      </c>
      <c r="AQ41618" s="94">
        <v>107</v>
      </c>
      <c r="AS41618" s="94">
        <v>-329</v>
      </c>
      <c r="AT41618" s="94">
        <v>1</v>
      </c>
      <c r="AU41618" s="94">
        <v>-3</v>
      </c>
      <c r="AV41618" s="94">
        <v>71</v>
      </c>
      <c r="AW41618" s="94">
        <v>-96</v>
      </c>
      <c r="AX41618" s="94">
        <v>-64</v>
      </c>
    </row>
    <row r="41619" spans="1:50">
      <c r="A41619" s="85" t="s">
        <v>183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0</v>
      </c>
      <c r="G41619" s="89" t="s">
        <v>391</v>
      </c>
      <c r="H41619" s="94">
        <v>1139</v>
      </c>
      <c r="I41619" s="94">
        <v>1141</v>
      </c>
      <c r="J41619" s="94">
        <v>737</v>
      </c>
      <c r="K41619" s="94">
        <v>-404</v>
      </c>
      <c r="O41619" s="94">
        <v>1141</v>
      </c>
      <c r="P41619" s="94">
        <v>737</v>
      </c>
      <c r="Q41619" s="94">
        <v>-404</v>
      </c>
      <c r="S41619" s="94">
        <v>242</v>
      </c>
      <c r="V41619" s="94">
        <v>309</v>
      </c>
      <c r="W41619" s="94">
        <v>0</v>
      </c>
      <c r="X41619" s="94">
        <v>79</v>
      </c>
      <c r="Y41619" s="94">
        <v>107</v>
      </c>
      <c r="AK41619" s="94">
        <v>242</v>
      </c>
      <c r="AN41619" s="94">
        <v>309</v>
      </c>
      <c r="AO41619" s="94">
        <v>0</v>
      </c>
      <c r="AP41619" s="94">
        <v>79</v>
      </c>
      <c r="AQ41619" s="94">
        <v>107</v>
      </c>
      <c r="AS41619" s="94">
        <v>-275</v>
      </c>
      <c r="AT41619" s="94">
        <v>0</v>
      </c>
      <c r="AU41619" s="94">
        <v>-1</v>
      </c>
      <c r="AV41619" s="94">
        <v>73</v>
      </c>
      <c r="AW41619" s="94">
        <v>-88</v>
      </c>
      <c r="AX41619" s="94">
        <v>-113</v>
      </c>
    </row>
    <row r="41620" spans="1:50">
      <c r="A41620" s="85" t="s">
        <v>183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0</v>
      </c>
      <c r="G41620" s="89" t="s">
        <v>391</v>
      </c>
      <c r="H41620" s="94">
        <v>1135</v>
      </c>
      <c r="I41620" s="94">
        <v>1135</v>
      </c>
      <c r="J41620" s="94">
        <v>725</v>
      </c>
      <c r="K41620" s="94">
        <v>-410</v>
      </c>
      <c r="O41620" s="94">
        <v>1135</v>
      </c>
      <c r="P41620" s="94">
        <v>725</v>
      </c>
      <c r="Q41620" s="94">
        <v>-410</v>
      </c>
      <c r="S41620" s="94">
        <v>241</v>
      </c>
      <c r="V41620" s="94">
        <v>310</v>
      </c>
      <c r="W41620" s="94">
        <v>0</v>
      </c>
      <c r="X41620" s="94">
        <v>67</v>
      </c>
      <c r="Y41620" s="94">
        <v>107</v>
      </c>
      <c r="AK41620" s="94">
        <v>241</v>
      </c>
      <c r="AN41620" s="94">
        <v>310</v>
      </c>
      <c r="AO41620" s="94">
        <v>0</v>
      </c>
      <c r="AP41620" s="94">
        <v>67</v>
      </c>
      <c r="AQ41620" s="94">
        <v>107</v>
      </c>
      <c r="AS41620" s="94">
        <v>-309</v>
      </c>
      <c r="AT41620" s="94">
        <v>2</v>
      </c>
      <c r="AU41620" s="94">
        <v>-2</v>
      </c>
      <c r="AV41620" s="94">
        <v>60</v>
      </c>
      <c r="AW41620" s="94">
        <v>-93</v>
      </c>
      <c r="AX41620" s="94">
        <v>-68</v>
      </c>
    </row>
    <row r="41621" spans="1:50">
      <c r="A41621" s="85" t="s">
        <v>183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0</v>
      </c>
      <c r="G41621" s="89" t="s">
        <v>391</v>
      </c>
      <c r="H41621" s="94">
        <v>1141</v>
      </c>
      <c r="I41621" s="94">
        <v>1142</v>
      </c>
      <c r="J41621" s="94">
        <v>709</v>
      </c>
      <c r="K41621" s="94">
        <v>-433</v>
      </c>
      <c r="O41621" s="94">
        <v>1142</v>
      </c>
      <c r="P41621" s="94">
        <v>709</v>
      </c>
      <c r="Q41621" s="94">
        <v>-433</v>
      </c>
      <c r="S41621" s="94">
        <v>241</v>
      </c>
      <c r="V41621" s="94">
        <v>310</v>
      </c>
      <c r="W41621" s="94">
        <v>0</v>
      </c>
      <c r="X41621" s="94">
        <v>51</v>
      </c>
      <c r="Y41621" s="94">
        <v>107</v>
      </c>
      <c r="AK41621" s="94">
        <v>241</v>
      </c>
      <c r="AN41621" s="94">
        <v>310</v>
      </c>
      <c r="AO41621" s="94">
        <v>0</v>
      </c>
      <c r="AP41621" s="94">
        <v>51</v>
      </c>
      <c r="AQ41621" s="94">
        <v>107</v>
      </c>
      <c r="AS41621" s="94">
        <v>-350</v>
      </c>
      <c r="AT41621" s="94">
        <v>2</v>
      </c>
      <c r="AU41621" s="94">
        <v>-2</v>
      </c>
      <c r="AV41621" s="94">
        <v>55</v>
      </c>
      <c r="AW41621" s="94">
        <v>-84</v>
      </c>
      <c r="AX41621" s="94">
        <v>-54</v>
      </c>
    </row>
    <row r="41622" spans="1:50">
      <c r="A41622" s="85" t="s">
        <v>183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0</v>
      </c>
      <c r="G41622" s="89" t="s">
        <v>391</v>
      </c>
      <c r="H41622" s="94">
        <v>1189</v>
      </c>
      <c r="I41622" s="94">
        <v>1180</v>
      </c>
      <c r="J41622" s="94">
        <v>734</v>
      </c>
      <c r="K41622" s="94">
        <v>-446</v>
      </c>
      <c r="O41622" s="94">
        <v>1180</v>
      </c>
      <c r="P41622" s="94">
        <v>734</v>
      </c>
      <c r="Q41622" s="94">
        <v>-446</v>
      </c>
      <c r="S41622" s="94">
        <v>241</v>
      </c>
      <c r="V41622" s="94">
        <v>318</v>
      </c>
      <c r="W41622" s="94">
        <v>0</v>
      </c>
      <c r="X41622" s="94">
        <v>67</v>
      </c>
      <c r="Y41622" s="94">
        <v>108</v>
      </c>
      <c r="AK41622" s="94">
        <v>241</v>
      </c>
      <c r="AN41622" s="94">
        <v>318</v>
      </c>
      <c r="AO41622" s="94">
        <v>0</v>
      </c>
      <c r="AP41622" s="94">
        <v>67</v>
      </c>
      <c r="AQ41622" s="94">
        <v>108</v>
      </c>
      <c r="AS41622" s="94">
        <v>-345</v>
      </c>
      <c r="AT41622" s="94">
        <v>-2</v>
      </c>
      <c r="AU41622" s="94">
        <v>0</v>
      </c>
      <c r="AV41622" s="94">
        <v>40</v>
      </c>
      <c r="AW41622" s="94">
        <v>-67</v>
      </c>
      <c r="AX41622" s="94">
        <v>-72</v>
      </c>
    </row>
    <row r="41623" spans="1:50">
      <c r="A41623" s="85" t="s">
        <v>183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0</v>
      </c>
      <c r="G41623" s="89" t="s">
        <v>391</v>
      </c>
      <c r="H41623" s="94">
        <v>1302</v>
      </c>
      <c r="I41623" s="94">
        <v>1270</v>
      </c>
      <c r="J41623" s="94">
        <v>1024</v>
      </c>
      <c r="K41623" s="94">
        <v>-246</v>
      </c>
      <c r="O41623" s="94">
        <v>1270</v>
      </c>
      <c r="P41623" s="94">
        <v>1024</v>
      </c>
      <c r="Q41623" s="94">
        <v>-246</v>
      </c>
      <c r="S41623" s="94">
        <v>242</v>
      </c>
      <c r="V41623" s="94">
        <v>578</v>
      </c>
      <c r="W41623" s="94">
        <v>0</v>
      </c>
      <c r="X41623" s="94">
        <v>97</v>
      </c>
      <c r="Y41623" s="94">
        <v>107</v>
      </c>
      <c r="AK41623" s="94">
        <v>242</v>
      </c>
      <c r="AN41623" s="94">
        <v>578</v>
      </c>
      <c r="AO41623" s="94">
        <v>0</v>
      </c>
      <c r="AP41623" s="94">
        <v>97</v>
      </c>
      <c r="AQ41623" s="94">
        <v>107</v>
      </c>
      <c r="AS41623" s="94">
        <v>-195</v>
      </c>
      <c r="AT41623" s="94">
        <v>-1</v>
      </c>
      <c r="AU41623" s="94">
        <v>-1</v>
      </c>
      <c r="AV41623" s="94">
        <v>95</v>
      </c>
      <c r="AW41623" s="94">
        <v>-34</v>
      </c>
      <c r="AX41623" s="94">
        <v>-110</v>
      </c>
    </row>
    <row r="41624" spans="1:50">
      <c r="A41624" s="85" t="s">
        <v>183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0</v>
      </c>
      <c r="G41624" s="89" t="s">
        <v>391</v>
      </c>
      <c r="H41624" s="94">
        <v>1439</v>
      </c>
      <c r="I41624" s="94">
        <v>1419</v>
      </c>
      <c r="J41624" s="94">
        <v>1052</v>
      </c>
      <c r="K41624" s="94">
        <v>-367</v>
      </c>
      <c r="O41624" s="94">
        <v>1419</v>
      </c>
      <c r="P41624" s="94">
        <v>1052</v>
      </c>
      <c r="Q41624" s="94">
        <v>-367</v>
      </c>
      <c r="S41624" s="94">
        <v>242</v>
      </c>
      <c r="V41624" s="94">
        <v>599</v>
      </c>
      <c r="W41624" s="94">
        <v>0</v>
      </c>
      <c r="X41624" s="94">
        <v>102</v>
      </c>
      <c r="Y41624" s="94">
        <v>109</v>
      </c>
      <c r="AK41624" s="94">
        <v>242</v>
      </c>
      <c r="AN41624" s="94">
        <v>599</v>
      </c>
      <c r="AO41624" s="94">
        <v>0</v>
      </c>
      <c r="AP41624" s="94">
        <v>102</v>
      </c>
      <c r="AQ41624" s="94">
        <v>109</v>
      </c>
      <c r="AS41624" s="94">
        <v>-386</v>
      </c>
      <c r="AT41624" s="94">
        <v>0</v>
      </c>
      <c r="AU41624" s="94">
        <v>-8</v>
      </c>
      <c r="AV41624" s="94">
        <v>144</v>
      </c>
      <c r="AW41624" s="94">
        <v>6</v>
      </c>
      <c r="AX41624" s="94">
        <v>-123</v>
      </c>
    </row>
    <row r="41625" spans="1:50">
      <c r="A41625" s="85" t="s">
        <v>183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0</v>
      </c>
      <c r="G41625" s="89" t="s">
        <v>391</v>
      </c>
      <c r="H41625" s="94">
        <v>1570</v>
      </c>
      <c r="I41625" s="94">
        <v>1489</v>
      </c>
      <c r="J41625" s="94">
        <v>1085</v>
      </c>
      <c r="K41625" s="94">
        <v>-404</v>
      </c>
      <c r="O41625" s="94">
        <v>1489</v>
      </c>
      <c r="P41625" s="94">
        <v>1085</v>
      </c>
      <c r="Q41625" s="94">
        <v>-404</v>
      </c>
      <c r="S41625" s="94">
        <v>240</v>
      </c>
      <c r="V41625" s="94">
        <v>638</v>
      </c>
      <c r="W41625" s="94">
        <v>0</v>
      </c>
      <c r="X41625" s="94">
        <v>101</v>
      </c>
      <c r="Y41625" s="94">
        <v>106</v>
      </c>
      <c r="AK41625" s="94">
        <v>240</v>
      </c>
      <c r="AN41625" s="94">
        <v>638</v>
      </c>
      <c r="AO41625" s="94">
        <v>0</v>
      </c>
      <c r="AP41625" s="94">
        <v>101</v>
      </c>
      <c r="AQ41625" s="94">
        <v>106</v>
      </c>
      <c r="AS41625" s="94">
        <v>-397</v>
      </c>
      <c r="AT41625" s="94">
        <v>2</v>
      </c>
      <c r="AU41625" s="94">
        <v>-8</v>
      </c>
      <c r="AV41625" s="94">
        <v>132</v>
      </c>
      <c r="AW41625" s="94">
        <v>4</v>
      </c>
      <c r="AX41625" s="94">
        <v>-137</v>
      </c>
    </row>
    <row r="41626" spans="1:50">
      <c r="A41626" s="85" t="s">
        <v>183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0</v>
      </c>
      <c r="G41626" s="89" t="s">
        <v>391</v>
      </c>
      <c r="H41626" s="94">
        <v>1592</v>
      </c>
      <c r="I41626" s="94">
        <v>1565</v>
      </c>
      <c r="J41626" s="94">
        <v>976</v>
      </c>
      <c r="K41626" s="94">
        <v>-589</v>
      </c>
      <c r="O41626" s="94">
        <v>1565</v>
      </c>
      <c r="P41626" s="94">
        <v>976</v>
      </c>
      <c r="Q41626" s="94">
        <v>-589</v>
      </c>
      <c r="S41626" s="94">
        <v>240</v>
      </c>
      <c r="V41626" s="94">
        <v>520</v>
      </c>
      <c r="W41626" s="94">
        <v>9</v>
      </c>
      <c r="X41626" s="94">
        <v>100</v>
      </c>
      <c r="Y41626" s="94">
        <v>107</v>
      </c>
      <c r="AK41626" s="94">
        <v>240</v>
      </c>
      <c r="AN41626" s="94">
        <v>520</v>
      </c>
      <c r="AO41626" s="94">
        <v>9</v>
      </c>
      <c r="AP41626" s="94">
        <v>100</v>
      </c>
      <c r="AQ41626" s="94">
        <v>107</v>
      </c>
      <c r="AS41626" s="94">
        <v>-500</v>
      </c>
      <c r="AT41626" s="94">
        <v>6</v>
      </c>
      <c r="AU41626" s="94">
        <v>-5</v>
      </c>
      <c r="AV41626" s="94">
        <v>96</v>
      </c>
      <c r="AW41626" s="94">
        <v>-25</v>
      </c>
      <c r="AX41626" s="94">
        <v>-161</v>
      </c>
    </row>
    <row r="41627" spans="1:50">
      <c r="A41627" s="85" t="s">
        <v>183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0</v>
      </c>
      <c r="G41627" s="89" t="s">
        <v>391</v>
      </c>
      <c r="H41627" s="94">
        <v>1588</v>
      </c>
      <c r="I41627" s="94">
        <v>1605</v>
      </c>
      <c r="J41627" s="94">
        <v>839</v>
      </c>
      <c r="K41627" s="94">
        <v>-766</v>
      </c>
      <c r="O41627" s="94">
        <v>1605</v>
      </c>
      <c r="P41627" s="94">
        <v>839</v>
      </c>
      <c r="Q41627" s="94">
        <v>-766</v>
      </c>
      <c r="S41627" s="94">
        <v>241</v>
      </c>
      <c r="V41627" s="94">
        <v>383</v>
      </c>
      <c r="W41627" s="94">
        <v>12</v>
      </c>
      <c r="X41627" s="94">
        <v>101</v>
      </c>
      <c r="Y41627" s="94">
        <v>102</v>
      </c>
      <c r="AK41627" s="94">
        <v>241</v>
      </c>
      <c r="AN41627" s="94">
        <v>383</v>
      </c>
      <c r="AO41627" s="94">
        <v>12</v>
      </c>
      <c r="AP41627" s="94">
        <v>101</v>
      </c>
      <c r="AQ41627" s="94">
        <v>102</v>
      </c>
      <c r="AS41627" s="94">
        <v>-633</v>
      </c>
      <c r="AT41627" s="94">
        <v>6</v>
      </c>
      <c r="AU41627" s="94">
        <v>-5</v>
      </c>
      <c r="AV41627" s="94">
        <v>75</v>
      </c>
      <c r="AW41627" s="94">
        <v>-41</v>
      </c>
      <c r="AX41627" s="94">
        <v>-168</v>
      </c>
    </row>
    <row r="41628" spans="1:50">
      <c r="A41628" s="85" t="s">
        <v>183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0</v>
      </c>
      <c r="G41628" s="89" t="s">
        <v>391</v>
      </c>
      <c r="H41628" s="94">
        <v>1590</v>
      </c>
      <c r="I41628" s="94">
        <v>1613</v>
      </c>
      <c r="J41628" s="94">
        <v>857</v>
      </c>
      <c r="K41628" s="94">
        <v>-756</v>
      </c>
      <c r="O41628" s="94">
        <v>1613</v>
      </c>
      <c r="P41628" s="94">
        <v>857</v>
      </c>
      <c r="Q41628" s="94">
        <v>-756</v>
      </c>
      <c r="S41628" s="94">
        <v>239</v>
      </c>
      <c r="V41628" s="94">
        <v>404</v>
      </c>
      <c r="W41628" s="94">
        <v>6</v>
      </c>
      <c r="X41628" s="94">
        <v>101</v>
      </c>
      <c r="Y41628" s="94">
        <v>107</v>
      </c>
      <c r="AK41628" s="94">
        <v>239</v>
      </c>
      <c r="AN41628" s="94">
        <v>404</v>
      </c>
      <c r="AO41628" s="94">
        <v>6</v>
      </c>
      <c r="AP41628" s="94">
        <v>101</v>
      </c>
      <c r="AQ41628" s="94">
        <v>107</v>
      </c>
      <c r="AS41628" s="94">
        <v>-608</v>
      </c>
      <c r="AT41628" s="94">
        <v>5</v>
      </c>
      <c r="AU41628" s="94">
        <v>-10</v>
      </c>
      <c r="AV41628" s="94">
        <v>64</v>
      </c>
      <c r="AW41628" s="94">
        <v>-32</v>
      </c>
      <c r="AX41628" s="94">
        <v>-175</v>
      </c>
    </row>
    <row r="41629" spans="1:50">
      <c r="A41629" s="85" t="s">
        <v>183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0</v>
      </c>
      <c r="G41629" s="89" t="s">
        <v>391</v>
      </c>
      <c r="H41629" s="94">
        <v>1577</v>
      </c>
      <c r="I41629" s="94">
        <v>1615</v>
      </c>
      <c r="J41629" s="94">
        <v>877</v>
      </c>
      <c r="K41629" s="94">
        <v>-738</v>
      </c>
      <c r="O41629" s="94">
        <v>1615</v>
      </c>
      <c r="P41629" s="94">
        <v>877</v>
      </c>
      <c r="Q41629" s="94">
        <v>-738</v>
      </c>
      <c r="S41629" s="94">
        <v>239</v>
      </c>
      <c r="V41629" s="94">
        <v>425</v>
      </c>
      <c r="W41629" s="94">
        <v>7</v>
      </c>
      <c r="X41629" s="94">
        <v>101</v>
      </c>
      <c r="Y41629" s="94">
        <v>105</v>
      </c>
      <c r="AK41629" s="94">
        <v>239</v>
      </c>
      <c r="AN41629" s="94">
        <v>425</v>
      </c>
      <c r="AO41629" s="94">
        <v>7</v>
      </c>
      <c r="AP41629" s="94">
        <v>101</v>
      </c>
      <c r="AQ41629" s="94">
        <v>105</v>
      </c>
      <c r="AS41629" s="94">
        <v>-564</v>
      </c>
      <c r="AT41629" s="94">
        <v>4</v>
      </c>
      <c r="AU41629" s="94">
        <v>-7</v>
      </c>
      <c r="AV41629" s="94">
        <v>43</v>
      </c>
      <c r="AW41629" s="94">
        <v>-35</v>
      </c>
      <c r="AX41629" s="94">
        <v>-179</v>
      </c>
    </row>
    <row r="41630" spans="1:50">
      <c r="A41630" s="85" t="s">
        <v>183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0</v>
      </c>
      <c r="G41630" s="89" t="s">
        <v>391</v>
      </c>
      <c r="H41630" s="94">
        <v>1558</v>
      </c>
      <c r="I41630" s="94">
        <v>1628</v>
      </c>
      <c r="J41630" s="94">
        <v>864</v>
      </c>
      <c r="K41630" s="94">
        <v>-764</v>
      </c>
      <c r="O41630" s="94">
        <v>1628</v>
      </c>
      <c r="P41630" s="94">
        <v>864</v>
      </c>
      <c r="Q41630" s="94">
        <v>-764</v>
      </c>
      <c r="S41630" s="94">
        <v>239</v>
      </c>
      <c r="V41630" s="94">
        <v>410</v>
      </c>
      <c r="W41630" s="94">
        <v>9</v>
      </c>
      <c r="X41630" s="94">
        <v>101</v>
      </c>
      <c r="Y41630" s="94">
        <v>105</v>
      </c>
      <c r="AK41630" s="94">
        <v>239</v>
      </c>
      <c r="AN41630" s="94">
        <v>410</v>
      </c>
      <c r="AO41630" s="94">
        <v>9</v>
      </c>
      <c r="AP41630" s="94">
        <v>101</v>
      </c>
      <c r="AQ41630" s="94">
        <v>105</v>
      </c>
      <c r="AS41630" s="94">
        <v>-555</v>
      </c>
      <c r="AT41630" s="94">
        <v>4</v>
      </c>
      <c r="AU41630" s="94">
        <v>-5</v>
      </c>
      <c r="AV41630" s="94">
        <v>4</v>
      </c>
      <c r="AW41630" s="94">
        <v>-32</v>
      </c>
      <c r="AX41630" s="94">
        <v>-180</v>
      </c>
    </row>
    <row r="41631" spans="1:50">
      <c r="A41631" s="85" t="s">
        <v>183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0</v>
      </c>
      <c r="G41631" s="89" t="s">
        <v>391</v>
      </c>
      <c r="H41631" s="94">
        <v>1540</v>
      </c>
      <c r="I41631" s="94">
        <v>1614</v>
      </c>
      <c r="J41631" s="94">
        <v>898</v>
      </c>
      <c r="K41631" s="94">
        <v>-716</v>
      </c>
      <c r="O41631" s="94">
        <v>1614</v>
      </c>
      <c r="P41631" s="94">
        <v>898</v>
      </c>
      <c r="Q41631" s="94">
        <v>-716</v>
      </c>
      <c r="S41631" s="94">
        <v>240</v>
      </c>
      <c r="V41631" s="94">
        <v>439</v>
      </c>
      <c r="W41631" s="94">
        <v>9</v>
      </c>
      <c r="X41631" s="94">
        <v>102</v>
      </c>
      <c r="Y41631" s="94">
        <v>108</v>
      </c>
      <c r="AK41631" s="94">
        <v>240</v>
      </c>
      <c r="AN41631" s="94">
        <v>439</v>
      </c>
      <c r="AO41631" s="94">
        <v>9</v>
      </c>
      <c r="AP41631" s="94">
        <v>102</v>
      </c>
      <c r="AQ41631" s="94">
        <v>108</v>
      </c>
      <c r="AS41631" s="94">
        <v>-504</v>
      </c>
      <c r="AT41631" s="94">
        <v>5</v>
      </c>
      <c r="AU41631" s="94">
        <v>-8</v>
      </c>
      <c r="AV41631" s="94">
        <v>6</v>
      </c>
      <c r="AW41631" s="94">
        <v>-33</v>
      </c>
      <c r="AX41631" s="94">
        <v>-182</v>
      </c>
    </row>
    <row r="41632" spans="1:50">
      <c r="A41632" s="85" t="s">
        <v>183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0</v>
      </c>
      <c r="G41632" s="89" t="s">
        <v>391</v>
      </c>
      <c r="H41632" s="94">
        <v>1516</v>
      </c>
      <c r="I41632" s="94">
        <v>1575</v>
      </c>
      <c r="J41632" s="94">
        <v>884</v>
      </c>
      <c r="K41632" s="94">
        <v>-691</v>
      </c>
      <c r="O41632" s="94">
        <v>1575</v>
      </c>
      <c r="P41632" s="94">
        <v>884</v>
      </c>
      <c r="Q41632" s="94">
        <v>-691</v>
      </c>
      <c r="S41632" s="94">
        <v>239</v>
      </c>
      <c r="V41632" s="94">
        <v>429</v>
      </c>
      <c r="W41632" s="94">
        <v>9</v>
      </c>
      <c r="X41632" s="94">
        <v>103</v>
      </c>
      <c r="Y41632" s="94">
        <v>104</v>
      </c>
      <c r="AK41632" s="94">
        <v>239</v>
      </c>
      <c r="AN41632" s="94">
        <v>429</v>
      </c>
      <c r="AO41632" s="94">
        <v>9</v>
      </c>
      <c r="AP41632" s="94">
        <v>103</v>
      </c>
      <c r="AQ41632" s="94">
        <v>104</v>
      </c>
      <c r="AS41632" s="94">
        <v>-484</v>
      </c>
      <c r="AT41632" s="94">
        <v>5</v>
      </c>
      <c r="AU41632" s="94">
        <v>-5</v>
      </c>
      <c r="AV41632" s="94">
        <v>17</v>
      </c>
      <c r="AW41632" s="94">
        <v>-43</v>
      </c>
      <c r="AX41632" s="94">
        <v>-181</v>
      </c>
    </row>
    <row r="41633" spans="1:50">
      <c r="A41633" s="85" t="s">
        <v>183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0</v>
      </c>
      <c r="G41633" s="89" t="s">
        <v>391</v>
      </c>
      <c r="H41633" s="94">
        <v>1489</v>
      </c>
      <c r="I41633" s="94">
        <v>1554</v>
      </c>
      <c r="J41633" s="94">
        <v>888</v>
      </c>
      <c r="K41633" s="94">
        <v>-666</v>
      </c>
      <c r="O41633" s="94">
        <v>1554</v>
      </c>
      <c r="P41633" s="94">
        <v>888</v>
      </c>
      <c r="Q41633" s="94">
        <v>-666</v>
      </c>
      <c r="S41633" s="94">
        <v>239</v>
      </c>
      <c r="V41633" s="94">
        <v>431</v>
      </c>
      <c r="W41633" s="94">
        <v>7</v>
      </c>
      <c r="X41633" s="94">
        <v>103</v>
      </c>
      <c r="Y41633" s="94">
        <v>108</v>
      </c>
      <c r="AK41633" s="94">
        <v>239</v>
      </c>
      <c r="AN41633" s="94">
        <v>431</v>
      </c>
      <c r="AO41633" s="94">
        <v>7</v>
      </c>
      <c r="AP41633" s="94">
        <v>103</v>
      </c>
      <c r="AQ41633" s="94">
        <v>108</v>
      </c>
      <c r="AS41633" s="94">
        <v>-482</v>
      </c>
      <c r="AT41633" s="94">
        <v>5</v>
      </c>
      <c r="AU41633" s="94">
        <v>-7</v>
      </c>
      <c r="AV41633" s="94">
        <v>29</v>
      </c>
      <c r="AW41633" s="94">
        <v>-46</v>
      </c>
      <c r="AX41633" s="94">
        <v>-165</v>
      </c>
    </row>
    <row r="41634" spans="1:50">
      <c r="A41634" s="85" t="s">
        <v>183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0</v>
      </c>
      <c r="G41634" s="89" t="s">
        <v>391</v>
      </c>
      <c r="H41634" s="94">
        <v>1497</v>
      </c>
      <c r="I41634" s="94">
        <v>1527</v>
      </c>
      <c r="J41634" s="94">
        <v>903</v>
      </c>
      <c r="K41634" s="94">
        <v>-624</v>
      </c>
      <c r="O41634" s="94">
        <v>1527</v>
      </c>
      <c r="P41634" s="94">
        <v>903</v>
      </c>
      <c r="Q41634" s="94">
        <v>-624</v>
      </c>
      <c r="S41634" s="94">
        <v>239</v>
      </c>
      <c r="V41634" s="94">
        <v>445</v>
      </c>
      <c r="W41634" s="94">
        <v>10</v>
      </c>
      <c r="X41634" s="94">
        <v>103</v>
      </c>
      <c r="Y41634" s="94">
        <v>106</v>
      </c>
      <c r="AK41634" s="94">
        <v>239</v>
      </c>
      <c r="AN41634" s="94">
        <v>445</v>
      </c>
      <c r="AO41634" s="94">
        <v>10</v>
      </c>
      <c r="AP41634" s="94">
        <v>103</v>
      </c>
      <c r="AQ41634" s="94">
        <v>106</v>
      </c>
      <c r="AS41634" s="94">
        <v>-458</v>
      </c>
      <c r="AT41634" s="94">
        <v>5</v>
      </c>
      <c r="AU41634" s="94">
        <v>-2</v>
      </c>
      <c r="AV41634" s="94">
        <v>31</v>
      </c>
      <c r="AW41634" s="94">
        <v>-43</v>
      </c>
      <c r="AX41634" s="94">
        <v>-157</v>
      </c>
    </row>
    <row r="41635" spans="1:50">
      <c r="A41635" s="85" t="s">
        <v>183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0</v>
      </c>
      <c r="G41635" s="89" t="s">
        <v>391</v>
      </c>
      <c r="H41635" s="94">
        <v>1533</v>
      </c>
      <c r="I41635" s="94">
        <v>1559</v>
      </c>
      <c r="J41635" s="94">
        <v>1151</v>
      </c>
      <c r="K41635" s="94">
        <v>-408</v>
      </c>
      <c r="O41635" s="94">
        <v>1559</v>
      </c>
      <c r="P41635" s="94">
        <v>1151</v>
      </c>
      <c r="Q41635" s="94">
        <v>-408</v>
      </c>
      <c r="S41635" s="94">
        <v>239</v>
      </c>
      <c r="V41635" s="94">
        <v>690</v>
      </c>
      <c r="W41635" s="94">
        <v>10</v>
      </c>
      <c r="X41635" s="94">
        <v>104</v>
      </c>
      <c r="Y41635" s="94">
        <v>108</v>
      </c>
      <c r="AK41635" s="94">
        <v>239</v>
      </c>
      <c r="AN41635" s="94">
        <v>690</v>
      </c>
      <c r="AO41635" s="94">
        <v>10</v>
      </c>
      <c r="AP41635" s="94">
        <v>104</v>
      </c>
      <c r="AQ41635" s="94">
        <v>108</v>
      </c>
      <c r="AS41635" s="94">
        <v>-298</v>
      </c>
      <c r="AT41635" s="94">
        <v>4</v>
      </c>
      <c r="AU41635" s="94">
        <v>-4</v>
      </c>
      <c r="AV41635" s="94">
        <v>55</v>
      </c>
      <c r="AW41635" s="94">
        <v>-26</v>
      </c>
      <c r="AX41635" s="94">
        <v>-139</v>
      </c>
    </row>
    <row r="41636" spans="1:50">
      <c r="A41636" s="85" t="s">
        <v>183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0</v>
      </c>
      <c r="G41636" s="89" t="s">
        <v>391</v>
      </c>
      <c r="H41636" s="94">
        <v>1539</v>
      </c>
      <c r="I41636" s="94">
        <v>1571</v>
      </c>
      <c r="J41636" s="94">
        <v>1062</v>
      </c>
      <c r="K41636" s="94">
        <v>-509</v>
      </c>
      <c r="O41636" s="94">
        <v>1571</v>
      </c>
      <c r="P41636" s="94">
        <v>1062</v>
      </c>
      <c r="Q41636" s="94">
        <v>-509</v>
      </c>
      <c r="S41636" s="94">
        <v>240</v>
      </c>
      <c r="V41636" s="94">
        <v>610</v>
      </c>
      <c r="W41636" s="94">
        <v>2</v>
      </c>
      <c r="X41636" s="94">
        <v>103</v>
      </c>
      <c r="Y41636" s="94">
        <v>107</v>
      </c>
      <c r="AK41636" s="94">
        <v>240</v>
      </c>
      <c r="AN41636" s="94">
        <v>610</v>
      </c>
      <c r="AO41636" s="94">
        <v>2</v>
      </c>
      <c r="AP41636" s="94">
        <v>103</v>
      </c>
      <c r="AQ41636" s="94">
        <v>107</v>
      </c>
      <c r="AS41636" s="94">
        <v>-449</v>
      </c>
      <c r="AT41636" s="94">
        <v>0</v>
      </c>
      <c r="AU41636" s="94">
        <v>-8</v>
      </c>
      <c r="AV41636" s="94">
        <v>107</v>
      </c>
      <c r="AW41636" s="94">
        <v>-48</v>
      </c>
      <c r="AX41636" s="94">
        <v>-111</v>
      </c>
    </row>
    <row r="41637" spans="1:50">
      <c r="A41637" s="85" t="s">
        <v>183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0</v>
      </c>
      <c r="G41637" s="89" t="s">
        <v>391</v>
      </c>
      <c r="H41637" s="94">
        <v>1553</v>
      </c>
      <c r="I41637" s="94">
        <v>1571</v>
      </c>
      <c r="J41637" s="94">
        <v>1082</v>
      </c>
      <c r="K41637" s="94">
        <v>-489</v>
      </c>
      <c r="O41637" s="94">
        <v>1571</v>
      </c>
      <c r="P41637" s="94">
        <v>1082</v>
      </c>
      <c r="Q41637" s="94">
        <v>-489</v>
      </c>
      <c r="S41637" s="94">
        <v>243</v>
      </c>
      <c r="V41637" s="94">
        <v>625</v>
      </c>
      <c r="W41637" s="94">
        <v>0</v>
      </c>
      <c r="X41637" s="94">
        <v>103</v>
      </c>
      <c r="Y41637" s="94">
        <v>111</v>
      </c>
      <c r="AK41637" s="94">
        <v>243</v>
      </c>
      <c r="AN41637" s="94">
        <v>625</v>
      </c>
      <c r="AO41637" s="94">
        <v>0</v>
      </c>
      <c r="AP41637" s="94">
        <v>103</v>
      </c>
      <c r="AQ41637" s="94">
        <v>111</v>
      </c>
      <c r="AS41637" s="94">
        <v>-474</v>
      </c>
      <c r="AT41637" s="94">
        <v>-2</v>
      </c>
      <c r="AU41637" s="94">
        <v>-6</v>
      </c>
      <c r="AV41637" s="94">
        <v>127</v>
      </c>
      <c r="AW41637" s="94">
        <v>-34</v>
      </c>
      <c r="AX41637" s="94">
        <v>-100</v>
      </c>
    </row>
    <row r="41638" spans="1:50">
      <c r="A41638" s="85" t="s">
        <v>183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0</v>
      </c>
      <c r="G41638" s="89" t="s">
        <v>391</v>
      </c>
      <c r="H41638" s="94">
        <v>1513</v>
      </c>
      <c r="I41638" s="94">
        <v>1551</v>
      </c>
      <c r="J41638" s="94">
        <v>1287</v>
      </c>
      <c r="K41638" s="94">
        <v>-264</v>
      </c>
      <c r="O41638" s="94">
        <v>1551</v>
      </c>
      <c r="P41638" s="94">
        <v>1287</v>
      </c>
      <c r="Q41638" s="94">
        <v>-264</v>
      </c>
      <c r="S41638" s="94">
        <v>243</v>
      </c>
      <c r="V41638" s="94">
        <v>830</v>
      </c>
      <c r="W41638" s="94">
        <v>0</v>
      </c>
      <c r="X41638" s="94">
        <v>103</v>
      </c>
      <c r="Y41638" s="94">
        <v>111</v>
      </c>
      <c r="AK41638" s="94">
        <v>243</v>
      </c>
      <c r="AN41638" s="94">
        <v>830</v>
      </c>
      <c r="AO41638" s="94">
        <v>0</v>
      </c>
      <c r="AP41638" s="94">
        <v>103</v>
      </c>
      <c r="AQ41638" s="94">
        <v>111</v>
      </c>
      <c r="AS41638" s="94">
        <v>-288</v>
      </c>
      <c r="AT41638" s="94">
        <v>-1</v>
      </c>
      <c r="AU41638" s="94">
        <v>-3</v>
      </c>
      <c r="AV41638" s="94">
        <v>142</v>
      </c>
      <c r="AW41638" s="94">
        <v>-19</v>
      </c>
      <c r="AX41638" s="94">
        <v>-95</v>
      </c>
    </row>
    <row r="41639" spans="1:50">
      <c r="A41639" s="85" t="s">
        <v>183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0</v>
      </c>
      <c r="G41639" s="89" t="s">
        <v>391</v>
      </c>
      <c r="H41639" s="94">
        <v>1442</v>
      </c>
      <c r="I41639" s="94">
        <v>1473</v>
      </c>
      <c r="J41639" s="94">
        <v>1115</v>
      </c>
      <c r="K41639" s="94">
        <v>-358</v>
      </c>
      <c r="O41639" s="94">
        <v>1473</v>
      </c>
      <c r="P41639" s="94">
        <v>1115</v>
      </c>
      <c r="Q41639" s="94">
        <v>-358</v>
      </c>
      <c r="S41639" s="94">
        <v>243</v>
      </c>
      <c r="V41639" s="94">
        <v>662</v>
      </c>
      <c r="W41639" s="94">
        <v>0</v>
      </c>
      <c r="X41639" s="94">
        <v>102</v>
      </c>
      <c r="Y41639" s="94">
        <v>108</v>
      </c>
      <c r="AK41639" s="94">
        <v>243</v>
      </c>
      <c r="AN41639" s="94">
        <v>662</v>
      </c>
      <c r="AO41639" s="94">
        <v>0</v>
      </c>
      <c r="AP41639" s="94">
        <v>102</v>
      </c>
      <c r="AQ41639" s="94">
        <v>108</v>
      </c>
      <c r="AS41639" s="94">
        <v>-329</v>
      </c>
      <c r="AT41639" s="94">
        <v>-1</v>
      </c>
      <c r="AU41639" s="94">
        <v>0</v>
      </c>
      <c r="AV41639" s="94">
        <v>133</v>
      </c>
      <c r="AW41639" s="94">
        <v>-61</v>
      </c>
      <c r="AX41639" s="94">
        <v>-100</v>
      </c>
    </row>
    <row r="41640" spans="1:50">
      <c r="A41640" s="85" t="s">
        <v>183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0</v>
      </c>
      <c r="G41640" s="89" t="s">
        <v>391</v>
      </c>
      <c r="H41640" s="94">
        <v>1351</v>
      </c>
      <c r="I41640" s="94">
        <v>1414</v>
      </c>
      <c r="J41640" s="94">
        <v>895</v>
      </c>
      <c r="K41640" s="94">
        <v>-519</v>
      </c>
      <c r="O41640" s="94">
        <v>1414</v>
      </c>
      <c r="P41640" s="94">
        <v>895</v>
      </c>
      <c r="Q41640" s="94">
        <v>-519</v>
      </c>
      <c r="S41640" s="94">
        <v>243</v>
      </c>
      <c r="V41640" s="94">
        <v>442</v>
      </c>
      <c r="W41640" s="94">
        <v>0</v>
      </c>
      <c r="X41640" s="94">
        <v>100</v>
      </c>
      <c r="Y41640" s="94">
        <v>110</v>
      </c>
      <c r="AK41640" s="94">
        <v>243</v>
      </c>
      <c r="AN41640" s="94">
        <v>442</v>
      </c>
      <c r="AO41640" s="94">
        <v>0</v>
      </c>
      <c r="AP41640" s="94">
        <v>100</v>
      </c>
      <c r="AQ41640" s="94">
        <v>110</v>
      </c>
      <c r="AS41640" s="94">
        <v>-428</v>
      </c>
      <c r="AT41640" s="94">
        <v>4</v>
      </c>
      <c r="AU41640" s="94">
        <v>-2</v>
      </c>
      <c r="AV41640" s="94">
        <v>105</v>
      </c>
      <c r="AW41640" s="94">
        <v>-94</v>
      </c>
      <c r="AX41640" s="94">
        <v>-104</v>
      </c>
    </row>
    <row r="41641" spans="1:50">
      <c r="A41641" s="85" t="s">
        <v>183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0</v>
      </c>
      <c r="G41641" s="89" t="s">
        <v>391</v>
      </c>
      <c r="H41641" s="94">
        <v>1280</v>
      </c>
      <c r="I41641" s="94">
        <v>1324</v>
      </c>
      <c r="J41641" s="94">
        <v>796</v>
      </c>
      <c r="K41641" s="94">
        <v>-528</v>
      </c>
      <c r="O41641" s="94">
        <v>1324</v>
      </c>
      <c r="P41641" s="94">
        <v>796</v>
      </c>
      <c r="Q41641" s="94">
        <v>-528</v>
      </c>
      <c r="S41641" s="94">
        <v>244</v>
      </c>
      <c r="V41641" s="94">
        <v>344</v>
      </c>
      <c r="W41641" s="94">
        <v>0</v>
      </c>
      <c r="X41641" s="94">
        <v>101</v>
      </c>
      <c r="Y41641" s="94">
        <v>107</v>
      </c>
      <c r="AK41641" s="94">
        <v>244</v>
      </c>
      <c r="AN41641" s="94">
        <v>344</v>
      </c>
      <c r="AO41641" s="94">
        <v>0</v>
      </c>
      <c r="AP41641" s="94">
        <v>101</v>
      </c>
      <c r="AQ41641" s="94">
        <v>107</v>
      </c>
      <c r="AS41641" s="94">
        <v>-408</v>
      </c>
      <c r="AT41641" s="94">
        <v>3</v>
      </c>
      <c r="AU41641" s="94">
        <v>3</v>
      </c>
      <c r="AV41641" s="94">
        <v>85</v>
      </c>
      <c r="AW41641" s="94">
        <v>-103</v>
      </c>
      <c r="AX41641" s="94">
        <v>-108</v>
      </c>
    </row>
    <row r="41642" spans="1:50">
      <c r="A41642" s="85" t="s">
        <v>183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0</v>
      </c>
      <c r="G41642" s="89" t="s">
        <v>391</v>
      </c>
      <c r="H41642" s="94">
        <v>1282</v>
      </c>
      <c r="I41642" s="94">
        <v>1280</v>
      </c>
      <c r="J41642" s="94">
        <v>800</v>
      </c>
      <c r="K41642" s="94">
        <v>-480</v>
      </c>
      <c r="O41642" s="94">
        <v>1280</v>
      </c>
      <c r="P41642" s="94">
        <v>800</v>
      </c>
      <c r="Q41642" s="94">
        <v>-480</v>
      </c>
      <c r="S41642" s="94">
        <v>245</v>
      </c>
      <c r="V41642" s="94">
        <v>343</v>
      </c>
      <c r="W41642" s="94">
        <v>0</v>
      </c>
      <c r="X41642" s="94">
        <v>101</v>
      </c>
      <c r="Y41642" s="94">
        <v>111</v>
      </c>
      <c r="AK41642" s="94">
        <v>245</v>
      </c>
      <c r="AN41642" s="94">
        <v>343</v>
      </c>
      <c r="AO41642" s="94">
        <v>0</v>
      </c>
      <c r="AP41642" s="94">
        <v>101</v>
      </c>
      <c r="AQ41642" s="94">
        <v>111</v>
      </c>
      <c r="AS41642" s="94">
        <v>-406</v>
      </c>
      <c r="AT41642" s="94">
        <v>2</v>
      </c>
      <c r="AU41642" s="94">
        <v>1</v>
      </c>
      <c r="AV41642" s="94">
        <v>93</v>
      </c>
      <c r="AW41642" s="94">
        <v>-84</v>
      </c>
      <c r="AX41642" s="94">
        <v>-86</v>
      </c>
    </row>
    <row r="41643" spans="1:50">
      <c r="A41643" s="85" t="s">
        <v>183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0</v>
      </c>
      <c r="G41643" s="89" t="s">
        <v>391</v>
      </c>
      <c r="H41643" s="94">
        <v>1267</v>
      </c>
      <c r="I41643" s="94">
        <v>1252</v>
      </c>
      <c r="J41643" s="94">
        <v>790</v>
      </c>
      <c r="K41643" s="94">
        <v>-462</v>
      </c>
      <c r="O41643" s="94">
        <v>1252</v>
      </c>
      <c r="P41643" s="94">
        <v>790</v>
      </c>
      <c r="Q41643" s="94">
        <v>-462</v>
      </c>
      <c r="S41643" s="94">
        <v>244</v>
      </c>
      <c r="V41643" s="94">
        <v>337</v>
      </c>
      <c r="W41643" s="94">
        <v>0</v>
      </c>
      <c r="X41643" s="94">
        <v>100</v>
      </c>
      <c r="Y41643" s="94">
        <v>109</v>
      </c>
      <c r="AK41643" s="94">
        <v>244</v>
      </c>
      <c r="AN41643" s="94">
        <v>337</v>
      </c>
      <c r="AO41643" s="94">
        <v>0</v>
      </c>
      <c r="AP41643" s="94">
        <v>100</v>
      </c>
      <c r="AQ41643" s="94">
        <v>109</v>
      </c>
      <c r="AS41643" s="94">
        <v>-369</v>
      </c>
      <c r="AT41643" s="94">
        <v>4</v>
      </c>
      <c r="AU41643" s="94">
        <v>1</v>
      </c>
      <c r="AV41643" s="94">
        <v>82</v>
      </c>
      <c r="AW41643" s="94">
        <v>-73</v>
      </c>
      <c r="AX41643" s="94">
        <v>-107</v>
      </c>
    </row>
    <row r="41644" spans="1:50">
      <c r="A41644" s="85" t="s">
        <v>183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0</v>
      </c>
      <c r="G41644" s="89" t="s">
        <v>391</v>
      </c>
      <c r="H41644" s="94">
        <v>1252</v>
      </c>
      <c r="I41644" s="94">
        <v>1248</v>
      </c>
      <c r="J41644" s="94">
        <v>786</v>
      </c>
      <c r="K41644" s="94">
        <v>-462</v>
      </c>
      <c r="O41644" s="94">
        <v>1248</v>
      </c>
      <c r="P41644" s="94">
        <v>786</v>
      </c>
      <c r="Q41644" s="94">
        <v>-462</v>
      </c>
      <c r="S41644" s="94">
        <v>245</v>
      </c>
      <c r="V41644" s="94">
        <v>341</v>
      </c>
      <c r="W41644" s="94">
        <v>0</v>
      </c>
      <c r="X41644" s="94">
        <v>89</v>
      </c>
      <c r="Y41644" s="94">
        <v>111</v>
      </c>
      <c r="AK41644" s="94">
        <v>245</v>
      </c>
      <c r="AN41644" s="94">
        <v>341</v>
      </c>
      <c r="AO41644" s="94">
        <v>0</v>
      </c>
      <c r="AP41644" s="94">
        <v>89</v>
      </c>
      <c r="AQ41644" s="94">
        <v>111</v>
      </c>
      <c r="AS41644" s="94">
        <v>-351</v>
      </c>
      <c r="AT41644" s="94">
        <v>5</v>
      </c>
      <c r="AU41644" s="94">
        <v>-1</v>
      </c>
      <c r="AV41644" s="94">
        <v>83</v>
      </c>
      <c r="AW41644" s="94">
        <v>-64</v>
      </c>
      <c r="AX41644" s="94">
        <v>-134</v>
      </c>
    </row>
    <row r="41645" spans="1:50">
      <c r="A41645" s="85" t="s">
        <v>183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0</v>
      </c>
      <c r="G41645" s="89" t="s">
        <v>391</v>
      </c>
      <c r="H41645" s="94">
        <v>1269</v>
      </c>
      <c r="I41645" s="94">
        <v>1264</v>
      </c>
      <c r="J41645" s="94">
        <v>774</v>
      </c>
      <c r="K41645" s="94">
        <v>-490</v>
      </c>
      <c r="O41645" s="94">
        <v>1264</v>
      </c>
      <c r="P41645" s="94">
        <v>774</v>
      </c>
      <c r="Q41645" s="94">
        <v>-490</v>
      </c>
      <c r="S41645" s="94">
        <v>245</v>
      </c>
      <c r="V41645" s="94">
        <v>347</v>
      </c>
      <c r="W41645" s="94">
        <v>0</v>
      </c>
      <c r="X41645" s="94">
        <v>73</v>
      </c>
      <c r="Y41645" s="94">
        <v>109</v>
      </c>
      <c r="AK41645" s="94">
        <v>245</v>
      </c>
      <c r="AN41645" s="94">
        <v>347</v>
      </c>
      <c r="AO41645" s="94">
        <v>0</v>
      </c>
      <c r="AP41645" s="94">
        <v>73</v>
      </c>
      <c r="AQ41645" s="94">
        <v>109</v>
      </c>
      <c r="AS41645" s="94">
        <v>-386</v>
      </c>
      <c r="AT41645" s="94">
        <v>5</v>
      </c>
      <c r="AU41645" s="94">
        <v>0</v>
      </c>
      <c r="AV41645" s="94">
        <v>81</v>
      </c>
      <c r="AW41645" s="94">
        <v>-51</v>
      </c>
      <c r="AX41645" s="94">
        <v>-139</v>
      </c>
    </row>
    <row r="41646" spans="1:50">
      <c r="A41646" s="85" t="s">
        <v>183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0</v>
      </c>
      <c r="G41646" s="89" t="s">
        <v>391</v>
      </c>
      <c r="H41646" s="94">
        <v>1318</v>
      </c>
      <c r="I41646" s="94">
        <v>1299</v>
      </c>
      <c r="J41646" s="94">
        <v>773</v>
      </c>
      <c r="K41646" s="94">
        <v>-526</v>
      </c>
      <c r="O41646" s="94">
        <v>1299</v>
      </c>
      <c r="P41646" s="94">
        <v>773</v>
      </c>
      <c r="Q41646" s="94">
        <v>-526</v>
      </c>
      <c r="S41646" s="94">
        <v>244</v>
      </c>
      <c r="V41646" s="94">
        <v>347</v>
      </c>
      <c r="W41646" s="94">
        <v>0</v>
      </c>
      <c r="X41646" s="94">
        <v>72</v>
      </c>
      <c r="Y41646" s="94">
        <v>110</v>
      </c>
      <c r="AK41646" s="94">
        <v>244</v>
      </c>
      <c r="AN41646" s="94">
        <v>347</v>
      </c>
      <c r="AO41646" s="94">
        <v>0</v>
      </c>
      <c r="AP41646" s="94">
        <v>72</v>
      </c>
      <c r="AQ41646" s="94">
        <v>110</v>
      </c>
      <c r="AS41646" s="94">
        <v>-444</v>
      </c>
      <c r="AT41646" s="94">
        <v>2</v>
      </c>
      <c r="AU41646" s="94">
        <v>1</v>
      </c>
      <c r="AV41646" s="94">
        <v>81</v>
      </c>
      <c r="AW41646" s="94">
        <v>-34</v>
      </c>
      <c r="AX41646" s="94">
        <v>-132</v>
      </c>
    </row>
    <row r="41647" spans="1:50">
      <c r="A41647" s="85" t="s">
        <v>183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0</v>
      </c>
      <c r="G41647" s="89" t="s">
        <v>391</v>
      </c>
      <c r="H41647" s="94">
        <v>1432</v>
      </c>
      <c r="I41647" s="94">
        <v>1397</v>
      </c>
      <c r="J41647" s="94">
        <v>867</v>
      </c>
      <c r="K41647" s="94">
        <v>-530</v>
      </c>
      <c r="O41647" s="94">
        <v>1397</v>
      </c>
      <c r="P41647" s="94">
        <v>867</v>
      </c>
      <c r="Q41647" s="94">
        <v>-530</v>
      </c>
      <c r="S41647" s="94">
        <v>242</v>
      </c>
      <c r="V41647" s="94">
        <v>432</v>
      </c>
      <c r="W41647" s="94">
        <v>0</v>
      </c>
      <c r="X41647" s="94">
        <v>83</v>
      </c>
      <c r="Y41647" s="94">
        <v>110</v>
      </c>
      <c r="AK41647" s="94">
        <v>242</v>
      </c>
      <c r="AN41647" s="94">
        <v>432</v>
      </c>
      <c r="AO41647" s="94">
        <v>0</v>
      </c>
      <c r="AP41647" s="94">
        <v>83</v>
      </c>
      <c r="AQ41647" s="94">
        <v>110</v>
      </c>
      <c r="AS41647" s="94">
        <v>-477</v>
      </c>
      <c r="AT41647" s="94">
        <v>3</v>
      </c>
      <c r="AU41647" s="94">
        <v>-3</v>
      </c>
      <c r="AV41647" s="94">
        <v>92</v>
      </c>
      <c r="AW41647" s="94">
        <v>-11</v>
      </c>
      <c r="AX41647" s="94">
        <v>-134</v>
      </c>
    </row>
    <row r="41648" spans="1:50">
      <c r="A41648" s="85" t="s">
        <v>183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0</v>
      </c>
      <c r="G41648" s="89" t="s">
        <v>391</v>
      </c>
      <c r="H41648" s="94">
        <v>1564</v>
      </c>
      <c r="I41648" s="94">
        <v>1519</v>
      </c>
      <c r="J41648" s="94">
        <v>845</v>
      </c>
      <c r="K41648" s="94">
        <v>-674</v>
      </c>
      <c r="O41648" s="94">
        <v>1519</v>
      </c>
      <c r="P41648" s="94">
        <v>845</v>
      </c>
      <c r="Q41648" s="94">
        <v>-674</v>
      </c>
      <c r="S41648" s="94">
        <v>241</v>
      </c>
      <c r="V41648" s="94">
        <v>404</v>
      </c>
      <c r="W41648" s="94">
        <v>0</v>
      </c>
      <c r="X41648" s="94">
        <v>93</v>
      </c>
      <c r="Y41648" s="94">
        <v>107</v>
      </c>
      <c r="AK41648" s="94">
        <v>241</v>
      </c>
      <c r="AN41648" s="94">
        <v>404</v>
      </c>
      <c r="AO41648" s="94">
        <v>0</v>
      </c>
      <c r="AP41648" s="94">
        <v>93</v>
      </c>
      <c r="AQ41648" s="94">
        <v>107</v>
      </c>
      <c r="AS41648" s="94">
        <v>-642</v>
      </c>
      <c r="AT41648" s="94">
        <v>1</v>
      </c>
      <c r="AU41648" s="94">
        <v>-3</v>
      </c>
      <c r="AV41648" s="94">
        <v>109</v>
      </c>
      <c r="AW41648" s="94">
        <v>-5</v>
      </c>
      <c r="AX41648" s="94">
        <v>-134</v>
      </c>
    </row>
    <row r="41649" spans="1:50">
      <c r="A41649" s="85" t="s">
        <v>183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0</v>
      </c>
      <c r="G41649" s="89" t="s">
        <v>391</v>
      </c>
      <c r="H41649" s="94">
        <v>1642</v>
      </c>
      <c r="I41649" s="94">
        <v>1592</v>
      </c>
      <c r="J41649" s="94">
        <v>911</v>
      </c>
      <c r="K41649" s="94">
        <v>-681</v>
      </c>
      <c r="O41649" s="94">
        <v>1592</v>
      </c>
      <c r="P41649" s="94">
        <v>911</v>
      </c>
      <c r="Q41649" s="94">
        <v>-681</v>
      </c>
      <c r="S41649" s="94">
        <v>240</v>
      </c>
      <c r="V41649" s="94">
        <v>484</v>
      </c>
      <c r="W41649" s="94">
        <v>4</v>
      </c>
      <c r="X41649" s="94">
        <v>77</v>
      </c>
      <c r="Y41649" s="94">
        <v>106</v>
      </c>
      <c r="AK41649" s="94">
        <v>240</v>
      </c>
      <c r="AN41649" s="94">
        <v>484</v>
      </c>
      <c r="AO41649" s="94">
        <v>4</v>
      </c>
      <c r="AP41649" s="94">
        <v>77</v>
      </c>
      <c r="AQ41649" s="94">
        <v>106</v>
      </c>
      <c r="AS41649" s="94">
        <v>-627</v>
      </c>
      <c r="AT41649" s="94">
        <v>0</v>
      </c>
      <c r="AU41649" s="94">
        <v>0</v>
      </c>
      <c r="AV41649" s="94">
        <v>65</v>
      </c>
      <c r="AW41649" s="94">
        <v>-5</v>
      </c>
      <c r="AX41649" s="94">
        <v>-114</v>
      </c>
    </row>
    <row r="41650" spans="1:50">
      <c r="A41650" s="85" t="s">
        <v>183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0</v>
      </c>
      <c r="G41650" s="89" t="s">
        <v>391</v>
      </c>
      <c r="H41650" s="94">
        <v>1660</v>
      </c>
      <c r="I41650" s="94">
        <v>1632</v>
      </c>
      <c r="J41650" s="94">
        <v>898</v>
      </c>
      <c r="K41650" s="94">
        <v>-734</v>
      </c>
      <c r="O41650" s="94">
        <v>1632</v>
      </c>
      <c r="P41650" s="94">
        <v>898</v>
      </c>
      <c r="Q41650" s="94">
        <v>-734</v>
      </c>
      <c r="S41650" s="94">
        <v>240</v>
      </c>
      <c r="V41650" s="94">
        <v>446</v>
      </c>
      <c r="W41650" s="94">
        <v>14</v>
      </c>
      <c r="X41650" s="94">
        <v>89</v>
      </c>
      <c r="Y41650" s="94">
        <v>109</v>
      </c>
      <c r="AK41650" s="94">
        <v>240</v>
      </c>
      <c r="AN41650" s="94">
        <v>446</v>
      </c>
      <c r="AO41650" s="94">
        <v>14</v>
      </c>
      <c r="AP41650" s="94">
        <v>89</v>
      </c>
      <c r="AQ41650" s="94">
        <v>109</v>
      </c>
      <c r="AS41650" s="94">
        <v>-623</v>
      </c>
      <c r="AT41650" s="94">
        <v>3</v>
      </c>
      <c r="AU41650" s="94">
        <v>9</v>
      </c>
      <c r="AV41650" s="94">
        <v>29</v>
      </c>
      <c r="AW41650" s="94">
        <v>-13</v>
      </c>
      <c r="AX41650" s="94">
        <v>-139</v>
      </c>
    </row>
    <row r="41651" spans="1:50">
      <c r="A41651" s="85" t="s">
        <v>183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0</v>
      </c>
      <c r="G41651" s="89" t="s">
        <v>391</v>
      </c>
      <c r="H41651" s="94">
        <v>1657</v>
      </c>
      <c r="I41651" s="94">
        <v>1623</v>
      </c>
      <c r="J41651" s="94">
        <v>882</v>
      </c>
      <c r="K41651" s="94">
        <v>-741</v>
      </c>
      <c r="O41651" s="94">
        <v>1623</v>
      </c>
      <c r="P41651" s="94">
        <v>882</v>
      </c>
      <c r="Q41651" s="94">
        <v>-741</v>
      </c>
      <c r="S41651" s="94">
        <v>240</v>
      </c>
      <c r="V41651" s="94">
        <v>424</v>
      </c>
      <c r="W41651" s="94">
        <v>15</v>
      </c>
      <c r="X41651" s="94">
        <v>94</v>
      </c>
      <c r="Y41651" s="94">
        <v>109</v>
      </c>
      <c r="AK41651" s="94">
        <v>240</v>
      </c>
      <c r="AN41651" s="94">
        <v>424</v>
      </c>
      <c r="AO41651" s="94">
        <v>15</v>
      </c>
      <c r="AP41651" s="94">
        <v>94</v>
      </c>
      <c r="AQ41651" s="94">
        <v>109</v>
      </c>
      <c r="AS41651" s="94">
        <v>-623</v>
      </c>
      <c r="AT41651" s="94">
        <v>3</v>
      </c>
      <c r="AU41651" s="94">
        <v>8</v>
      </c>
      <c r="AV41651" s="94">
        <v>37</v>
      </c>
      <c r="AW41651" s="94">
        <v>-1</v>
      </c>
      <c r="AX41651" s="94">
        <v>-165</v>
      </c>
    </row>
    <row r="41652" spans="1:50">
      <c r="A41652" s="85" t="s">
        <v>183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0</v>
      </c>
      <c r="G41652" s="89" t="s">
        <v>391</v>
      </c>
      <c r="H41652" s="94">
        <v>1649</v>
      </c>
      <c r="I41652" s="94">
        <v>1652</v>
      </c>
      <c r="J41652" s="94">
        <v>886</v>
      </c>
      <c r="K41652" s="94">
        <v>-766</v>
      </c>
      <c r="O41652" s="94">
        <v>1652</v>
      </c>
      <c r="P41652" s="94">
        <v>886</v>
      </c>
      <c r="Q41652" s="94">
        <v>-766</v>
      </c>
      <c r="S41652" s="94">
        <v>242</v>
      </c>
      <c r="V41652" s="94">
        <v>425</v>
      </c>
      <c r="W41652" s="94">
        <v>15</v>
      </c>
      <c r="X41652" s="94">
        <v>94</v>
      </c>
      <c r="Y41652" s="94">
        <v>110</v>
      </c>
      <c r="AK41652" s="94">
        <v>242</v>
      </c>
      <c r="AN41652" s="94">
        <v>425</v>
      </c>
      <c r="AO41652" s="94">
        <v>15</v>
      </c>
      <c r="AP41652" s="94">
        <v>94</v>
      </c>
      <c r="AQ41652" s="94">
        <v>110</v>
      </c>
      <c r="AS41652" s="94">
        <v>-658</v>
      </c>
      <c r="AT41652" s="94">
        <v>4</v>
      </c>
      <c r="AU41652" s="94">
        <v>9</v>
      </c>
      <c r="AV41652" s="94">
        <v>64</v>
      </c>
      <c r="AW41652" s="94">
        <v>1</v>
      </c>
      <c r="AX41652" s="94">
        <v>-186</v>
      </c>
    </row>
    <row r="41653" spans="1:50">
      <c r="A41653" s="85" t="s">
        <v>183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0</v>
      </c>
      <c r="G41653" s="89" t="s">
        <v>391</v>
      </c>
      <c r="H41653" s="94">
        <v>1629</v>
      </c>
      <c r="I41653" s="94">
        <v>1637</v>
      </c>
      <c r="J41653" s="94">
        <v>805</v>
      </c>
      <c r="K41653" s="94">
        <v>-832</v>
      </c>
      <c r="O41653" s="94">
        <v>1637</v>
      </c>
      <c r="P41653" s="94">
        <v>805</v>
      </c>
      <c r="Q41653" s="94">
        <v>-832</v>
      </c>
      <c r="S41653" s="94">
        <v>240</v>
      </c>
      <c r="V41653" s="94">
        <v>341</v>
      </c>
      <c r="W41653" s="94">
        <v>17</v>
      </c>
      <c r="X41653" s="94">
        <v>99</v>
      </c>
      <c r="Y41653" s="94">
        <v>108</v>
      </c>
      <c r="AK41653" s="94">
        <v>240</v>
      </c>
      <c r="AN41653" s="94">
        <v>341</v>
      </c>
      <c r="AO41653" s="94">
        <v>17</v>
      </c>
      <c r="AP41653" s="94">
        <v>99</v>
      </c>
      <c r="AQ41653" s="94">
        <v>108</v>
      </c>
      <c r="AS41653" s="94">
        <v>-703</v>
      </c>
      <c r="AT41653" s="94">
        <v>6</v>
      </c>
      <c r="AU41653" s="94">
        <v>13</v>
      </c>
      <c r="AV41653" s="94">
        <v>52</v>
      </c>
      <c r="AW41653" s="94">
        <v>-3</v>
      </c>
      <c r="AX41653" s="94">
        <v>-197</v>
      </c>
    </row>
    <row r="41654" spans="1:50">
      <c r="A41654" s="85" t="s">
        <v>183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0</v>
      </c>
      <c r="G41654" s="89" t="s">
        <v>391</v>
      </c>
      <c r="H41654" s="94">
        <v>1619</v>
      </c>
      <c r="I41654" s="94">
        <v>1637</v>
      </c>
      <c r="J41654" s="94">
        <v>789</v>
      </c>
      <c r="K41654" s="94">
        <v>-848</v>
      </c>
      <c r="O41654" s="94">
        <v>1637</v>
      </c>
      <c r="P41654" s="94">
        <v>789</v>
      </c>
      <c r="Q41654" s="94">
        <v>-848</v>
      </c>
      <c r="S41654" s="94">
        <v>242</v>
      </c>
      <c r="V41654" s="94">
        <v>320</v>
      </c>
      <c r="W41654" s="94">
        <v>17</v>
      </c>
      <c r="X41654" s="94">
        <v>99</v>
      </c>
      <c r="Y41654" s="94">
        <v>111</v>
      </c>
      <c r="AK41654" s="94">
        <v>242</v>
      </c>
      <c r="AN41654" s="94">
        <v>320</v>
      </c>
      <c r="AO41654" s="94">
        <v>17</v>
      </c>
      <c r="AP41654" s="94">
        <v>99</v>
      </c>
      <c r="AQ41654" s="94">
        <v>111</v>
      </c>
      <c r="AS41654" s="94">
        <v>-680</v>
      </c>
      <c r="AT41654" s="94">
        <v>6</v>
      </c>
      <c r="AU41654" s="94">
        <v>11</v>
      </c>
      <c r="AV41654" s="94">
        <v>33</v>
      </c>
      <c r="AW41654" s="94">
        <v>-17</v>
      </c>
      <c r="AX41654" s="94">
        <v>-201</v>
      </c>
    </row>
    <row r="41655" spans="1:50">
      <c r="A41655" s="85" t="s">
        <v>183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0</v>
      </c>
      <c r="G41655" s="89" t="s">
        <v>391</v>
      </c>
      <c r="H41655" s="94">
        <v>1591</v>
      </c>
      <c r="I41655" s="94">
        <v>1607</v>
      </c>
      <c r="J41655" s="94">
        <v>723</v>
      </c>
      <c r="K41655" s="94">
        <v>-884</v>
      </c>
      <c r="O41655" s="94">
        <v>1607</v>
      </c>
      <c r="P41655" s="94">
        <v>723</v>
      </c>
      <c r="Q41655" s="94">
        <v>-884</v>
      </c>
      <c r="S41655" s="94">
        <v>243</v>
      </c>
      <c r="V41655" s="94">
        <v>323</v>
      </c>
      <c r="W41655" s="94">
        <v>15</v>
      </c>
      <c r="X41655" s="94">
        <v>30</v>
      </c>
      <c r="Y41655" s="94">
        <v>112</v>
      </c>
      <c r="AK41655" s="94">
        <v>243</v>
      </c>
      <c r="AN41655" s="94">
        <v>323</v>
      </c>
      <c r="AO41655" s="94">
        <v>15</v>
      </c>
      <c r="AP41655" s="94">
        <v>30</v>
      </c>
      <c r="AQ41655" s="94">
        <v>112</v>
      </c>
      <c r="AS41655" s="94">
        <v>-704</v>
      </c>
      <c r="AT41655" s="94">
        <v>7</v>
      </c>
      <c r="AU41655" s="94">
        <v>8</v>
      </c>
      <c r="AV41655" s="94">
        <v>38</v>
      </c>
      <c r="AW41655" s="94">
        <v>-25</v>
      </c>
      <c r="AX41655" s="94">
        <v>-208</v>
      </c>
    </row>
    <row r="41656" spans="1:50">
      <c r="A41656" s="85" t="s">
        <v>183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0</v>
      </c>
      <c r="G41656" s="89" t="s">
        <v>391</v>
      </c>
      <c r="H41656" s="94">
        <v>1558</v>
      </c>
      <c r="I41656" s="94">
        <v>1580</v>
      </c>
      <c r="J41656" s="94">
        <v>802</v>
      </c>
      <c r="K41656" s="94">
        <v>-778</v>
      </c>
      <c r="O41656" s="94">
        <v>1580</v>
      </c>
      <c r="P41656" s="94">
        <v>802</v>
      </c>
      <c r="Q41656" s="94">
        <v>-778</v>
      </c>
      <c r="S41656" s="94">
        <v>243</v>
      </c>
      <c r="V41656" s="94">
        <v>338</v>
      </c>
      <c r="W41656" s="94">
        <v>10</v>
      </c>
      <c r="X41656" s="94">
        <v>101</v>
      </c>
      <c r="Y41656" s="94">
        <v>110</v>
      </c>
      <c r="AK41656" s="94">
        <v>243</v>
      </c>
      <c r="AN41656" s="94">
        <v>338</v>
      </c>
      <c r="AO41656" s="94">
        <v>10</v>
      </c>
      <c r="AP41656" s="94">
        <v>101</v>
      </c>
      <c r="AQ41656" s="94">
        <v>110</v>
      </c>
      <c r="AS41656" s="94">
        <v>-625</v>
      </c>
      <c r="AT41656" s="94">
        <v>7</v>
      </c>
      <c r="AU41656" s="94">
        <v>6</v>
      </c>
      <c r="AV41656" s="94">
        <v>14</v>
      </c>
      <c r="AW41656" s="94">
        <v>-32</v>
      </c>
      <c r="AX41656" s="94">
        <v>-148</v>
      </c>
    </row>
    <row r="41657" spans="1:50">
      <c r="A41657" s="85" t="s">
        <v>183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0</v>
      </c>
      <c r="G41657" s="89" t="s">
        <v>391</v>
      </c>
      <c r="H41657" s="94">
        <v>1531</v>
      </c>
      <c r="I41657" s="94">
        <v>1564</v>
      </c>
      <c r="J41657" s="94">
        <v>758</v>
      </c>
      <c r="K41657" s="94">
        <v>-806</v>
      </c>
      <c r="O41657" s="94">
        <v>1564</v>
      </c>
      <c r="P41657" s="94">
        <v>758</v>
      </c>
      <c r="Q41657" s="94">
        <v>-806</v>
      </c>
      <c r="S41657" s="94">
        <v>244</v>
      </c>
      <c r="V41657" s="94">
        <v>321</v>
      </c>
      <c r="W41657" s="94">
        <v>7</v>
      </c>
      <c r="X41657" s="94">
        <v>75</v>
      </c>
      <c r="Y41657" s="94">
        <v>111</v>
      </c>
      <c r="AK41657" s="94">
        <v>244</v>
      </c>
      <c r="AN41657" s="94">
        <v>321</v>
      </c>
      <c r="AO41657" s="94">
        <v>7</v>
      </c>
      <c r="AP41657" s="94">
        <v>75</v>
      </c>
      <c r="AQ41657" s="94">
        <v>111</v>
      </c>
      <c r="AS41657" s="94">
        <v>-653</v>
      </c>
      <c r="AT41657" s="94">
        <v>4</v>
      </c>
      <c r="AU41657" s="94">
        <v>3</v>
      </c>
      <c r="AV41657" s="94">
        <v>35</v>
      </c>
      <c r="AW41657" s="94">
        <v>-34</v>
      </c>
      <c r="AX41657" s="94">
        <v>-161</v>
      </c>
    </row>
    <row r="41658" spans="1:50">
      <c r="A41658" s="85" t="s">
        <v>183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0</v>
      </c>
      <c r="G41658" s="89" t="s">
        <v>391</v>
      </c>
      <c r="H41658" s="94">
        <v>1528</v>
      </c>
      <c r="I41658" s="94">
        <v>1574</v>
      </c>
      <c r="J41658" s="94">
        <v>783</v>
      </c>
      <c r="K41658" s="94">
        <v>-791</v>
      </c>
      <c r="O41658" s="94">
        <v>1574</v>
      </c>
      <c r="P41658" s="94">
        <v>783</v>
      </c>
      <c r="Q41658" s="94">
        <v>-791</v>
      </c>
      <c r="S41658" s="94">
        <v>244</v>
      </c>
      <c r="V41658" s="94">
        <v>322</v>
      </c>
      <c r="W41658" s="94">
        <v>14</v>
      </c>
      <c r="X41658" s="94">
        <v>95</v>
      </c>
      <c r="Y41658" s="94">
        <v>108</v>
      </c>
      <c r="AK41658" s="94">
        <v>244</v>
      </c>
      <c r="AN41658" s="94">
        <v>322</v>
      </c>
      <c r="AO41658" s="94">
        <v>14</v>
      </c>
      <c r="AP41658" s="94">
        <v>95</v>
      </c>
      <c r="AQ41658" s="94">
        <v>108</v>
      </c>
      <c r="AS41658" s="94">
        <v>-660</v>
      </c>
      <c r="AT41658" s="94">
        <v>5</v>
      </c>
      <c r="AU41658" s="94">
        <v>11</v>
      </c>
      <c r="AV41658" s="94">
        <v>60</v>
      </c>
      <c r="AW41658" s="94">
        <v>-25</v>
      </c>
      <c r="AX41658" s="94">
        <v>-182</v>
      </c>
    </row>
    <row r="41659" spans="1:50">
      <c r="A41659" s="85" t="s">
        <v>183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0</v>
      </c>
      <c r="G41659" s="89" t="s">
        <v>391</v>
      </c>
      <c r="H41659" s="94">
        <v>1563</v>
      </c>
      <c r="I41659" s="94">
        <v>1570</v>
      </c>
      <c r="J41659" s="94">
        <v>719</v>
      </c>
      <c r="K41659" s="94">
        <v>-851</v>
      </c>
      <c r="O41659" s="94">
        <v>1570</v>
      </c>
      <c r="P41659" s="94">
        <v>719</v>
      </c>
      <c r="Q41659" s="94">
        <v>-851</v>
      </c>
      <c r="S41659" s="94">
        <v>244</v>
      </c>
      <c r="V41659" s="94">
        <v>323</v>
      </c>
      <c r="W41659" s="94">
        <v>2</v>
      </c>
      <c r="X41659" s="94">
        <v>37</v>
      </c>
      <c r="Y41659" s="94">
        <v>113</v>
      </c>
      <c r="AK41659" s="94">
        <v>244</v>
      </c>
      <c r="AN41659" s="94">
        <v>323</v>
      </c>
      <c r="AO41659" s="94">
        <v>2</v>
      </c>
      <c r="AP41659" s="94">
        <v>37</v>
      </c>
      <c r="AQ41659" s="94">
        <v>113</v>
      </c>
      <c r="AS41659" s="94">
        <v>-717</v>
      </c>
      <c r="AT41659" s="94">
        <v>3</v>
      </c>
      <c r="AU41659" s="94">
        <v>0</v>
      </c>
      <c r="AV41659" s="94">
        <v>51</v>
      </c>
      <c r="AW41659" s="94">
        <v>-32</v>
      </c>
      <c r="AX41659" s="94">
        <v>-156</v>
      </c>
    </row>
    <row r="41660" spans="1:50">
      <c r="A41660" s="85" t="s">
        <v>183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0</v>
      </c>
      <c r="G41660" s="89" t="s">
        <v>391</v>
      </c>
      <c r="H41660" s="94">
        <v>1580</v>
      </c>
      <c r="I41660" s="94">
        <v>1561</v>
      </c>
      <c r="J41660" s="94">
        <v>772</v>
      </c>
      <c r="K41660" s="94">
        <v>-789</v>
      </c>
      <c r="O41660" s="94">
        <v>1561</v>
      </c>
      <c r="P41660" s="94">
        <v>772</v>
      </c>
      <c r="Q41660" s="94">
        <v>-789</v>
      </c>
      <c r="S41660" s="94">
        <v>244</v>
      </c>
      <c r="V41660" s="94">
        <v>408</v>
      </c>
      <c r="W41660" s="94">
        <v>3</v>
      </c>
      <c r="X41660" s="94">
        <v>6</v>
      </c>
      <c r="Y41660" s="94">
        <v>111</v>
      </c>
      <c r="AK41660" s="94">
        <v>244</v>
      </c>
      <c r="AN41660" s="94">
        <v>408</v>
      </c>
      <c r="AO41660" s="94">
        <v>3</v>
      </c>
      <c r="AP41660" s="94">
        <v>6</v>
      </c>
      <c r="AQ41660" s="94">
        <v>111</v>
      </c>
      <c r="AS41660" s="94">
        <v>-653</v>
      </c>
      <c r="AT41660" s="94">
        <v>1</v>
      </c>
      <c r="AU41660" s="94">
        <v>1</v>
      </c>
      <c r="AV41660" s="94">
        <v>39</v>
      </c>
      <c r="AW41660" s="94">
        <v>-26</v>
      </c>
      <c r="AX41660" s="94">
        <v>-151</v>
      </c>
    </row>
    <row r="41661" spans="1:50">
      <c r="A41661" s="85" t="s">
        <v>183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0</v>
      </c>
      <c r="G41661" s="89" t="s">
        <v>391</v>
      </c>
      <c r="H41661" s="94">
        <v>1601</v>
      </c>
      <c r="I41661" s="94">
        <v>1593</v>
      </c>
      <c r="J41661" s="94">
        <v>779</v>
      </c>
      <c r="K41661" s="94">
        <v>-814</v>
      </c>
      <c r="O41661" s="94">
        <v>1593</v>
      </c>
      <c r="P41661" s="94">
        <v>779</v>
      </c>
      <c r="Q41661" s="94">
        <v>-814</v>
      </c>
      <c r="S41661" s="94">
        <v>244</v>
      </c>
      <c r="V41661" s="94">
        <v>430</v>
      </c>
      <c r="W41661" s="94">
        <v>0</v>
      </c>
      <c r="X41661" s="94">
        <v>13</v>
      </c>
      <c r="Y41661" s="94">
        <v>92</v>
      </c>
      <c r="AK41661" s="94">
        <v>244</v>
      </c>
      <c r="AN41661" s="94">
        <v>430</v>
      </c>
      <c r="AO41661" s="94">
        <v>0</v>
      </c>
      <c r="AP41661" s="94">
        <v>13</v>
      </c>
      <c r="AQ41661" s="94">
        <v>92</v>
      </c>
      <c r="AS41661" s="94">
        <v>-694</v>
      </c>
      <c r="AT41661" s="94">
        <v>1</v>
      </c>
      <c r="AU41661" s="94">
        <v>-2</v>
      </c>
      <c r="AV41661" s="94">
        <v>72</v>
      </c>
      <c r="AW41661" s="94">
        <v>-22</v>
      </c>
      <c r="AX41661" s="94">
        <v>-169</v>
      </c>
    </row>
    <row r="41662" spans="1:50">
      <c r="A41662" s="85" t="s">
        <v>183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0</v>
      </c>
      <c r="G41662" s="89" t="s">
        <v>391</v>
      </c>
      <c r="H41662" s="94">
        <v>1578</v>
      </c>
      <c r="I41662" s="94">
        <v>1573</v>
      </c>
      <c r="J41662" s="94">
        <v>790</v>
      </c>
      <c r="K41662" s="94">
        <v>-783</v>
      </c>
      <c r="O41662" s="94">
        <v>1573</v>
      </c>
      <c r="P41662" s="94">
        <v>790</v>
      </c>
      <c r="Q41662" s="94">
        <v>-783</v>
      </c>
      <c r="S41662" s="94">
        <v>241</v>
      </c>
      <c r="V41662" s="94">
        <v>435</v>
      </c>
      <c r="W41662" s="94">
        <v>0</v>
      </c>
      <c r="X41662" s="94">
        <v>26</v>
      </c>
      <c r="Y41662" s="94">
        <v>88</v>
      </c>
      <c r="AK41662" s="94">
        <v>241</v>
      </c>
      <c r="AN41662" s="94">
        <v>435</v>
      </c>
      <c r="AO41662" s="94">
        <v>0</v>
      </c>
      <c r="AP41662" s="94">
        <v>26</v>
      </c>
      <c r="AQ41662" s="94">
        <v>88</v>
      </c>
      <c r="AS41662" s="94">
        <v>-667</v>
      </c>
      <c r="AT41662" s="94">
        <v>1</v>
      </c>
      <c r="AU41662" s="94">
        <v>-3</v>
      </c>
      <c r="AV41662" s="94">
        <v>87</v>
      </c>
      <c r="AW41662" s="94">
        <v>-29</v>
      </c>
      <c r="AX41662" s="94">
        <v>-172</v>
      </c>
    </row>
    <row r="41663" spans="1:50">
      <c r="A41663" s="85" t="s">
        <v>183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0</v>
      </c>
      <c r="G41663" s="89" t="s">
        <v>391</v>
      </c>
      <c r="H41663" s="94">
        <v>1505</v>
      </c>
      <c r="I41663" s="94">
        <v>1508</v>
      </c>
      <c r="J41663" s="94">
        <v>839</v>
      </c>
      <c r="K41663" s="94">
        <v>-669</v>
      </c>
      <c r="O41663" s="94">
        <v>1508</v>
      </c>
      <c r="P41663" s="94">
        <v>839</v>
      </c>
      <c r="Q41663" s="94">
        <v>-669</v>
      </c>
      <c r="S41663" s="94">
        <v>239</v>
      </c>
      <c r="V41663" s="94">
        <v>427</v>
      </c>
      <c r="W41663" s="94">
        <v>0</v>
      </c>
      <c r="X41663" s="94">
        <v>75</v>
      </c>
      <c r="Y41663" s="94">
        <v>98</v>
      </c>
      <c r="AK41663" s="94">
        <v>239</v>
      </c>
      <c r="AN41663" s="94">
        <v>427</v>
      </c>
      <c r="AO41663" s="94">
        <v>0</v>
      </c>
      <c r="AP41663" s="94">
        <v>75</v>
      </c>
      <c r="AQ41663" s="94">
        <v>98</v>
      </c>
      <c r="AS41663" s="94">
        <v>-555</v>
      </c>
      <c r="AT41663" s="94">
        <v>1</v>
      </c>
      <c r="AU41663" s="94">
        <v>-4</v>
      </c>
      <c r="AV41663" s="94">
        <v>96</v>
      </c>
      <c r="AW41663" s="94">
        <v>-45</v>
      </c>
      <c r="AX41663" s="94">
        <v>-162</v>
      </c>
    </row>
    <row r="41664" spans="1:50">
      <c r="A41664" s="85" t="s">
        <v>183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0</v>
      </c>
      <c r="G41664" s="89" t="s">
        <v>391</v>
      </c>
      <c r="H41664" s="94">
        <v>1417</v>
      </c>
      <c r="I41664" s="94">
        <v>1419</v>
      </c>
      <c r="J41664" s="94">
        <v>867</v>
      </c>
      <c r="K41664" s="94">
        <v>-552</v>
      </c>
      <c r="O41664" s="94">
        <v>1419</v>
      </c>
      <c r="P41664" s="94">
        <v>867</v>
      </c>
      <c r="Q41664" s="94">
        <v>-552</v>
      </c>
      <c r="S41664" s="94">
        <v>240</v>
      </c>
      <c r="V41664" s="94">
        <v>434</v>
      </c>
      <c r="W41664" s="94">
        <v>0</v>
      </c>
      <c r="X41664" s="94">
        <v>92</v>
      </c>
      <c r="Y41664" s="94">
        <v>101</v>
      </c>
      <c r="AK41664" s="94">
        <v>240</v>
      </c>
      <c r="AN41664" s="94">
        <v>434</v>
      </c>
      <c r="AO41664" s="94">
        <v>0</v>
      </c>
      <c r="AP41664" s="94">
        <v>92</v>
      </c>
      <c r="AQ41664" s="94">
        <v>101</v>
      </c>
      <c r="AS41664" s="94">
        <v>-409</v>
      </c>
      <c r="AT41664" s="94">
        <v>6</v>
      </c>
      <c r="AU41664" s="94">
        <v>-4</v>
      </c>
      <c r="AV41664" s="94">
        <v>71</v>
      </c>
      <c r="AW41664" s="94">
        <v>-59</v>
      </c>
      <c r="AX41664" s="94">
        <v>-157</v>
      </c>
    </row>
    <row r="41665" spans="1:50">
      <c r="A41665" s="85" t="s">
        <v>183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0</v>
      </c>
      <c r="G41665" s="89" t="s">
        <v>391</v>
      </c>
      <c r="H41665" s="94">
        <v>1343</v>
      </c>
      <c r="I41665" s="94">
        <v>1359</v>
      </c>
      <c r="J41665" s="94">
        <v>793</v>
      </c>
      <c r="K41665" s="94">
        <v>-566</v>
      </c>
      <c r="O41665" s="94">
        <v>1359</v>
      </c>
      <c r="P41665" s="94">
        <v>793</v>
      </c>
      <c r="Q41665" s="94">
        <v>-566</v>
      </c>
      <c r="S41665" s="94">
        <v>241</v>
      </c>
      <c r="V41665" s="94">
        <v>387</v>
      </c>
      <c r="W41665" s="94">
        <v>0</v>
      </c>
      <c r="X41665" s="94">
        <v>47</v>
      </c>
      <c r="Y41665" s="94">
        <v>118</v>
      </c>
      <c r="AK41665" s="94">
        <v>241</v>
      </c>
      <c r="AN41665" s="94">
        <v>387</v>
      </c>
      <c r="AO41665" s="94">
        <v>0</v>
      </c>
      <c r="AP41665" s="94">
        <v>47</v>
      </c>
      <c r="AQ41665" s="94">
        <v>118</v>
      </c>
      <c r="AS41665" s="94">
        <v>-426</v>
      </c>
      <c r="AT41665" s="94">
        <v>6</v>
      </c>
      <c r="AU41665" s="94">
        <v>-5</v>
      </c>
      <c r="AV41665" s="94">
        <v>78</v>
      </c>
      <c r="AW41665" s="94">
        <v>-68</v>
      </c>
      <c r="AX41665" s="94">
        <v>-151</v>
      </c>
    </row>
    <row r="41666" spans="1:50">
      <c r="A41666" s="85" t="s">
        <v>183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0</v>
      </c>
      <c r="G41666" s="89" t="s">
        <v>391</v>
      </c>
      <c r="H41666" s="94">
        <v>1339</v>
      </c>
      <c r="I41666" s="94">
        <v>1325</v>
      </c>
      <c r="J41666" s="94">
        <v>765</v>
      </c>
      <c r="K41666" s="94">
        <v>-560</v>
      </c>
      <c r="O41666" s="94">
        <v>1325</v>
      </c>
      <c r="P41666" s="94">
        <v>765</v>
      </c>
      <c r="Q41666" s="94">
        <v>-560</v>
      </c>
      <c r="S41666" s="94">
        <v>240</v>
      </c>
      <c r="V41666" s="94">
        <v>360</v>
      </c>
      <c r="W41666" s="94">
        <v>0</v>
      </c>
      <c r="X41666" s="94">
        <v>45</v>
      </c>
      <c r="Y41666" s="94">
        <v>120</v>
      </c>
      <c r="AK41666" s="94">
        <v>240</v>
      </c>
      <c r="AN41666" s="94">
        <v>360</v>
      </c>
      <c r="AO41666" s="94">
        <v>0</v>
      </c>
      <c r="AP41666" s="94">
        <v>45</v>
      </c>
      <c r="AQ41666" s="94">
        <v>120</v>
      </c>
      <c r="AS41666" s="94">
        <v>-383</v>
      </c>
      <c r="AT41666" s="94">
        <v>13</v>
      </c>
      <c r="AU41666" s="94">
        <v>-10</v>
      </c>
      <c r="AV41666" s="94">
        <v>53</v>
      </c>
      <c r="AW41666" s="94">
        <v>-77</v>
      </c>
      <c r="AX41666" s="94">
        <v>-156</v>
      </c>
    </row>
    <row r="41667" spans="1:50">
      <c r="A41667" s="85" t="s">
        <v>183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0</v>
      </c>
      <c r="G41667" s="89" t="s">
        <v>391</v>
      </c>
      <c r="H41667" s="94">
        <v>1310</v>
      </c>
      <c r="I41667" s="94">
        <v>1303</v>
      </c>
      <c r="J41667" s="94">
        <v>761</v>
      </c>
      <c r="K41667" s="94">
        <v>-542</v>
      </c>
      <c r="O41667" s="94">
        <v>1303</v>
      </c>
      <c r="P41667" s="94">
        <v>761</v>
      </c>
      <c r="Q41667" s="94">
        <v>-542</v>
      </c>
      <c r="S41667" s="94">
        <v>240</v>
      </c>
      <c r="V41667" s="94">
        <v>325</v>
      </c>
      <c r="W41667" s="94">
        <v>0</v>
      </c>
      <c r="X41667" s="94">
        <v>77</v>
      </c>
      <c r="Y41667" s="94">
        <v>119</v>
      </c>
      <c r="AK41667" s="94">
        <v>240</v>
      </c>
      <c r="AN41667" s="94">
        <v>325</v>
      </c>
      <c r="AO41667" s="94">
        <v>0</v>
      </c>
      <c r="AP41667" s="94">
        <v>77</v>
      </c>
      <c r="AQ41667" s="94">
        <v>119</v>
      </c>
      <c r="AS41667" s="94">
        <v>-367</v>
      </c>
      <c r="AT41667" s="94">
        <v>15</v>
      </c>
      <c r="AU41667" s="94">
        <v>-11</v>
      </c>
      <c r="AV41667" s="94">
        <v>53</v>
      </c>
      <c r="AW41667" s="94">
        <v>-80</v>
      </c>
      <c r="AX41667" s="94">
        <v>-152</v>
      </c>
    </row>
    <row r="41668" spans="1:50">
      <c r="A41668" s="85" t="s">
        <v>183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0</v>
      </c>
      <c r="G41668" s="89" t="s">
        <v>391</v>
      </c>
      <c r="H41668" s="94">
        <v>1312</v>
      </c>
      <c r="I41668" s="94">
        <v>1301</v>
      </c>
      <c r="J41668" s="94">
        <v>780</v>
      </c>
      <c r="K41668" s="94">
        <v>-521</v>
      </c>
      <c r="O41668" s="94">
        <v>1301</v>
      </c>
      <c r="P41668" s="94">
        <v>780</v>
      </c>
      <c r="Q41668" s="94">
        <v>-521</v>
      </c>
      <c r="S41668" s="94">
        <v>240</v>
      </c>
      <c r="V41668" s="94">
        <v>330</v>
      </c>
      <c r="W41668" s="94">
        <v>0</v>
      </c>
      <c r="X41668" s="94">
        <v>89</v>
      </c>
      <c r="Y41668" s="94">
        <v>121</v>
      </c>
      <c r="AK41668" s="94">
        <v>240</v>
      </c>
      <c r="AN41668" s="94">
        <v>330</v>
      </c>
      <c r="AO41668" s="94">
        <v>0</v>
      </c>
      <c r="AP41668" s="94">
        <v>89</v>
      </c>
      <c r="AQ41668" s="94">
        <v>121</v>
      </c>
      <c r="AS41668" s="94">
        <v>-345</v>
      </c>
      <c r="AT41668" s="94">
        <v>17</v>
      </c>
      <c r="AU41668" s="94">
        <v>-9</v>
      </c>
      <c r="AV41668" s="94">
        <v>43</v>
      </c>
      <c r="AW41668" s="94">
        <v>-76</v>
      </c>
      <c r="AX41668" s="94">
        <v>-151</v>
      </c>
    </row>
    <row r="41669" spans="1:50">
      <c r="A41669" s="85" t="s">
        <v>183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0</v>
      </c>
      <c r="G41669" s="89" t="s">
        <v>391</v>
      </c>
      <c r="H41669" s="94">
        <v>1327</v>
      </c>
      <c r="I41669" s="94">
        <v>1311</v>
      </c>
      <c r="J41669" s="94">
        <v>788</v>
      </c>
      <c r="K41669" s="94">
        <v>-523</v>
      </c>
      <c r="O41669" s="94">
        <v>1311</v>
      </c>
      <c r="P41669" s="94">
        <v>788</v>
      </c>
      <c r="Q41669" s="94">
        <v>-523</v>
      </c>
      <c r="S41669" s="94">
        <v>242</v>
      </c>
      <c r="V41669" s="94">
        <v>329</v>
      </c>
      <c r="W41669" s="94">
        <v>0</v>
      </c>
      <c r="X41669" s="94">
        <v>95</v>
      </c>
      <c r="Y41669" s="94">
        <v>122</v>
      </c>
      <c r="AK41669" s="94">
        <v>242</v>
      </c>
      <c r="AN41669" s="94">
        <v>329</v>
      </c>
      <c r="AO41669" s="94">
        <v>0</v>
      </c>
      <c r="AP41669" s="94">
        <v>95</v>
      </c>
      <c r="AQ41669" s="94">
        <v>122</v>
      </c>
      <c r="AS41669" s="94">
        <v>-371</v>
      </c>
      <c r="AT41669" s="94">
        <v>16</v>
      </c>
      <c r="AU41669" s="94">
        <v>-9</v>
      </c>
      <c r="AV41669" s="94">
        <v>46</v>
      </c>
      <c r="AW41669" s="94">
        <v>-63</v>
      </c>
      <c r="AX41669" s="94">
        <v>-142</v>
      </c>
    </row>
    <row r="41670" spans="1:50">
      <c r="A41670" s="85" t="s">
        <v>183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0</v>
      </c>
      <c r="G41670" s="89" t="s">
        <v>391</v>
      </c>
      <c r="H41670" s="94">
        <v>1377</v>
      </c>
      <c r="I41670" s="94">
        <v>1357</v>
      </c>
      <c r="J41670" s="94">
        <v>885</v>
      </c>
      <c r="K41670" s="94">
        <v>-472</v>
      </c>
      <c r="O41670" s="94">
        <v>1357</v>
      </c>
      <c r="P41670" s="94">
        <v>885</v>
      </c>
      <c r="Q41670" s="94">
        <v>-472</v>
      </c>
      <c r="S41670" s="94">
        <v>321</v>
      </c>
      <c r="V41670" s="94">
        <v>358</v>
      </c>
      <c r="W41670" s="94">
        <v>0</v>
      </c>
      <c r="X41670" s="94">
        <v>89</v>
      </c>
      <c r="Y41670" s="94">
        <v>117</v>
      </c>
      <c r="AK41670" s="94">
        <v>321</v>
      </c>
      <c r="AN41670" s="94">
        <v>358</v>
      </c>
      <c r="AO41670" s="94">
        <v>0</v>
      </c>
      <c r="AP41670" s="94">
        <v>89</v>
      </c>
      <c r="AQ41670" s="94">
        <v>117</v>
      </c>
      <c r="AS41670" s="94">
        <v>-329</v>
      </c>
      <c r="AT41670" s="94">
        <v>15</v>
      </c>
      <c r="AU41670" s="94">
        <v>-7</v>
      </c>
      <c r="AV41670" s="94">
        <v>40</v>
      </c>
      <c r="AW41670" s="94">
        <v>-42</v>
      </c>
      <c r="AX41670" s="94">
        <v>-149</v>
      </c>
    </row>
    <row r="41671" spans="1:50">
      <c r="A41671" s="85" t="s">
        <v>183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0</v>
      </c>
      <c r="G41671" s="89" t="s">
        <v>391</v>
      </c>
      <c r="H41671" s="94">
        <v>1501</v>
      </c>
      <c r="I41671" s="94">
        <v>1462</v>
      </c>
      <c r="J41671" s="94">
        <v>951</v>
      </c>
      <c r="K41671" s="94">
        <v>-511</v>
      </c>
      <c r="O41671" s="94">
        <v>1462</v>
      </c>
      <c r="P41671" s="94">
        <v>951</v>
      </c>
      <c r="Q41671" s="94">
        <v>-511</v>
      </c>
      <c r="S41671" s="94">
        <v>329</v>
      </c>
      <c r="V41671" s="94">
        <v>425</v>
      </c>
      <c r="W41671" s="94">
        <v>0</v>
      </c>
      <c r="X41671" s="94">
        <v>77</v>
      </c>
      <c r="Y41671" s="94">
        <v>120</v>
      </c>
      <c r="AK41671" s="94">
        <v>329</v>
      </c>
      <c r="AN41671" s="94">
        <v>425</v>
      </c>
      <c r="AO41671" s="94">
        <v>0</v>
      </c>
      <c r="AP41671" s="94">
        <v>77</v>
      </c>
      <c r="AQ41671" s="94">
        <v>120</v>
      </c>
      <c r="AS41671" s="94">
        <v>-423</v>
      </c>
      <c r="AT41671" s="94">
        <v>13</v>
      </c>
      <c r="AU41671" s="94">
        <v>-8</v>
      </c>
      <c r="AV41671" s="94">
        <v>62</v>
      </c>
      <c r="AW41671" s="94">
        <v>-19</v>
      </c>
      <c r="AX41671" s="94">
        <v>-136</v>
      </c>
    </row>
    <row r="41672" spans="1:50">
      <c r="A41672" s="85" t="s">
        <v>183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0</v>
      </c>
      <c r="G41672" s="89" t="s">
        <v>391</v>
      </c>
      <c r="H41672" s="94">
        <v>1633</v>
      </c>
      <c r="I41672" s="94">
        <v>1581</v>
      </c>
      <c r="J41672" s="94">
        <v>1158</v>
      </c>
      <c r="K41672" s="94">
        <v>-423</v>
      </c>
      <c r="O41672" s="94">
        <v>1581</v>
      </c>
      <c r="P41672" s="94">
        <v>1158</v>
      </c>
      <c r="Q41672" s="94">
        <v>-423</v>
      </c>
      <c r="S41672" s="94">
        <v>330</v>
      </c>
      <c r="V41672" s="94">
        <v>659</v>
      </c>
      <c r="W41672" s="94">
        <v>0</v>
      </c>
      <c r="X41672" s="94">
        <v>48</v>
      </c>
      <c r="Y41672" s="94">
        <v>121</v>
      </c>
      <c r="AK41672" s="94">
        <v>330</v>
      </c>
      <c r="AN41672" s="94">
        <v>659</v>
      </c>
      <c r="AO41672" s="94">
        <v>0</v>
      </c>
      <c r="AP41672" s="94">
        <v>48</v>
      </c>
      <c r="AQ41672" s="94">
        <v>121</v>
      </c>
      <c r="AS41672" s="94">
        <v>-432</v>
      </c>
      <c r="AT41672" s="94">
        <v>5</v>
      </c>
      <c r="AU41672" s="94">
        <v>-1</v>
      </c>
      <c r="AV41672" s="94">
        <v>108</v>
      </c>
      <c r="AW41672" s="94">
        <v>16</v>
      </c>
      <c r="AX41672" s="94">
        <v>-119</v>
      </c>
    </row>
    <row r="41673" spans="1:50">
      <c r="A41673" s="85" t="s">
        <v>183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0</v>
      </c>
      <c r="G41673" s="89" t="s">
        <v>391</v>
      </c>
      <c r="H41673" s="94">
        <v>1703</v>
      </c>
      <c r="I41673" s="94">
        <v>1650</v>
      </c>
      <c r="J41673" s="94">
        <v>1203</v>
      </c>
      <c r="K41673" s="94">
        <v>-447</v>
      </c>
      <c r="O41673" s="94">
        <v>1650</v>
      </c>
      <c r="P41673" s="94">
        <v>1203</v>
      </c>
      <c r="Q41673" s="94">
        <v>-447</v>
      </c>
      <c r="S41673" s="94">
        <v>331</v>
      </c>
      <c r="V41673" s="94">
        <v>700</v>
      </c>
      <c r="W41673" s="94">
        <v>4</v>
      </c>
      <c r="X41673" s="94">
        <v>51</v>
      </c>
      <c r="Y41673" s="94">
        <v>117</v>
      </c>
      <c r="AK41673" s="94">
        <v>331</v>
      </c>
      <c r="AN41673" s="94">
        <v>700</v>
      </c>
      <c r="AO41673" s="94">
        <v>4</v>
      </c>
      <c r="AP41673" s="94">
        <v>51</v>
      </c>
      <c r="AQ41673" s="94">
        <v>117</v>
      </c>
      <c r="AS41673" s="94">
        <v>-454</v>
      </c>
      <c r="AT41673" s="94">
        <v>4</v>
      </c>
      <c r="AU41673" s="94">
        <v>4</v>
      </c>
      <c r="AV41673" s="94">
        <v>100</v>
      </c>
      <c r="AW41673" s="94">
        <v>17</v>
      </c>
      <c r="AX41673" s="94">
        <v>-118</v>
      </c>
    </row>
    <row r="41674" spans="1:50">
      <c r="A41674" s="85" t="s">
        <v>183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0</v>
      </c>
      <c r="G41674" s="89" t="s">
        <v>391</v>
      </c>
      <c r="H41674" s="94">
        <v>1716</v>
      </c>
      <c r="I41674" s="94">
        <v>1655</v>
      </c>
      <c r="J41674" s="94">
        <v>1179</v>
      </c>
      <c r="K41674" s="94">
        <v>-476</v>
      </c>
      <c r="O41674" s="94">
        <v>1655</v>
      </c>
      <c r="P41674" s="94">
        <v>1179</v>
      </c>
      <c r="Q41674" s="94">
        <v>-476</v>
      </c>
      <c r="S41674" s="94">
        <v>335</v>
      </c>
      <c r="V41674" s="94">
        <v>673</v>
      </c>
      <c r="W41674" s="94">
        <v>10</v>
      </c>
      <c r="X41674" s="94">
        <v>40</v>
      </c>
      <c r="Y41674" s="94">
        <v>121</v>
      </c>
      <c r="AK41674" s="94">
        <v>335</v>
      </c>
      <c r="AN41674" s="94">
        <v>673</v>
      </c>
      <c r="AO41674" s="94">
        <v>10</v>
      </c>
      <c r="AP41674" s="94">
        <v>40</v>
      </c>
      <c r="AQ41674" s="94">
        <v>121</v>
      </c>
      <c r="AS41674" s="94">
        <v>-469</v>
      </c>
      <c r="AT41674" s="94">
        <v>5</v>
      </c>
      <c r="AU41674" s="94">
        <v>9</v>
      </c>
      <c r="AV41674" s="94">
        <v>78</v>
      </c>
      <c r="AW41674" s="94">
        <v>21</v>
      </c>
      <c r="AX41674" s="94">
        <v>-120</v>
      </c>
    </row>
    <row r="41675" spans="1:50">
      <c r="A41675" s="85" t="s">
        <v>183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0</v>
      </c>
      <c r="G41675" s="89" t="s">
        <v>391</v>
      </c>
      <c r="H41675" s="94">
        <v>1706</v>
      </c>
      <c r="I41675" s="94">
        <v>1657</v>
      </c>
      <c r="J41675" s="94">
        <v>1155</v>
      </c>
      <c r="K41675" s="94">
        <v>-502</v>
      </c>
      <c r="O41675" s="94">
        <v>1657</v>
      </c>
      <c r="P41675" s="94">
        <v>1155</v>
      </c>
      <c r="Q41675" s="94">
        <v>-502</v>
      </c>
      <c r="S41675" s="94">
        <v>341</v>
      </c>
      <c r="V41675" s="94">
        <v>665</v>
      </c>
      <c r="W41675" s="94">
        <v>7</v>
      </c>
      <c r="X41675" s="94">
        <v>26</v>
      </c>
      <c r="Y41675" s="94">
        <v>116</v>
      </c>
      <c r="AK41675" s="94">
        <v>341</v>
      </c>
      <c r="AN41675" s="94">
        <v>665</v>
      </c>
      <c r="AO41675" s="94">
        <v>7</v>
      </c>
      <c r="AP41675" s="94">
        <v>26</v>
      </c>
      <c r="AQ41675" s="94">
        <v>116</v>
      </c>
      <c r="AS41675" s="94">
        <v>-468</v>
      </c>
      <c r="AT41675" s="94">
        <v>8</v>
      </c>
      <c r="AU41675" s="94">
        <v>5</v>
      </c>
      <c r="AV41675" s="94">
        <v>59</v>
      </c>
      <c r="AW41675" s="94">
        <v>9</v>
      </c>
      <c r="AX41675" s="94">
        <v>-115</v>
      </c>
    </row>
    <row r="41676" spans="1:50">
      <c r="A41676" s="85" t="s">
        <v>183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0</v>
      </c>
      <c r="G41676" s="89" t="s">
        <v>391</v>
      </c>
      <c r="H41676" s="94">
        <v>1686</v>
      </c>
      <c r="I41676" s="94">
        <v>1656</v>
      </c>
      <c r="J41676" s="94">
        <v>1149</v>
      </c>
      <c r="K41676" s="94">
        <v>-507</v>
      </c>
      <c r="O41676" s="94">
        <v>1656</v>
      </c>
      <c r="P41676" s="94">
        <v>1149</v>
      </c>
      <c r="Q41676" s="94">
        <v>-507</v>
      </c>
      <c r="S41676" s="94">
        <v>343</v>
      </c>
      <c r="V41676" s="94">
        <v>653</v>
      </c>
      <c r="W41676" s="94">
        <v>14</v>
      </c>
      <c r="X41676" s="94">
        <v>22</v>
      </c>
      <c r="Y41676" s="94">
        <v>117</v>
      </c>
      <c r="AK41676" s="94">
        <v>343</v>
      </c>
      <c r="AN41676" s="94">
        <v>653</v>
      </c>
      <c r="AO41676" s="94">
        <v>14</v>
      </c>
      <c r="AP41676" s="94">
        <v>22</v>
      </c>
      <c r="AQ41676" s="94">
        <v>117</v>
      </c>
      <c r="AS41676" s="94">
        <v>-492</v>
      </c>
      <c r="AT41676" s="94">
        <v>6</v>
      </c>
      <c r="AU41676" s="94">
        <v>11</v>
      </c>
      <c r="AV41676" s="94">
        <v>61</v>
      </c>
      <c r="AW41676" s="94">
        <v>3</v>
      </c>
      <c r="AX41676" s="94">
        <v>-96</v>
      </c>
    </row>
    <row r="41677" spans="1:50">
      <c r="A41677" s="85" t="s">
        <v>183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0</v>
      </c>
      <c r="G41677" s="89" t="s">
        <v>391</v>
      </c>
      <c r="H41677" s="94">
        <v>1660</v>
      </c>
      <c r="I41677" s="94">
        <v>1649</v>
      </c>
      <c r="J41677" s="94">
        <v>1136</v>
      </c>
      <c r="K41677" s="94">
        <v>-513</v>
      </c>
      <c r="O41677" s="94">
        <v>1649</v>
      </c>
      <c r="P41677" s="94">
        <v>1136</v>
      </c>
      <c r="Q41677" s="94">
        <v>-513</v>
      </c>
      <c r="S41677" s="94">
        <v>343</v>
      </c>
      <c r="V41677" s="94">
        <v>643</v>
      </c>
      <c r="W41677" s="94">
        <v>16</v>
      </c>
      <c r="X41677" s="94">
        <v>19</v>
      </c>
      <c r="Y41677" s="94">
        <v>115</v>
      </c>
      <c r="AK41677" s="94">
        <v>343</v>
      </c>
      <c r="AN41677" s="94">
        <v>643</v>
      </c>
      <c r="AO41677" s="94">
        <v>16</v>
      </c>
      <c r="AP41677" s="94">
        <v>19</v>
      </c>
      <c r="AQ41677" s="94">
        <v>115</v>
      </c>
      <c r="AS41677" s="94">
        <v>-493</v>
      </c>
      <c r="AT41677" s="94">
        <v>4</v>
      </c>
      <c r="AU41677" s="94">
        <v>16</v>
      </c>
      <c r="AV41677" s="94">
        <v>60</v>
      </c>
      <c r="AW41677" s="94">
        <v>3</v>
      </c>
      <c r="AX41677" s="94">
        <v>-103</v>
      </c>
    </row>
    <row r="41678" spans="1:50">
      <c r="A41678" s="85" t="s">
        <v>183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0</v>
      </c>
      <c r="G41678" s="89" t="s">
        <v>391</v>
      </c>
      <c r="H41678" s="94">
        <v>1648</v>
      </c>
      <c r="I41678" s="94">
        <v>1626</v>
      </c>
      <c r="J41678" s="94">
        <v>1117</v>
      </c>
      <c r="K41678" s="94">
        <v>-509</v>
      </c>
      <c r="O41678" s="94">
        <v>1626</v>
      </c>
      <c r="P41678" s="94">
        <v>1117</v>
      </c>
      <c r="Q41678" s="94">
        <v>-509</v>
      </c>
      <c r="S41678" s="94">
        <v>342</v>
      </c>
      <c r="V41678" s="94">
        <v>609</v>
      </c>
      <c r="W41678" s="94">
        <v>14</v>
      </c>
      <c r="X41678" s="94">
        <v>35</v>
      </c>
      <c r="Y41678" s="94">
        <v>117</v>
      </c>
      <c r="AK41678" s="94">
        <v>342</v>
      </c>
      <c r="AN41678" s="94">
        <v>609</v>
      </c>
      <c r="AO41678" s="94">
        <v>14</v>
      </c>
      <c r="AP41678" s="94">
        <v>35</v>
      </c>
      <c r="AQ41678" s="94">
        <v>117</v>
      </c>
      <c r="AS41678" s="94">
        <v>-485</v>
      </c>
      <c r="AT41678" s="94">
        <v>5</v>
      </c>
      <c r="AU41678" s="94">
        <v>13</v>
      </c>
      <c r="AV41678" s="94">
        <v>43</v>
      </c>
      <c r="AW41678" s="94">
        <v>-5</v>
      </c>
      <c r="AX41678" s="94">
        <v>-80</v>
      </c>
    </row>
    <row r="41679" spans="1:50">
      <c r="A41679" s="85" t="s">
        <v>183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0</v>
      </c>
      <c r="G41679" s="89" t="s">
        <v>391</v>
      </c>
      <c r="H41679" s="94">
        <v>1616</v>
      </c>
      <c r="I41679" s="94">
        <v>1592</v>
      </c>
      <c r="J41679" s="94">
        <v>1112</v>
      </c>
      <c r="K41679" s="94">
        <v>-480</v>
      </c>
      <c r="O41679" s="94">
        <v>1592</v>
      </c>
      <c r="P41679" s="94">
        <v>1112</v>
      </c>
      <c r="Q41679" s="94">
        <v>-480</v>
      </c>
      <c r="S41679" s="94">
        <v>339</v>
      </c>
      <c r="V41679" s="94">
        <v>605</v>
      </c>
      <c r="W41679" s="94">
        <v>15</v>
      </c>
      <c r="X41679" s="94">
        <v>35</v>
      </c>
      <c r="Y41679" s="94">
        <v>118</v>
      </c>
      <c r="AK41679" s="94">
        <v>339</v>
      </c>
      <c r="AN41679" s="94">
        <v>605</v>
      </c>
      <c r="AO41679" s="94">
        <v>15</v>
      </c>
      <c r="AP41679" s="94">
        <v>35</v>
      </c>
      <c r="AQ41679" s="94">
        <v>118</v>
      </c>
      <c r="AS41679" s="94">
        <v>-420</v>
      </c>
      <c r="AT41679" s="94">
        <v>6</v>
      </c>
      <c r="AU41679" s="94">
        <v>12</v>
      </c>
      <c r="AV41679" s="94">
        <v>27</v>
      </c>
      <c r="AW41679" s="94">
        <v>-5</v>
      </c>
      <c r="AX41679" s="94">
        <v>-100</v>
      </c>
    </row>
    <row r="41680" spans="1:50">
      <c r="A41680" s="85" t="s">
        <v>183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0</v>
      </c>
      <c r="G41680" s="89" t="s">
        <v>391</v>
      </c>
      <c r="H41680" s="94">
        <v>1585</v>
      </c>
      <c r="I41680" s="94">
        <v>1545</v>
      </c>
      <c r="J41680" s="94">
        <v>1109</v>
      </c>
      <c r="K41680" s="94">
        <v>-436</v>
      </c>
      <c r="O41680" s="94">
        <v>1545</v>
      </c>
      <c r="P41680" s="94">
        <v>1109</v>
      </c>
      <c r="Q41680" s="94">
        <v>-436</v>
      </c>
      <c r="S41680" s="94">
        <v>339</v>
      </c>
      <c r="V41680" s="94">
        <v>614</v>
      </c>
      <c r="W41680" s="94">
        <v>14</v>
      </c>
      <c r="X41680" s="94">
        <v>21</v>
      </c>
      <c r="Y41680" s="94">
        <v>121</v>
      </c>
      <c r="AK41680" s="94">
        <v>339</v>
      </c>
      <c r="AN41680" s="94">
        <v>614</v>
      </c>
      <c r="AO41680" s="94">
        <v>14</v>
      </c>
      <c r="AP41680" s="94">
        <v>21</v>
      </c>
      <c r="AQ41680" s="94">
        <v>121</v>
      </c>
      <c r="AS41680" s="94">
        <v>-393</v>
      </c>
      <c r="AT41680" s="94">
        <v>5</v>
      </c>
      <c r="AU41680" s="94">
        <v>14</v>
      </c>
      <c r="AV41680" s="94">
        <v>22</v>
      </c>
      <c r="AW41680" s="94">
        <v>-2</v>
      </c>
      <c r="AX41680" s="94">
        <v>-82</v>
      </c>
    </row>
    <row r="41681" spans="1:50">
      <c r="A41681" s="85" t="s">
        <v>183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0</v>
      </c>
      <c r="G41681" s="89" t="s">
        <v>391</v>
      </c>
      <c r="H41681" s="94">
        <v>1554</v>
      </c>
      <c r="I41681" s="94">
        <v>1500</v>
      </c>
      <c r="J41681" s="94">
        <v>1033</v>
      </c>
      <c r="K41681" s="94">
        <v>-467</v>
      </c>
      <c r="O41681" s="94">
        <v>1500</v>
      </c>
      <c r="P41681" s="94">
        <v>1033</v>
      </c>
      <c r="Q41681" s="94">
        <v>-467</v>
      </c>
      <c r="S41681" s="94">
        <v>338</v>
      </c>
      <c r="V41681" s="94">
        <v>560</v>
      </c>
      <c r="W41681" s="94">
        <v>13</v>
      </c>
      <c r="X41681" s="94">
        <v>0</v>
      </c>
      <c r="Y41681" s="94">
        <v>122</v>
      </c>
      <c r="AK41681" s="94">
        <v>338</v>
      </c>
      <c r="AN41681" s="94">
        <v>560</v>
      </c>
      <c r="AO41681" s="94">
        <v>13</v>
      </c>
      <c r="AP41681" s="94">
        <v>0</v>
      </c>
      <c r="AQ41681" s="94">
        <v>122</v>
      </c>
      <c r="AS41681" s="94">
        <v>-434</v>
      </c>
      <c r="AT41681" s="94">
        <v>5</v>
      </c>
      <c r="AU41681" s="94">
        <v>14</v>
      </c>
      <c r="AV41681" s="94">
        <v>8</v>
      </c>
      <c r="AW41681" s="94">
        <v>-3</v>
      </c>
      <c r="AX41681" s="94">
        <v>-57</v>
      </c>
    </row>
    <row r="41682" spans="1:50">
      <c r="A41682" s="85" t="s">
        <v>183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0</v>
      </c>
      <c r="G41682" s="89" t="s">
        <v>391</v>
      </c>
      <c r="H41682" s="94">
        <v>1561</v>
      </c>
      <c r="I41682" s="94">
        <v>1486</v>
      </c>
      <c r="J41682" s="94">
        <v>1018</v>
      </c>
      <c r="K41682" s="94">
        <v>-468</v>
      </c>
      <c r="O41682" s="94">
        <v>1486</v>
      </c>
      <c r="P41682" s="94">
        <v>1018</v>
      </c>
      <c r="Q41682" s="94">
        <v>-468</v>
      </c>
      <c r="S41682" s="94">
        <v>337</v>
      </c>
      <c r="V41682" s="94">
        <v>545</v>
      </c>
      <c r="W41682" s="94">
        <v>13</v>
      </c>
      <c r="X41682" s="94">
        <v>2</v>
      </c>
      <c r="Y41682" s="94">
        <v>121</v>
      </c>
      <c r="AK41682" s="94">
        <v>337</v>
      </c>
      <c r="AN41682" s="94">
        <v>545</v>
      </c>
      <c r="AO41682" s="94">
        <v>13</v>
      </c>
      <c r="AP41682" s="94">
        <v>2</v>
      </c>
      <c r="AQ41682" s="94">
        <v>121</v>
      </c>
      <c r="AS41682" s="94">
        <v>-479</v>
      </c>
      <c r="AT41682" s="94">
        <v>3</v>
      </c>
      <c r="AU41682" s="94">
        <v>16</v>
      </c>
      <c r="AV41682" s="94">
        <v>25</v>
      </c>
      <c r="AW41682" s="94">
        <v>-1</v>
      </c>
      <c r="AX41682" s="94">
        <v>-32</v>
      </c>
    </row>
    <row r="41683" spans="1:50">
      <c r="A41683" s="85" t="s">
        <v>183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0</v>
      </c>
      <c r="G41683" s="89" t="s">
        <v>391</v>
      </c>
      <c r="H41683" s="94">
        <v>1584</v>
      </c>
      <c r="I41683" s="94">
        <v>1516</v>
      </c>
      <c r="J41683" s="94">
        <v>1005</v>
      </c>
      <c r="K41683" s="94">
        <v>-511</v>
      </c>
      <c r="O41683" s="94">
        <v>1516</v>
      </c>
      <c r="P41683" s="94">
        <v>1005</v>
      </c>
      <c r="Q41683" s="94">
        <v>-511</v>
      </c>
      <c r="S41683" s="94">
        <v>338</v>
      </c>
      <c r="V41683" s="94">
        <v>544</v>
      </c>
      <c r="W41683" s="94">
        <v>5</v>
      </c>
      <c r="X41683" s="94">
        <v>3</v>
      </c>
      <c r="Y41683" s="94">
        <v>115</v>
      </c>
      <c r="AK41683" s="94">
        <v>338</v>
      </c>
      <c r="AN41683" s="94">
        <v>544</v>
      </c>
      <c r="AO41683" s="94">
        <v>5</v>
      </c>
      <c r="AP41683" s="94">
        <v>3</v>
      </c>
      <c r="AQ41683" s="94">
        <v>115</v>
      </c>
      <c r="AS41683" s="94">
        <v>-569</v>
      </c>
      <c r="AT41683" s="94">
        <v>2</v>
      </c>
      <c r="AU41683" s="94">
        <v>10</v>
      </c>
      <c r="AV41683" s="94">
        <v>62</v>
      </c>
      <c r="AW41683" s="94">
        <v>0</v>
      </c>
      <c r="AX41683" s="94">
        <v>-16</v>
      </c>
    </row>
    <row r="41684" spans="1:50">
      <c r="A41684" s="85" t="s">
        <v>183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0</v>
      </c>
      <c r="G41684" s="89" t="s">
        <v>391</v>
      </c>
      <c r="H41684" s="94">
        <v>1595</v>
      </c>
      <c r="I41684" s="94">
        <v>1524</v>
      </c>
      <c r="J41684" s="94">
        <v>1136</v>
      </c>
      <c r="K41684" s="94">
        <v>-388</v>
      </c>
      <c r="O41684" s="94">
        <v>1524</v>
      </c>
      <c r="P41684" s="94">
        <v>1136</v>
      </c>
      <c r="Q41684" s="94">
        <v>-388</v>
      </c>
      <c r="S41684" s="94">
        <v>338</v>
      </c>
      <c r="V41684" s="94">
        <v>674</v>
      </c>
      <c r="W41684" s="94">
        <v>2</v>
      </c>
      <c r="X41684" s="94">
        <v>5</v>
      </c>
      <c r="Y41684" s="94">
        <v>117</v>
      </c>
      <c r="AK41684" s="94">
        <v>338</v>
      </c>
      <c r="AN41684" s="94">
        <v>674</v>
      </c>
      <c r="AO41684" s="94">
        <v>2</v>
      </c>
      <c r="AP41684" s="94">
        <v>5</v>
      </c>
      <c r="AQ41684" s="94">
        <v>117</v>
      </c>
      <c r="AS41684" s="94">
        <v>-488</v>
      </c>
      <c r="AT41684" s="94">
        <v>-1</v>
      </c>
      <c r="AU41684" s="94">
        <v>8</v>
      </c>
      <c r="AV41684" s="94">
        <v>78</v>
      </c>
      <c r="AW41684" s="94">
        <v>5</v>
      </c>
      <c r="AX41684" s="94">
        <v>10</v>
      </c>
    </row>
    <row r="41685" spans="1:50">
      <c r="A41685" s="85" t="s">
        <v>183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0</v>
      </c>
      <c r="G41685" s="89" t="s">
        <v>391</v>
      </c>
      <c r="H41685" s="94">
        <v>1631</v>
      </c>
      <c r="I41685" s="94">
        <v>1543</v>
      </c>
      <c r="J41685" s="94">
        <v>1195</v>
      </c>
      <c r="K41685" s="94">
        <v>-348</v>
      </c>
      <c r="O41685" s="94">
        <v>1543</v>
      </c>
      <c r="P41685" s="94">
        <v>1195</v>
      </c>
      <c r="Q41685" s="94">
        <v>-348</v>
      </c>
      <c r="S41685" s="94">
        <v>342</v>
      </c>
      <c r="V41685" s="94">
        <v>731</v>
      </c>
      <c r="W41685" s="94">
        <v>0</v>
      </c>
      <c r="X41685" s="94">
        <v>3</v>
      </c>
      <c r="Y41685" s="94">
        <v>119</v>
      </c>
      <c r="AK41685" s="94">
        <v>342</v>
      </c>
      <c r="AN41685" s="94">
        <v>731</v>
      </c>
      <c r="AO41685" s="94">
        <v>0</v>
      </c>
      <c r="AP41685" s="94">
        <v>3</v>
      </c>
      <c r="AQ41685" s="94">
        <v>119</v>
      </c>
      <c r="AS41685" s="94">
        <v>-434</v>
      </c>
      <c r="AT41685" s="94">
        <v>-2</v>
      </c>
      <c r="AU41685" s="94">
        <v>7</v>
      </c>
      <c r="AV41685" s="94">
        <v>73</v>
      </c>
      <c r="AW41685" s="94">
        <v>3</v>
      </c>
      <c r="AX41685" s="94">
        <v>5</v>
      </c>
    </row>
    <row r="41686" spans="1:50">
      <c r="A41686" s="85" t="s">
        <v>183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0</v>
      </c>
      <c r="G41686" s="89" t="s">
        <v>391</v>
      </c>
      <c r="H41686" s="94">
        <v>1625</v>
      </c>
      <c r="I41686" s="94">
        <v>1562</v>
      </c>
      <c r="J41686" s="94">
        <v>1192</v>
      </c>
      <c r="K41686" s="94">
        <v>-370</v>
      </c>
      <c r="O41686" s="94">
        <v>1562</v>
      </c>
      <c r="P41686" s="94">
        <v>1192</v>
      </c>
      <c r="Q41686" s="94">
        <v>-370</v>
      </c>
      <c r="S41686" s="94">
        <v>343</v>
      </c>
      <c r="V41686" s="94">
        <v>727</v>
      </c>
      <c r="W41686" s="94">
        <v>0</v>
      </c>
      <c r="X41686" s="94">
        <v>0</v>
      </c>
      <c r="Y41686" s="94">
        <v>122</v>
      </c>
      <c r="AK41686" s="94">
        <v>343</v>
      </c>
      <c r="AN41686" s="94">
        <v>727</v>
      </c>
      <c r="AO41686" s="94">
        <v>0</v>
      </c>
      <c r="AP41686" s="94">
        <v>0</v>
      </c>
      <c r="AQ41686" s="94">
        <v>122</v>
      </c>
      <c r="AS41686" s="94">
        <v>-440</v>
      </c>
      <c r="AT41686" s="94">
        <v>0</v>
      </c>
      <c r="AU41686" s="94">
        <v>3</v>
      </c>
      <c r="AV41686" s="94">
        <v>68</v>
      </c>
      <c r="AW41686" s="94">
        <v>3</v>
      </c>
      <c r="AX41686" s="94">
        <v>-4</v>
      </c>
    </row>
    <row r="41687" spans="1:50">
      <c r="A41687" s="85" t="s">
        <v>183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0</v>
      </c>
      <c r="G41687" s="89" t="s">
        <v>391</v>
      </c>
      <c r="H41687" s="94">
        <v>1559</v>
      </c>
      <c r="I41687" s="94">
        <v>1496</v>
      </c>
      <c r="J41687" s="94">
        <v>1104</v>
      </c>
      <c r="K41687" s="94">
        <v>-392</v>
      </c>
      <c r="O41687" s="94">
        <v>1496</v>
      </c>
      <c r="P41687" s="94">
        <v>1104</v>
      </c>
      <c r="Q41687" s="94">
        <v>-392</v>
      </c>
      <c r="S41687" s="94">
        <v>342</v>
      </c>
      <c r="V41687" s="94">
        <v>639</v>
      </c>
      <c r="W41687" s="94">
        <v>0</v>
      </c>
      <c r="X41687" s="94">
        <v>5</v>
      </c>
      <c r="Y41687" s="94">
        <v>118</v>
      </c>
      <c r="AK41687" s="94">
        <v>342</v>
      </c>
      <c r="AN41687" s="94">
        <v>639</v>
      </c>
      <c r="AO41687" s="94">
        <v>0</v>
      </c>
      <c r="AP41687" s="94">
        <v>5</v>
      </c>
      <c r="AQ41687" s="94">
        <v>118</v>
      </c>
      <c r="AS41687" s="94">
        <v>-469</v>
      </c>
      <c r="AT41687" s="94">
        <v>-1</v>
      </c>
      <c r="AU41687" s="94">
        <v>4</v>
      </c>
      <c r="AV41687" s="94">
        <v>74</v>
      </c>
      <c r="AW41687" s="94">
        <v>2</v>
      </c>
      <c r="AX41687" s="94">
        <v>-2</v>
      </c>
    </row>
    <row r="41688" spans="1:50">
      <c r="A41688" s="85" t="s">
        <v>183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0</v>
      </c>
      <c r="G41688" s="89" t="s">
        <v>391</v>
      </c>
      <c r="H41688" s="94">
        <v>1467</v>
      </c>
      <c r="I41688" s="94">
        <v>1399</v>
      </c>
      <c r="J41688" s="94">
        <v>920</v>
      </c>
      <c r="K41688" s="94">
        <v>-479</v>
      </c>
      <c r="O41688" s="94">
        <v>1399</v>
      </c>
      <c r="P41688" s="94">
        <v>920</v>
      </c>
      <c r="Q41688" s="94">
        <v>-479</v>
      </c>
      <c r="S41688" s="94">
        <v>337</v>
      </c>
      <c r="V41688" s="94">
        <v>449</v>
      </c>
      <c r="W41688" s="94">
        <v>0</v>
      </c>
      <c r="X41688" s="94">
        <v>15</v>
      </c>
      <c r="Y41688" s="94">
        <v>119</v>
      </c>
      <c r="AK41688" s="94">
        <v>337</v>
      </c>
      <c r="AN41688" s="94">
        <v>449</v>
      </c>
      <c r="AO41688" s="94">
        <v>0</v>
      </c>
      <c r="AP41688" s="94">
        <v>15</v>
      </c>
      <c r="AQ41688" s="94">
        <v>119</v>
      </c>
      <c r="AS41688" s="94">
        <v>-525</v>
      </c>
      <c r="AT41688" s="94">
        <v>6</v>
      </c>
      <c r="AU41688" s="94">
        <v>0</v>
      </c>
      <c r="AV41688" s="94">
        <v>59</v>
      </c>
      <c r="AW41688" s="94">
        <v>-14</v>
      </c>
      <c r="AX41688" s="94">
        <v>-5</v>
      </c>
    </row>
    <row r="41689" spans="1:50">
      <c r="A41689" s="85" t="s">
        <v>183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0</v>
      </c>
      <c r="G41689" s="89" t="s">
        <v>391</v>
      </c>
      <c r="H41689" s="94">
        <v>1389</v>
      </c>
      <c r="I41689" s="94">
        <v>1344</v>
      </c>
      <c r="J41689" s="94">
        <v>840</v>
      </c>
      <c r="K41689" s="94">
        <v>-504</v>
      </c>
      <c r="O41689" s="94">
        <v>1344</v>
      </c>
      <c r="P41689" s="94">
        <v>840</v>
      </c>
      <c r="Q41689" s="94">
        <v>-504</v>
      </c>
      <c r="S41689" s="94">
        <v>340</v>
      </c>
      <c r="V41689" s="94">
        <v>366</v>
      </c>
      <c r="W41689" s="94">
        <v>0</v>
      </c>
      <c r="X41689" s="94">
        <v>13</v>
      </c>
      <c r="Y41689" s="94">
        <v>121</v>
      </c>
      <c r="AK41689" s="94">
        <v>340</v>
      </c>
      <c r="AN41689" s="94">
        <v>366</v>
      </c>
      <c r="AO41689" s="94">
        <v>0</v>
      </c>
      <c r="AP41689" s="94">
        <v>13</v>
      </c>
      <c r="AQ41689" s="94">
        <v>121</v>
      </c>
      <c r="AS41689" s="94">
        <v>-521</v>
      </c>
      <c r="AT41689" s="94">
        <v>8</v>
      </c>
      <c r="AU41689" s="94">
        <v>-2</v>
      </c>
      <c r="AV41689" s="94">
        <v>48</v>
      </c>
      <c r="AW41689" s="94">
        <v>-17</v>
      </c>
      <c r="AX41689" s="94">
        <v>-20</v>
      </c>
    </row>
    <row r="41690" spans="1:50">
      <c r="A41690" s="85" t="s">
        <v>183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0</v>
      </c>
      <c r="G41690" s="89" t="s">
        <v>391</v>
      </c>
      <c r="H41690" s="94">
        <v>1315</v>
      </c>
      <c r="I41690" s="94">
        <v>1300</v>
      </c>
      <c r="J41690" s="94">
        <v>817</v>
      </c>
      <c r="K41690" s="94">
        <v>-483</v>
      </c>
      <c r="O41690" s="94">
        <v>1300</v>
      </c>
      <c r="P41690" s="94">
        <v>817</v>
      </c>
      <c r="Q41690" s="94">
        <v>-483</v>
      </c>
      <c r="S41690" s="94">
        <v>338</v>
      </c>
      <c r="V41690" s="94">
        <v>332</v>
      </c>
      <c r="W41690" s="94">
        <v>0</v>
      </c>
      <c r="X41690" s="94">
        <v>26</v>
      </c>
      <c r="Y41690" s="94">
        <v>121</v>
      </c>
      <c r="AK41690" s="94">
        <v>338</v>
      </c>
      <c r="AN41690" s="94">
        <v>332</v>
      </c>
      <c r="AO41690" s="94">
        <v>0</v>
      </c>
      <c r="AP41690" s="94">
        <v>26</v>
      </c>
      <c r="AQ41690" s="94">
        <v>121</v>
      </c>
      <c r="AS41690" s="94">
        <v>-462</v>
      </c>
      <c r="AT41690" s="94">
        <v>7</v>
      </c>
      <c r="AU41690" s="94">
        <v>3</v>
      </c>
      <c r="AV41690" s="94">
        <v>25</v>
      </c>
      <c r="AW41690" s="94">
        <v>-31</v>
      </c>
      <c r="AX41690" s="94">
        <v>-25</v>
      </c>
    </row>
    <row r="41691" spans="1:50">
      <c r="A41691" s="85" t="s">
        <v>183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0</v>
      </c>
      <c r="G41691" s="89" t="s">
        <v>391</v>
      </c>
      <c r="H41691" s="94">
        <v>1317</v>
      </c>
      <c r="I41691" s="94">
        <v>1291</v>
      </c>
      <c r="J41691" s="94">
        <v>804</v>
      </c>
      <c r="K41691" s="94">
        <v>-487</v>
      </c>
      <c r="O41691" s="94">
        <v>1291</v>
      </c>
      <c r="P41691" s="94">
        <v>804</v>
      </c>
      <c r="Q41691" s="94">
        <v>-487</v>
      </c>
      <c r="S41691" s="94">
        <v>339</v>
      </c>
      <c r="V41691" s="94">
        <v>329</v>
      </c>
      <c r="W41691" s="94">
        <v>0</v>
      </c>
      <c r="X41691" s="94">
        <v>18</v>
      </c>
      <c r="Y41691" s="94">
        <v>118</v>
      </c>
      <c r="AK41691" s="94">
        <v>339</v>
      </c>
      <c r="AN41691" s="94">
        <v>329</v>
      </c>
      <c r="AO41691" s="94">
        <v>0</v>
      </c>
      <c r="AP41691" s="94">
        <v>18</v>
      </c>
      <c r="AQ41691" s="94">
        <v>118</v>
      </c>
      <c r="AS41691" s="94">
        <v>-449</v>
      </c>
      <c r="AT41691" s="94">
        <v>9</v>
      </c>
      <c r="AU41691" s="94">
        <v>-1</v>
      </c>
      <c r="AV41691" s="94">
        <v>23</v>
      </c>
      <c r="AW41691" s="94">
        <v>-28</v>
      </c>
      <c r="AX41691" s="94">
        <v>-41</v>
      </c>
    </row>
    <row r="41692" spans="1:50">
      <c r="A41692" s="85" t="s">
        <v>183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0</v>
      </c>
      <c r="G41692" s="89" t="s">
        <v>391</v>
      </c>
      <c r="H41692" s="94">
        <v>1321</v>
      </c>
      <c r="I41692" s="94">
        <v>1298</v>
      </c>
      <c r="J41692" s="94">
        <v>815</v>
      </c>
      <c r="K41692" s="94">
        <v>-483</v>
      </c>
      <c r="O41692" s="94">
        <v>1298</v>
      </c>
      <c r="P41692" s="94">
        <v>815</v>
      </c>
      <c r="Q41692" s="94">
        <v>-483</v>
      </c>
      <c r="S41692" s="94">
        <v>337</v>
      </c>
      <c r="V41692" s="94">
        <v>332</v>
      </c>
      <c r="W41692" s="94">
        <v>0</v>
      </c>
      <c r="X41692" s="94">
        <v>22</v>
      </c>
      <c r="Y41692" s="94">
        <v>124</v>
      </c>
      <c r="AK41692" s="94">
        <v>337</v>
      </c>
      <c r="AN41692" s="94">
        <v>332</v>
      </c>
      <c r="AO41692" s="94">
        <v>0</v>
      </c>
      <c r="AP41692" s="94">
        <v>22</v>
      </c>
      <c r="AQ41692" s="94">
        <v>124</v>
      </c>
      <c r="AS41692" s="94">
        <v>-440</v>
      </c>
      <c r="AT41692" s="94">
        <v>13</v>
      </c>
      <c r="AU41692" s="94">
        <v>-3</v>
      </c>
      <c r="AV41692" s="94">
        <v>24</v>
      </c>
      <c r="AW41692" s="94">
        <v>-27</v>
      </c>
      <c r="AX41692" s="94">
        <v>-50</v>
      </c>
    </row>
    <row r="41693" spans="1:50">
      <c r="A41693" s="85" t="s">
        <v>183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0</v>
      </c>
      <c r="G41693" s="89" t="s">
        <v>391</v>
      </c>
      <c r="H41693" s="94">
        <v>1340</v>
      </c>
      <c r="I41693" s="94">
        <v>1299</v>
      </c>
      <c r="J41693" s="94">
        <v>817</v>
      </c>
      <c r="K41693" s="94">
        <v>-482</v>
      </c>
      <c r="O41693" s="94">
        <v>1299</v>
      </c>
      <c r="P41693" s="94">
        <v>817</v>
      </c>
      <c r="Q41693" s="94">
        <v>-482</v>
      </c>
      <c r="S41693" s="94">
        <v>338</v>
      </c>
      <c r="V41693" s="94">
        <v>328</v>
      </c>
      <c r="W41693" s="94">
        <v>0</v>
      </c>
      <c r="X41693" s="94">
        <v>32</v>
      </c>
      <c r="Y41693" s="94">
        <v>119</v>
      </c>
      <c r="AK41693" s="94">
        <v>338</v>
      </c>
      <c r="AN41693" s="94">
        <v>328</v>
      </c>
      <c r="AO41693" s="94">
        <v>0</v>
      </c>
      <c r="AP41693" s="94">
        <v>32</v>
      </c>
      <c r="AQ41693" s="94">
        <v>119</v>
      </c>
      <c r="AS41693" s="94">
        <v>-438</v>
      </c>
      <c r="AT41693" s="94">
        <v>13</v>
      </c>
      <c r="AU41693" s="94">
        <v>-7</v>
      </c>
      <c r="AV41693" s="94">
        <v>31</v>
      </c>
      <c r="AW41693" s="94">
        <v>-20</v>
      </c>
      <c r="AX41693" s="94">
        <v>-61</v>
      </c>
    </row>
    <row r="41694" spans="1:50">
      <c r="A41694" s="85" t="s">
        <v>183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0</v>
      </c>
      <c r="G41694" s="89" t="s">
        <v>391</v>
      </c>
      <c r="H41694" s="94">
        <v>1396</v>
      </c>
      <c r="I41694" s="94">
        <v>1359</v>
      </c>
      <c r="J41694" s="94">
        <v>859</v>
      </c>
      <c r="K41694" s="94">
        <v>-500</v>
      </c>
      <c r="O41694" s="94">
        <v>1359</v>
      </c>
      <c r="P41694" s="94">
        <v>859</v>
      </c>
      <c r="Q41694" s="94">
        <v>-500</v>
      </c>
      <c r="S41694" s="94">
        <v>338</v>
      </c>
      <c r="V41694" s="94">
        <v>377</v>
      </c>
      <c r="W41694" s="94">
        <v>0</v>
      </c>
      <c r="X41694" s="94">
        <v>24</v>
      </c>
      <c r="Y41694" s="94">
        <v>120</v>
      </c>
      <c r="AK41694" s="94">
        <v>338</v>
      </c>
      <c r="AN41694" s="94">
        <v>377</v>
      </c>
      <c r="AO41694" s="94">
        <v>0</v>
      </c>
      <c r="AP41694" s="94">
        <v>24</v>
      </c>
      <c r="AQ41694" s="94">
        <v>120</v>
      </c>
      <c r="AS41694" s="94">
        <v>-472</v>
      </c>
      <c r="AT41694" s="94">
        <v>14</v>
      </c>
      <c r="AU41694" s="94">
        <v>-7</v>
      </c>
      <c r="AV41694" s="94">
        <v>52</v>
      </c>
      <c r="AW41694" s="94">
        <v>-11</v>
      </c>
      <c r="AX41694" s="94">
        <v>-76</v>
      </c>
    </row>
    <row r="41695" spans="1:50">
      <c r="A41695" s="85" t="s">
        <v>183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0</v>
      </c>
      <c r="G41695" s="89" t="s">
        <v>391</v>
      </c>
      <c r="H41695" s="94">
        <v>1513</v>
      </c>
      <c r="I41695" s="94">
        <v>1451</v>
      </c>
      <c r="J41695" s="94">
        <v>944</v>
      </c>
      <c r="K41695" s="94">
        <v>-507</v>
      </c>
      <c r="O41695" s="94">
        <v>1451</v>
      </c>
      <c r="P41695" s="94">
        <v>944</v>
      </c>
      <c r="Q41695" s="94">
        <v>-507</v>
      </c>
      <c r="S41695" s="94">
        <v>339</v>
      </c>
      <c r="V41695" s="94">
        <v>472</v>
      </c>
      <c r="W41695" s="94">
        <v>0</v>
      </c>
      <c r="X41695" s="94">
        <v>20</v>
      </c>
      <c r="Y41695" s="94">
        <v>113</v>
      </c>
      <c r="AK41695" s="94">
        <v>339</v>
      </c>
      <c r="AN41695" s="94">
        <v>472</v>
      </c>
      <c r="AO41695" s="94">
        <v>0</v>
      </c>
      <c r="AP41695" s="94">
        <v>20</v>
      </c>
      <c r="AQ41695" s="94">
        <v>113</v>
      </c>
      <c r="AS41695" s="94">
        <v>-515</v>
      </c>
      <c r="AT41695" s="94">
        <v>13</v>
      </c>
      <c r="AU41695" s="94">
        <v>-7</v>
      </c>
      <c r="AV41695" s="94">
        <v>58</v>
      </c>
      <c r="AW41695" s="94">
        <v>8</v>
      </c>
      <c r="AX41695" s="94">
        <v>-64</v>
      </c>
    </row>
    <row r="41696" spans="1:50">
      <c r="A41696" s="85" t="s">
        <v>183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0</v>
      </c>
      <c r="G41696" s="89" t="s">
        <v>391</v>
      </c>
      <c r="H41696" s="94">
        <v>1638</v>
      </c>
      <c r="I41696" s="94">
        <v>1573</v>
      </c>
      <c r="J41696" s="94">
        <v>1155</v>
      </c>
      <c r="K41696" s="94">
        <v>-418</v>
      </c>
      <c r="O41696" s="94">
        <v>1573</v>
      </c>
      <c r="P41696" s="94">
        <v>1155</v>
      </c>
      <c r="Q41696" s="94">
        <v>-418</v>
      </c>
      <c r="S41696" s="94">
        <v>361</v>
      </c>
      <c r="V41696" s="94">
        <v>649</v>
      </c>
      <c r="W41696" s="94">
        <v>0</v>
      </c>
      <c r="X41696" s="94">
        <v>29</v>
      </c>
      <c r="Y41696" s="94">
        <v>116</v>
      </c>
      <c r="AK41696" s="94">
        <v>361</v>
      </c>
      <c r="AN41696" s="94">
        <v>649</v>
      </c>
      <c r="AO41696" s="94">
        <v>0</v>
      </c>
      <c r="AP41696" s="94">
        <v>29</v>
      </c>
      <c r="AQ41696" s="94">
        <v>116</v>
      </c>
      <c r="AS41696" s="94">
        <v>-460</v>
      </c>
      <c r="AT41696" s="94">
        <v>5</v>
      </c>
      <c r="AU41696" s="94">
        <v>-1</v>
      </c>
      <c r="AV41696" s="94">
        <v>81</v>
      </c>
      <c r="AW41696" s="94">
        <v>38</v>
      </c>
      <c r="AX41696" s="94">
        <v>-81</v>
      </c>
    </row>
    <row r="41697" spans="1:50">
      <c r="A41697" s="85" t="s">
        <v>183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0</v>
      </c>
      <c r="G41697" s="89" t="s">
        <v>391</v>
      </c>
      <c r="H41697" s="94">
        <v>1703</v>
      </c>
      <c r="I41697" s="94">
        <v>1642</v>
      </c>
      <c r="J41697" s="94">
        <v>1197</v>
      </c>
      <c r="K41697" s="94">
        <v>-445</v>
      </c>
      <c r="O41697" s="94">
        <v>1642</v>
      </c>
      <c r="P41697" s="94">
        <v>1197</v>
      </c>
      <c r="Q41697" s="94">
        <v>-445</v>
      </c>
      <c r="S41697" s="94">
        <v>363</v>
      </c>
      <c r="V41697" s="94">
        <v>687</v>
      </c>
      <c r="W41697" s="94">
        <v>3</v>
      </c>
      <c r="X41697" s="94">
        <v>31</v>
      </c>
      <c r="Y41697" s="94">
        <v>113</v>
      </c>
      <c r="AK41697" s="94">
        <v>363</v>
      </c>
      <c r="AN41697" s="94">
        <v>687</v>
      </c>
      <c r="AO41697" s="94">
        <v>3</v>
      </c>
      <c r="AP41697" s="94">
        <v>31</v>
      </c>
      <c r="AQ41697" s="94">
        <v>113</v>
      </c>
      <c r="AS41697" s="94">
        <v>-474</v>
      </c>
      <c r="AT41697" s="94">
        <v>7</v>
      </c>
      <c r="AU41697" s="94">
        <v>2</v>
      </c>
      <c r="AV41697" s="94">
        <v>62</v>
      </c>
      <c r="AW41697" s="94">
        <v>46</v>
      </c>
      <c r="AX41697" s="94">
        <v>-88</v>
      </c>
    </row>
    <row r="41698" spans="1:50">
      <c r="A41698" s="85" t="s">
        <v>183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0</v>
      </c>
      <c r="G41698" s="89" t="s">
        <v>391</v>
      </c>
      <c r="H41698" s="94">
        <v>1715</v>
      </c>
      <c r="I41698" s="94">
        <v>1663</v>
      </c>
      <c r="J41698" s="94">
        <v>1284</v>
      </c>
      <c r="K41698" s="94">
        <v>-379</v>
      </c>
      <c r="O41698" s="94">
        <v>1663</v>
      </c>
      <c r="P41698" s="94">
        <v>1284</v>
      </c>
      <c r="Q41698" s="94">
        <v>-379</v>
      </c>
      <c r="S41698" s="94">
        <v>363</v>
      </c>
      <c r="V41698" s="94">
        <v>764</v>
      </c>
      <c r="W41698" s="94">
        <v>8</v>
      </c>
      <c r="X41698" s="94">
        <v>33</v>
      </c>
      <c r="Y41698" s="94">
        <v>116</v>
      </c>
      <c r="AK41698" s="94">
        <v>363</v>
      </c>
      <c r="AN41698" s="94">
        <v>764</v>
      </c>
      <c r="AO41698" s="94">
        <v>8</v>
      </c>
      <c r="AP41698" s="94">
        <v>33</v>
      </c>
      <c r="AQ41698" s="94">
        <v>116</v>
      </c>
      <c r="AS41698" s="94">
        <v>-372</v>
      </c>
      <c r="AT41698" s="94">
        <v>9</v>
      </c>
      <c r="AU41698" s="94">
        <v>6</v>
      </c>
      <c r="AV41698" s="94">
        <v>37</v>
      </c>
      <c r="AW41698" s="94">
        <v>48</v>
      </c>
      <c r="AX41698" s="94">
        <v>-107</v>
      </c>
    </row>
    <row r="41699" spans="1:50">
      <c r="A41699" s="85" t="s">
        <v>183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0</v>
      </c>
      <c r="G41699" s="89" t="s">
        <v>391</v>
      </c>
      <c r="H41699" s="94">
        <v>1707</v>
      </c>
      <c r="I41699" s="94">
        <v>1639</v>
      </c>
      <c r="J41699" s="94">
        <v>1314</v>
      </c>
      <c r="K41699" s="94">
        <v>-325</v>
      </c>
      <c r="O41699" s="94">
        <v>1639</v>
      </c>
      <c r="P41699" s="94">
        <v>1314</v>
      </c>
      <c r="Q41699" s="94">
        <v>-325</v>
      </c>
      <c r="S41699" s="94">
        <v>373</v>
      </c>
      <c r="V41699" s="94">
        <v>765</v>
      </c>
      <c r="W41699" s="94">
        <v>15</v>
      </c>
      <c r="X41699" s="94">
        <v>44</v>
      </c>
      <c r="Y41699" s="94">
        <v>117</v>
      </c>
      <c r="AK41699" s="94">
        <v>373</v>
      </c>
      <c r="AN41699" s="94">
        <v>765</v>
      </c>
      <c r="AO41699" s="94">
        <v>15</v>
      </c>
      <c r="AP41699" s="94">
        <v>44</v>
      </c>
      <c r="AQ41699" s="94">
        <v>117</v>
      </c>
      <c r="AS41699" s="94">
        <v>-313</v>
      </c>
      <c r="AT41699" s="94">
        <v>9</v>
      </c>
      <c r="AU41699" s="94">
        <v>14</v>
      </c>
      <c r="AV41699" s="94">
        <v>28</v>
      </c>
      <c r="AW41699" s="94">
        <v>31</v>
      </c>
      <c r="AX41699" s="94">
        <v>-94</v>
      </c>
    </row>
    <row r="41700" spans="1:50">
      <c r="A41700" s="85" t="s">
        <v>183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0</v>
      </c>
      <c r="G41700" s="89" t="s">
        <v>391</v>
      </c>
      <c r="H41700" s="94">
        <v>1684</v>
      </c>
      <c r="I41700" s="94">
        <v>1598</v>
      </c>
      <c r="J41700" s="94">
        <v>1297</v>
      </c>
      <c r="K41700" s="94">
        <v>-301</v>
      </c>
      <c r="O41700" s="94">
        <v>1598</v>
      </c>
      <c r="P41700" s="94">
        <v>1297</v>
      </c>
      <c r="Q41700" s="94">
        <v>-301</v>
      </c>
      <c r="S41700" s="94">
        <v>442</v>
      </c>
      <c r="V41700" s="94">
        <v>696</v>
      </c>
      <c r="W41700" s="94">
        <v>17</v>
      </c>
      <c r="X41700" s="94">
        <v>28</v>
      </c>
      <c r="Y41700" s="94">
        <v>114</v>
      </c>
      <c r="AK41700" s="94">
        <v>442</v>
      </c>
      <c r="AN41700" s="94">
        <v>696</v>
      </c>
      <c r="AO41700" s="94">
        <v>17</v>
      </c>
      <c r="AP41700" s="94">
        <v>28</v>
      </c>
      <c r="AQ41700" s="94">
        <v>114</v>
      </c>
      <c r="AS41700" s="94">
        <v>-289</v>
      </c>
      <c r="AT41700" s="94">
        <v>9</v>
      </c>
      <c r="AU41700" s="94">
        <v>20</v>
      </c>
      <c r="AV41700" s="94">
        <v>23</v>
      </c>
      <c r="AW41700" s="94">
        <v>24</v>
      </c>
      <c r="AX41700" s="94">
        <v>-88</v>
      </c>
    </row>
    <row r="41701" spans="1:50">
      <c r="A41701" s="85" t="s">
        <v>183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0</v>
      </c>
      <c r="G41701" s="89" t="s">
        <v>391</v>
      </c>
      <c r="H41701" s="94">
        <v>1655</v>
      </c>
      <c r="I41701" s="94">
        <v>1609</v>
      </c>
      <c r="J41701" s="94">
        <v>1240</v>
      </c>
      <c r="K41701" s="94">
        <v>-369</v>
      </c>
      <c r="O41701" s="94">
        <v>1609</v>
      </c>
      <c r="P41701" s="94">
        <v>1240</v>
      </c>
      <c r="Q41701" s="94">
        <v>-369</v>
      </c>
      <c r="S41701" s="94">
        <v>435</v>
      </c>
      <c r="V41701" s="94">
        <v>646</v>
      </c>
      <c r="W41701" s="94">
        <v>19</v>
      </c>
      <c r="X41701" s="94">
        <v>24</v>
      </c>
      <c r="Y41701" s="94">
        <v>116</v>
      </c>
      <c r="AK41701" s="94">
        <v>435</v>
      </c>
      <c r="AN41701" s="94">
        <v>646</v>
      </c>
      <c r="AO41701" s="94">
        <v>19</v>
      </c>
      <c r="AP41701" s="94">
        <v>24</v>
      </c>
      <c r="AQ41701" s="94">
        <v>116</v>
      </c>
      <c r="AS41701" s="94">
        <v>-360</v>
      </c>
      <c r="AT41701" s="94">
        <v>10</v>
      </c>
      <c r="AU41701" s="94">
        <v>20</v>
      </c>
      <c r="AV41701" s="94">
        <v>25</v>
      </c>
      <c r="AW41701" s="94">
        <v>13</v>
      </c>
      <c r="AX41701" s="94">
        <v>-77</v>
      </c>
    </row>
    <row r="41702" spans="1:50">
      <c r="A41702" s="85" t="s">
        <v>183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0</v>
      </c>
      <c r="G41702" s="89" t="s">
        <v>391</v>
      </c>
      <c r="H41702" s="94">
        <v>1637</v>
      </c>
      <c r="I41702" s="94">
        <v>1588</v>
      </c>
      <c r="J41702" s="94">
        <v>1188</v>
      </c>
      <c r="K41702" s="94">
        <v>-400</v>
      </c>
      <c r="O41702" s="94">
        <v>1588</v>
      </c>
      <c r="P41702" s="94">
        <v>1188</v>
      </c>
      <c r="Q41702" s="94">
        <v>-400</v>
      </c>
      <c r="S41702" s="94">
        <v>436</v>
      </c>
      <c r="V41702" s="94">
        <v>593</v>
      </c>
      <c r="W41702" s="94">
        <v>18</v>
      </c>
      <c r="X41702" s="94">
        <v>30</v>
      </c>
      <c r="Y41702" s="94">
        <v>111</v>
      </c>
      <c r="AK41702" s="94">
        <v>436</v>
      </c>
      <c r="AN41702" s="94">
        <v>593</v>
      </c>
      <c r="AO41702" s="94">
        <v>18</v>
      </c>
      <c r="AP41702" s="94">
        <v>30</v>
      </c>
      <c r="AQ41702" s="94">
        <v>111</v>
      </c>
      <c r="AS41702" s="94">
        <v>-375</v>
      </c>
      <c r="AT41702" s="94">
        <v>9</v>
      </c>
      <c r="AU41702" s="94">
        <v>22</v>
      </c>
      <c r="AV41702" s="94">
        <v>20</v>
      </c>
      <c r="AW41702" s="94">
        <v>6</v>
      </c>
      <c r="AX41702" s="94">
        <v>-82</v>
      </c>
    </row>
    <row r="41703" spans="1:50">
      <c r="A41703" s="85" t="s">
        <v>183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0</v>
      </c>
      <c r="G41703" s="89" t="s">
        <v>391</v>
      </c>
      <c r="H41703" s="94">
        <v>1595</v>
      </c>
      <c r="I41703" s="94">
        <v>1560</v>
      </c>
      <c r="J41703" s="94">
        <v>1230</v>
      </c>
      <c r="K41703" s="94">
        <v>-330</v>
      </c>
      <c r="O41703" s="94">
        <v>1560</v>
      </c>
      <c r="P41703" s="94">
        <v>1230</v>
      </c>
      <c r="Q41703" s="94">
        <v>-330</v>
      </c>
      <c r="S41703" s="94">
        <v>434</v>
      </c>
      <c r="V41703" s="94">
        <v>624</v>
      </c>
      <c r="W41703" s="94">
        <v>18</v>
      </c>
      <c r="X41703" s="94">
        <v>38</v>
      </c>
      <c r="Y41703" s="94">
        <v>116</v>
      </c>
      <c r="AK41703" s="94">
        <v>434</v>
      </c>
      <c r="AN41703" s="94">
        <v>624</v>
      </c>
      <c r="AO41703" s="94">
        <v>18</v>
      </c>
      <c r="AP41703" s="94">
        <v>38</v>
      </c>
      <c r="AQ41703" s="94">
        <v>116</v>
      </c>
      <c r="AS41703" s="94">
        <v>-307</v>
      </c>
      <c r="AT41703" s="94">
        <v>11</v>
      </c>
      <c r="AU41703" s="94">
        <v>21</v>
      </c>
      <c r="AV41703" s="94">
        <v>12</v>
      </c>
      <c r="AW41703" s="94">
        <v>-2</v>
      </c>
      <c r="AX41703" s="94">
        <v>-65</v>
      </c>
    </row>
    <row r="41704" spans="1:50">
      <c r="A41704" s="85" t="s">
        <v>183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0</v>
      </c>
      <c r="G41704" s="89" t="s">
        <v>391</v>
      </c>
      <c r="H41704" s="94">
        <v>1567</v>
      </c>
      <c r="I41704" s="94">
        <v>1523</v>
      </c>
      <c r="J41704" s="94">
        <v>1173</v>
      </c>
      <c r="K41704" s="94">
        <v>-350</v>
      </c>
      <c r="O41704" s="94">
        <v>1523</v>
      </c>
      <c r="P41704" s="94">
        <v>1173</v>
      </c>
      <c r="Q41704" s="94">
        <v>-350</v>
      </c>
      <c r="S41704" s="94">
        <v>434</v>
      </c>
      <c r="V41704" s="94">
        <v>573</v>
      </c>
      <c r="W41704" s="94">
        <v>17</v>
      </c>
      <c r="X41704" s="94">
        <v>35</v>
      </c>
      <c r="Y41704" s="94">
        <v>114</v>
      </c>
      <c r="AK41704" s="94">
        <v>434</v>
      </c>
      <c r="AN41704" s="94">
        <v>573</v>
      </c>
      <c r="AO41704" s="94">
        <v>17</v>
      </c>
      <c r="AP41704" s="94">
        <v>35</v>
      </c>
      <c r="AQ41704" s="94">
        <v>114</v>
      </c>
      <c r="AS41704" s="94">
        <v>-326</v>
      </c>
      <c r="AT41704" s="94">
        <v>11</v>
      </c>
      <c r="AU41704" s="94">
        <v>19</v>
      </c>
      <c r="AV41704" s="94">
        <v>-2</v>
      </c>
      <c r="AW41704" s="94">
        <v>-3</v>
      </c>
      <c r="AX41704" s="94">
        <v>-49</v>
      </c>
    </row>
    <row r="41705" spans="1:50">
      <c r="A41705" s="85" t="s">
        <v>183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0</v>
      </c>
      <c r="G41705" s="89" t="s">
        <v>391</v>
      </c>
      <c r="H41705" s="94">
        <v>1531</v>
      </c>
      <c r="I41705" s="94">
        <v>1490</v>
      </c>
      <c r="J41705" s="94">
        <v>1056</v>
      </c>
      <c r="K41705" s="94">
        <v>-434</v>
      </c>
      <c r="O41705" s="94">
        <v>1490</v>
      </c>
      <c r="P41705" s="94">
        <v>1056</v>
      </c>
      <c r="Q41705" s="94">
        <v>-434</v>
      </c>
      <c r="S41705" s="94">
        <v>432</v>
      </c>
      <c r="V41705" s="94">
        <v>456</v>
      </c>
      <c r="W41705" s="94">
        <v>14</v>
      </c>
      <c r="X41705" s="94">
        <v>33</v>
      </c>
      <c r="Y41705" s="94">
        <v>121</v>
      </c>
      <c r="AK41705" s="94">
        <v>432</v>
      </c>
      <c r="AN41705" s="94">
        <v>456</v>
      </c>
      <c r="AO41705" s="94">
        <v>14</v>
      </c>
      <c r="AP41705" s="94">
        <v>33</v>
      </c>
      <c r="AQ41705" s="94">
        <v>121</v>
      </c>
      <c r="AS41705" s="94">
        <v>-369</v>
      </c>
      <c r="AT41705" s="94">
        <v>11</v>
      </c>
      <c r="AU41705" s="94">
        <v>18</v>
      </c>
      <c r="AV41705" s="94">
        <v>-18</v>
      </c>
      <c r="AW41705" s="94">
        <v>-6</v>
      </c>
      <c r="AX41705" s="94">
        <v>-70</v>
      </c>
    </row>
    <row r="41706" spans="1:50">
      <c r="A41706" s="85" t="s">
        <v>183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0</v>
      </c>
      <c r="G41706" s="89" t="s">
        <v>391</v>
      </c>
      <c r="H41706" s="94">
        <v>1522</v>
      </c>
      <c r="I41706" s="94">
        <v>1498</v>
      </c>
      <c r="J41706" s="94">
        <v>1065</v>
      </c>
      <c r="K41706" s="94">
        <v>-433</v>
      </c>
      <c r="O41706" s="94">
        <v>1498</v>
      </c>
      <c r="P41706" s="94">
        <v>1065</v>
      </c>
      <c r="Q41706" s="94">
        <v>-433</v>
      </c>
      <c r="S41706" s="94">
        <v>433</v>
      </c>
      <c r="V41706" s="94">
        <v>468</v>
      </c>
      <c r="W41706" s="94">
        <v>15</v>
      </c>
      <c r="X41706" s="94">
        <v>32</v>
      </c>
      <c r="Y41706" s="94">
        <v>117</v>
      </c>
      <c r="AK41706" s="94">
        <v>433</v>
      </c>
      <c r="AN41706" s="94">
        <v>468</v>
      </c>
      <c r="AO41706" s="94">
        <v>15</v>
      </c>
      <c r="AP41706" s="94">
        <v>32</v>
      </c>
      <c r="AQ41706" s="94">
        <v>117</v>
      </c>
      <c r="AS41706" s="94">
        <v>-364</v>
      </c>
      <c r="AT41706" s="94">
        <v>12</v>
      </c>
      <c r="AU41706" s="94">
        <v>16</v>
      </c>
      <c r="AV41706" s="94">
        <v>-25</v>
      </c>
      <c r="AW41706" s="94">
        <v>1</v>
      </c>
      <c r="AX41706" s="94">
        <v>-73</v>
      </c>
    </row>
    <row r="41707" spans="1:50">
      <c r="A41707" s="85" t="s">
        <v>183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0</v>
      </c>
      <c r="G41707" s="89" t="s">
        <v>391</v>
      </c>
      <c r="H41707" s="94">
        <v>1539</v>
      </c>
      <c r="I41707" s="94">
        <v>1531</v>
      </c>
      <c r="J41707" s="94">
        <v>1389</v>
      </c>
      <c r="K41707" s="94">
        <v>-142</v>
      </c>
      <c r="O41707" s="94">
        <v>1531</v>
      </c>
      <c r="P41707" s="94">
        <v>1389</v>
      </c>
      <c r="Q41707" s="94">
        <v>-142</v>
      </c>
      <c r="S41707" s="94">
        <v>435</v>
      </c>
      <c r="V41707" s="94">
        <v>809</v>
      </c>
      <c r="W41707" s="94">
        <v>15</v>
      </c>
      <c r="X41707" s="94">
        <v>34</v>
      </c>
      <c r="Y41707" s="94">
        <v>96</v>
      </c>
      <c r="AK41707" s="94">
        <v>435</v>
      </c>
      <c r="AN41707" s="94">
        <v>809</v>
      </c>
      <c r="AO41707" s="94">
        <v>15</v>
      </c>
      <c r="AP41707" s="94">
        <v>34</v>
      </c>
      <c r="AQ41707" s="94">
        <v>96</v>
      </c>
      <c r="AS41707" s="94">
        <v>-135</v>
      </c>
      <c r="AT41707" s="94">
        <v>8</v>
      </c>
      <c r="AU41707" s="94">
        <v>19</v>
      </c>
      <c r="AV41707" s="94">
        <v>-8</v>
      </c>
      <c r="AW41707" s="94">
        <v>27</v>
      </c>
      <c r="AX41707" s="94">
        <v>-53</v>
      </c>
    </row>
    <row r="41708" spans="1:50">
      <c r="A41708" s="85" t="s">
        <v>183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0</v>
      </c>
      <c r="G41708" s="89" t="s">
        <v>391</v>
      </c>
      <c r="H41708" s="94">
        <v>1552</v>
      </c>
      <c r="I41708" s="94">
        <v>1539</v>
      </c>
      <c r="J41708" s="94">
        <v>1368</v>
      </c>
      <c r="K41708" s="94">
        <v>-171</v>
      </c>
      <c r="O41708" s="94">
        <v>1539</v>
      </c>
      <c r="P41708" s="94">
        <v>1368</v>
      </c>
      <c r="Q41708" s="94">
        <v>-171</v>
      </c>
      <c r="S41708" s="94">
        <v>435</v>
      </c>
      <c r="V41708" s="94">
        <v>822</v>
      </c>
      <c r="W41708" s="94">
        <v>2</v>
      </c>
      <c r="X41708" s="94">
        <v>18</v>
      </c>
      <c r="Y41708" s="94">
        <v>91</v>
      </c>
      <c r="AK41708" s="94">
        <v>435</v>
      </c>
      <c r="AN41708" s="94">
        <v>822</v>
      </c>
      <c r="AO41708" s="94">
        <v>2</v>
      </c>
      <c r="AP41708" s="94">
        <v>18</v>
      </c>
      <c r="AQ41708" s="94">
        <v>91</v>
      </c>
      <c r="AS41708" s="94">
        <v>-211</v>
      </c>
      <c r="AT41708" s="94">
        <v>5</v>
      </c>
      <c r="AU41708" s="94">
        <v>9</v>
      </c>
      <c r="AV41708" s="94">
        <v>59</v>
      </c>
      <c r="AW41708" s="94">
        <v>32</v>
      </c>
      <c r="AX41708" s="94">
        <v>-65</v>
      </c>
    </row>
    <row r="41709" spans="1:50">
      <c r="A41709" s="85" t="s">
        <v>183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0</v>
      </c>
      <c r="G41709" s="89" t="s">
        <v>391</v>
      </c>
      <c r="H41709" s="94">
        <v>1586</v>
      </c>
      <c r="I41709" s="94">
        <v>1571</v>
      </c>
      <c r="J41709" s="94">
        <v>1385</v>
      </c>
      <c r="K41709" s="94">
        <v>-186</v>
      </c>
      <c r="O41709" s="94">
        <v>1571</v>
      </c>
      <c r="P41709" s="94">
        <v>1385</v>
      </c>
      <c r="Q41709" s="94">
        <v>-186</v>
      </c>
      <c r="S41709" s="94">
        <v>438</v>
      </c>
      <c r="V41709" s="94">
        <v>824</v>
      </c>
      <c r="W41709" s="94">
        <v>0</v>
      </c>
      <c r="X41709" s="94">
        <v>18</v>
      </c>
      <c r="Y41709" s="94">
        <v>105</v>
      </c>
      <c r="AK41709" s="94">
        <v>438</v>
      </c>
      <c r="AN41709" s="94">
        <v>824</v>
      </c>
      <c r="AO41709" s="94">
        <v>0</v>
      </c>
      <c r="AP41709" s="94">
        <v>18</v>
      </c>
      <c r="AQ41709" s="94">
        <v>105</v>
      </c>
      <c r="AS41709" s="94">
        <v>-243</v>
      </c>
      <c r="AT41709" s="94">
        <v>5</v>
      </c>
      <c r="AU41709" s="94">
        <v>6</v>
      </c>
      <c r="AV41709" s="94">
        <v>49</v>
      </c>
      <c r="AW41709" s="94">
        <v>30</v>
      </c>
      <c r="AX41709" s="94">
        <v>-33</v>
      </c>
    </row>
    <row r="41710" spans="1:50">
      <c r="A41710" s="85" t="s">
        <v>183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0</v>
      </c>
      <c r="G41710" s="89" t="s">
        <v>391</v>
      </c>
      <c r="H41710" s="94">
        <v>1587</v>
      </c>
      <c r="I41710" s="94">
        <v>1566</v>
      </c>
      <c r="J41710" s="94">
        <v>1312</v>
      </c>
      <c r="K41710" s="94">
        <v>-254</v>
      </c>
      <c r="O41710" s="94">
        <v>1566</v>
      </c>
      <c r="P41710" s="94">
        <v>1312</v>
      </c>
      <c r="Q41710" s="94">
        <v>-254</v>
      </c>
      <c r="S41710" s="94">
        <v>441</v>
      </c>
      <c r="V41710" s="94">
        <v>732</v>
      </c>
      <c r="W41710" s="94">
        <v>0</v>
      </c>
      <c r="X41710" s="94">
        <v>17</v>
      </c>
      <c r="Y41710" s="94">
        <v>122</v>
      </c>
      <c r="AK41710" s="94">
        <v>441</v>
      </c>
      <c r="AN41710" s="94">
        <v>732</v>
      </c>
      <c r="AO41710" s="94">
        <v>0</v>
      </c>
      <c r="AP41710" s="94">
        <v>17</v>
      </c>
      <c r="AQ41710" s="94">
        <v>122</v>
      </c>
      <c r="AS41710" s="94">
        <v>-286</v>
      </c>
      <c r="AT41710" s="94">
        <v>5</v>
      </c>
      <c r="AU41710" s="94">
        <v>5</v>
      </c>
      <c r="AV41710" s="94">
        <v>44</v>
      </c>
      <c r="AW41710" s="94">
        <v>18</v>
      </c>
      <c r="AX41710" s="94">
        <v>-40</v>
      </c>
    </row>
    <row r="41711" spans="1:50">
      <c r="A41711" s="85" t="s">
        <v>183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0</v>
      </c>
      <c r="G41711" s="89" t="s">
        <v>391</v>
      </c>
      <c r="H41711" s="94">
        <v>1529</v>
      </c>
      <c r="I41711" s="94">
        <v>1497</v>
      </c>
      <c r="J41711" s="94">
        <v>979</v>
      </c>
      <c r="K41711" s="94">
        <v>-518</v>
      </c>
      <c r="O41711" s="94">
        <v>1497</v>
      </c>
      <c r="P41711" s="94">
        <v>979</v>
      </c>
      <c r="Q41711" s="94">
        <v>-518</v>
      </c>
      <c r="S41711" s="94">
        <v>446</v>
      </c>
      <c r="V41711" s="94">
        <v>387</v>
      </c>
      <c r="W41711" s="94">
        <v>0</v>
      </c>
      <c r="X41711" s="94">
        <v>41</v>
      </c>
      <c r="Y41711" s="94">
        <v>105</v>
      </c>
      <c r="AK41711" s="94">
        <v>446</v>
      </c>
      <c r="AN41711" s="94">
        <v>387</v>
      </c>
      <c r="AO41711" s="94">
        <v>0</v>
      </c>
      <c r="AP41711" s="94">
        <v>41</v>
      </c>
      <c r="AQ41711" s="94">
        <v>105</v>
      </c>
      <c r="AS41711" s="94">
        <v>-522</v>
      </c>
      <c r="AT41711" s="94">
        <v>7</v>
      </c>
      <c r="AU41711" s="94">
        <v>7</v>
      </c>
      <c r="AV41711" s="94">
        <v>47</v>
      </c>
      <c r="AW41711" s="94">
        <v>-6</v>
      </c>
      <c r="AX41711" s="94">
        <v>-51</v>
      </c>
    </row>
    <row r="41712" spans="1:50">
      <c r="A41712" s="85" t="s">
        <v>183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0</v>
      </c>
      <c r="G41712" s="89" t="s">
        <v>391</v>
      </c>
      <c r="H41712" s="94">
        <v>1440</v>
      </c>
      <c r="I41712" s="94">
        <v>1421</v>
      </c>
      <c r="J41712" s="94">
        <v>947</v>
      </c>
      <c r="K41712" s="94">
        <v>-474</v>
      </c>
      <c r="O41712" s="94">
        <v>1421</v>
      </c>
      <c r="P41712" s="94">
        <v>947</v>
      </c>
      <c r="Q41712" s="94">
        <v>-474</v>
      </c>
      <c r="S41712" s="94">
        <v>438</v>
      </c>
      <c r="V41712" s="94">
        <v>359</v>
      </c>
      <c r="W41712" s="94">
        <v>0</v>
      </c>
      <c r="X41712" s="94">
        <v>56</v>
      </c>
      <c r="Y41712" s="94">
        <v>94</v>
      </c>
      <c r="AK41712" s="94">
        <v>438</v>
      </c>
      <c r="AN41712" s="94">
        <v>359</v>
      </c>
      <c r="AO41712" s="94">
        <v>0</v>
      </c>
      <c r="AP41712" s="94">
        <v>56</v>
      </c>
      <c r="AQ41712" s="94">
        <v>94</v>
      </c>
      <c r="AS41712" s="94">
        <v>-456</v>
      </c>
      <c r="AT41712" s="94">
        <v>15</v>
      </c>
      <c r="AU41712" s="94">
        <v>1</v>
      </c>
      <c r="AV41712" s="94">
        <v>46</v>
      </c>
      <c r="AW41712" s="94">
        <v>-22</v>
      </c>
      <c r="AX41712" s="94">
        <v>-58</v>
      </c>
    </row>
    <row r="41713" spans="1:50">
      <c r="A41713" s="85" t="s">
        <v>183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0</v>
      </c>
      <c r="G41713" s="89" t="s">
        <v>391</v>
      </c>
      <c r="H41713" s="94">
        <v>1369</v>
      </c>
      <c r="I41713" s="94">
        <v>1343</v>
      </c>
      <c r="J41713" s="94">
        <v>925</v>
      </c>
      <c r="K41713" s="94">
        <v>-418</v>
      </c>
      <c r="O41713" s="94">
        <v>1343</v>
      </c>
      <c r="P41713" s="94">
        <v>925</v>
      </c>
      <c r="Q41713" s="94">
        <v>-418</v>
      </c>
      <c r="S41713" s="94">
        <v>422</v>
      </c>
      <c r="V41713" s="94">
        <v>348</v>
      </c>
      <c r="W41713" s="94">
        <v>0</v>
      </c>
      <c r="X41713" s="94">
        <v>61</v>
      </c>
      <c r="Y41713" s="94">
        <v>94</v>
      </c>
      <c r="AK41713" s="94">
        <v>422</v>
      </c>
      <c r="AN41713" s="94">
        <v>348</v>
      </c>
      <c r="AO41713" s="94">
        <v>0</v>
      </c>
      <c r="AP41713" s="94">
        <v>61</v>
      </c>
      <c r="AQ41713" s="94">
        <v>94</v>
      </c>
      <c r="AS41713" s="94">
        <v>-341</v>
      </c>
      <c r="AT41713" s="94">
        <v>16</v>
      </c>
      <c r="AU41713" s="94">
        <v>-1</v>
      </c>
      <c r="AV41713" s="94">
        <v>38</v>
      </c>
      <c r="AW41713" s="94">
        <v>-24</v>
      </c>
      <c r="AX41713" s="94">
        <v>-106</v>
      </c>
    </row>
    <row r="41714" spans="1:50">
      <c r="A41714" s="85" t="s">
        <v>183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0</v>
      </c>
      <c r="G41714" s="89" t="s">
        <v>391</v>
      </c>
      <c r="H41714" s="94">
        <v>1328</v>
      </c>
      <c r="I41714" s="94">
        <v>1308</v>
      </c>
      <c r="J41714" s="94">
        <v>854</v>
      </c>
      <c r="K41714" s="94">
        <v>-454</v>
      </c>
      <c r="O41714" s="94">
        <v>1308</v>
      </c>
      <c r="P41714" s="94">
        <v>854</v>
      </c>
      <c r="Q41714" s="94">
        <v>-454</v>
      </c>
      <c r="S41714" s="94">
        <v>351</v>
      </c>
      <c r="V41714" s="94">
        <v>346</v>
      </c>
      <c r="W41714" s="94">
        <v>0</v>
      </c>
      <c r="X41714" s="94">
        <v>64</v>
      </c>
      <c r="Y41714" s="94">
        <v>93</v>
      </c>
      <c r="AK41714" s="94">
        <v>351</v>
      </c>
      <c r="AN41714" s="94">
        <v>346</v>
      </c>
      <c r="AO41714" s="94">
        <v>0</v>
      </c>
      <c r="AP41714" s="94">
        <v>64</v>
      </c>
      <c r="AQ41714" s="94">
        <v>93</v>
      </c>
      <c r="AS41714" s="94">
        <v>-377</v>
      </c>
      <c r="AT41714" s="94">
        <v>13</v>
      </c>
      <c r="AU41714" s="94">
        <v>4</v>
      </c>
      <c r="AV41714" s="94">
        <v>50</v>
      </c>
      <c r="AW41714" s="94">
        <v>-28</v>
      </c>
      <c r="AX41714" s="94">
        <v>-116</v>
      </c>
    </row>
    <row r="41715" spans="1:50">
      <c r="A41715" s="85" t="s">
        <v>183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0</v>
      </c>
      <c r="G41715" s="89" t="s">
        <v>391</v>
      </c>
      <c r="H41715" s="94">
        <v>1294</v>
      </c>
      <c r="I41715" s="94">
        <v>1289</v>
      </c>
      <c r="J41715" s="94">
        <v>870</v>
      </c>
      <c r="K41715" s="94">
        <v>-419</v>
      </c>
      <c r="O41715" s="94">
        <v>1289</v>
      </c>
      <c r="P41715" s="94">
        <v>870</v>
      </c>
      <c r="Q41715" s="94">
        <v>-419</v>
      </c>
      <c r="S41715" s="94">
        <v>344</v>
      </c>
      <c r="V41715" s="94">
        <v>352</v>
      </c>
      <c r="W41715" s="94">
        <v>0</v>
      </c>
      <c r="X41715" s="94">
        <v>80</v>
      </c>
      <c r="Y41715" s="94">
        <v>94</v>
      </c>
      <c r="AK41715" s="94">
        <v>344</v>
      </c>
      <c r="AN41715" s="94">
        <v>352</v>
      </c>
      <c r="AO41715" s="94">
        <v>0</v>
      </c>
      <c r="AP41715" s="94">
        <v>80</v>
      </c>
      <c r="AQ41715" s="94">
        <v>94</v>
      </c>
      <c r="AS41715" s="94">
        <v>-344</v>
      </c>
      <c r="AT41715" s="94">
        <v>15</v>
      </c>
      <c r="AU41715" s="94">
        <v>0</v>
      </c>
      <c r="AV41715" s="94">
        <v>56</v>
      </c>
      <c r="AW41715" s="94">
        <v>-28</v>
      </c>
      <c r="AX41715" s="94">
        <v>-118</v>
      </c>
    </row>
    <row r="41716" spans="1:50">
      <c r="A41716" s="85" t="s">
        <v>183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0</v>
      </c>
      <c r="G41716" s="89" t="s">
        <v>391</v>
      </c>
      <c r="H41716" s="94">
        <v>1289</v>
      </c>
      <c r="I41716" s="94">
        <v>1281</v>
      </c>
      <c r="J41716" s="94">
        <v>879</v>
      </c>
      <c r="K41716" s="94">
        <v>-402</v>
      </c>
      <c r="O41716" s="94">
        <v>1281</v>
      </c>
      <c r="P41716" s="94">
        <v>879</v>
      </c>
      <c r="Q41716" s="94">
        <v>-402</v>
      </c>
      <c r="S41716" s="94">
        <v>347</v>
      </c>
      <c r="V41716" s="94">
        <v>345</v>
      </c>
      <c r="W41716" s="94">
        <v>0</v>
      </c>
      <c r="X41716" s="94">
        <v>95</v>
      </c>
      <c r="Y41716" s="94">
        <v>92</v>
      </c>
      <c r="AK41716" s="94">
        <v>347</v>
      </c>
      <c r="AN41716" s="94">
        <v>345</v>
      </c>
      <c r="AO41716" s="94">
        <v>0</v>
      </c>
      <c r="AP41716" s="94">
        <v>95</v>
      </c>
      <c r="AQ41716" s="94">
        <v>92</v>
      </c>
      <c r="AS41716" s="94">
        <v>-321</v>
      </c>
      <c r="AT41716" s="94">
        <v>17</v>
      </c>
      <c r="AU41716" s="94">
        <v>-1</v>
      </c>
      <c r="AV41716" s="94">
        <v>67</v>
      </c>
      <c r="AW41716" s="94">
        <v>-25</v>
      </c>
      <c r="AX41716" s="94">
        <v>-139</v>
      </c>
    </row>
    <row r="41717" spans="1:50">
      <c r="A41717" s="85" t="s">
        <v>183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0</v>
      </c>
      <c r="G41717" s="89" t="s">
        <v>391</v>
      </c>
      <c r="H41717" s="94">
        <v>1306</v>
      </c>
      <c r="I41717" s="94">
        <v>1296</v>
      </c>
      <c r="J41717" s="94">
        <v>876</v>
      </c>
      <c r="K41717" s="94">
        <v>-420</v>
      </c>
      <c r="O41717" s="94">
        <v>1296</v>
      </c>
      <c r="P41717" s="94">
        <v>876</v>
      </c>
      <c r="Q41717" s="94">
        <v>-420</v>
      </c>
      <c r="S41717" s="94">
        <v>344</v>
      </c>
      <c r="V41717" s="94">
        <v>349</v>
      </c>
      <c r="W41717" s="94">
        <v>0</v>
      </c>
      <c r="X41717" s="94">
        <v>93</v>
      </c>
      <c r="Y41717" s="94">
        <v>90</v>
      </c>
      <c r="AK41717" s="94">
        <v>344</v>
      </c>
      <c r="AN41717" s="94">
        <v>349</v>
      </c>
      <c r="AO41717" s="94">
        <v>0</v>
      </c>
      <c r="AP41717" s="94">
        <v>93</v>
      </c>
      <c r="AQ41717" s="94">
        <v>90</v>
      </c>
      <c r="AS41717" s="94">
        <v>-324</v>
      </c>
      <c r="AT41717" s="94">
        <v>19</v>
      </c>
      <c r="AU41717" s="94">
        <v>-3</v>
      </c>
      <c r="AV41717" s="94">
        <v>66</v>
      </c>
      <c r="AW41717" s="94">
        <v>-22</v>
      </c>
      <c r="AX41717" s="94">
        <v>-156</v>
      </c>
    </row>
    <row r="41718" spans="1:50">
      <c r="A41718" s="85" t="s">
        <v>183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0</v>
      </c>
      <c r="G41718" s="89" t="s">
        <v>391</v>
      </c>
      <c r="H41718" s="94">
        <v>1353</v>
      </c>
      <c r="I41718" s="94">
        <v>1348</v>
      </c>
      <c r="J41718" s="94">
        <v>884</v>
      </c>
      <c r="K41718" s="94">
        <v>-464</v>
      </c>
      <c r="O41718" s="94">
        <v>1348</v>
      </c>
      <c r="P41718" s="94">
        <v>884</v>
      </c>
      <c r="Q41718" s="94">
        <v>-464</v>
      </c>
      <c r="S41718" s="94">
        <v>349</v>
      </c>
      <c r="V41718" s="94">
        <v>350</v>
      </c>
      <c r="W41718" s="94">
        <v>0</v>
      </c>
      <c r="X41718" s="94">
        <v>95</v>
      </c>
      <c r="Y41718" s="94">
        <v>90</v>
      </c>
      <c r="AK41718" s="94">
        <v>349</v>
      </c>
      <c r="AN41718" s="94">
        <v>350</v>
      </c>
      <c r="AO41718" s="94">
        <v>0</v>
      </c>
      <c r="AP41718" s="94">
        <v>95</v>
      </c>
      <c r="AQ41718" s="94">
        <v>90</v>
      </c>
      <c r="AS41718" s="94">
        <v>-373</v>
      </c>
      <c r="AT41718" s="94">
        <v>16</v>
      </c>
      <c r="AU41718" s="94">
        <v>-2</v>
      </c>
      <c r="AV41718" s="94">
        <v>56</v>
      </c>
      <c r="AW41718" s="94">
        <v>-17</v>
      </c>
      <c r="AX41718" s="94">
        <v>-144</v>
      </c>
    </row>
    <row r="41719" spans="1:50">
      <c r="A41719" s="85" t="s">
        <v>183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0</v>
      </c>
      <c r="G41719" s="89" t="s">
        <v>391</v>
      </c>
      <c r="H41719" s="94">
        <v>1453</v>
      </c>
      <c r="I41719" s="94">
        <v>1434</v>
      </c>
      <c r="J41719" s="94">
        <v>988</v>
      </c>
      <c r="K41719" s="94">
        <v>-446</v>
      </c>
      <c r="O41719" s="94">
        <v>1434</v>
      </c>
      <c r="P41719" s="94">
        <v>988</v>
      </c>
      <c r="Q41719" s="94">
        <v>-446</v>
      </c>
      <c r="S41719" s="94">
        <v>423</v>
      </c>
      <c r="V41719" s="94">
        <v>391</v>
      </c>
      <c r="W41719" s="94">
        <v>0</v>
      </c>
      <c r="X41719" s="94">
        <v>81</v>
      </c>
      <c r="Y41719" s="94">
        <v>93</v>
      </c>
      <c r="AK41719" s="94">
        <v>423</v>
      </c>
      <c r="AN41719" s="94">
        <v>391</v>
      </c>
      <c r="AO41719" s="94">
        <v>0</v>
      </c>
      <c r="AP41719" s="94">
        <v>81</v>
      </c>
      <c r="AQ41719" s="94">
        <v>93</v>
      </c>
      <c r="AS41719" s="94">
        <v>-368</v>
      </c>
      <c r="AT41719" s="94">
        <v>15</v>
      </c>
      <c r="AU41719" s="94">
        <v>-5</v>
      </c>
      <c r="AV41719" s="94">
        <v>60</v>
      </c>
      <c r="AW41719" s="94">
        <v>-7</v>
      </c>
      <c r="AX41719" s="94">
        <v>-141</v>
      </c>
    </row>
    <row r="41720" spans="1:50">
      <c r="A41720" s="85" t="s">
        <v>183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0</v>
      </c>
      <c r="G41720" s="89" t="s">
        <v>391</v>
      </c>
      <c r="H41720" s="94">
        <v>1570</v>
      </c>
      <c r="I41720" s="94">
        <v>1543</v>
      </c>
      <c r="J41720" s="94">
        <v>1186</v>
      </c>
      <c r="K41720" s="94">
        <v>-357</v>
      </c>
      <c r="O41720" s="94">
        <v>1543</v>
      </c>
      <c r="P41720" s="94">
        <v>1186</v>
      </c>
      <c r="Q41720" s="94">
        <v>-357</v>
      </c>
      <c r="S41720" s="94">
        <v>443</v>
      </c>
      <c r="V41720" s="94">
        <v>581</v>
      </c>
      <c r="W41720" s="94">
        <v>1</v>
      </c>
      <c r="X41720" s="94">
        <v>71</v>
      </c>
      <c r="Y41720" s="94">
        <v>90</v>
      </c>
      <c r="AK41720" s="94">
        <v>443</v>
      </c>
      <c r="AN41720" s="94">
        <v>581</v>
      </c>
      <c r="AO41720" s="94">
        <v>1</v>
      </c>
      <c r="AP41720" s="94">
        <v>71</v>
      </c>
      <c r="AQ41720" s="94">
        <v>90</v>
      </c>
      <c r="AS41720" s="94">
        <v>-313</v>
      </c>
      <c r="AT41720" s="94">
        <v>14</v>
      </c>
      <c r="AU41720" s="94">
        <v>-5</v>
      </c>
      <c r="AV41720" s="94">
        <v>83</v>
      </c>
      <c r="AW41720" s="94">
        <v>9</v>
      </c>
      <c r="AX41720" s="94">
        <v>-145</v>
      </c>
    </row>
    <row r="41721" spans="1:50">
      <c r="A41721" s="85" t="s">
        <v>183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0</v>
      </c>
      <c r="G41721" s="89" t="s">
        <v>391</v>
      </c>
      <c r="H41721" s="94">
        <v>1638</v>
      </c>
      <c r="I41721" s="94">
        <v>1623</v>
      </c>
      <c r="J41721" s="94">
        <v>1179</v>
      </c>
      <c r="K41721" s="94">
        <v>-444</v>
      </c>
      <c r="O41721" s="94">
        <v>1623</v>
      </c>
      <c r="P41721" s="94">
        <v>1179</v>
      </c>
      <c r="Q41721" s="94">
        <v>-444</v>
      </c>
      <c r="S41721" s="94">
        <v>441</v>
      </c>
      <c r="V41721" s="94">
        <v>560</v>
      </c>
      <c r="W41721" s="94">
        <v>10</v>
      </c>
      <c r="X41721" s="94">
        <v>74</v>
      </c>
      <c r="Y41721" s="94">
        <v>94</v>
      </c>
      <c r="AK41721" s="94">
        <v>441</v>
      </c>
      <c r="AN41721" s="94">
        <v>560</v>
      </c>
      <c r="AO41721" s="94">
        <v>10</v>
      </c>
      <c r="AP41721" s="94">
        <v>74</v>
      </c>
      <c r="AQ41721" s="94">
        <v>94</v>
      </c>
      <c r="AS41721" s="94">
        <v>-369</v>
      </c>
      <c r="AT41721" s="94">
        <v>14</v>
      </c>
      <c r="AU41721" s="94">
        <v>2</v>
      </c>
      <c r="AV41721" s="94">
        <v>60</v>
      </c>
      <c r="AW41721" s="94">
        <v>11</v>
      </c>
      <c r="AX41721" s="94">
        <v>-162</v>
      </c>
    </row>
    <row r="41722" spans="1:50">
      <c r="A41722" s="85" t="s">
        <v>183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0</v>
      </c>
      <c r="G41722" s="89" t="s">
        <v>391</v>
      </c>
      <c r="H41722" s="94">
        <v>1667</v>
      </c>
      <c r="I41722" s="94">
        <v>1633</v>
      </c>
      <c r="J41722" s="94">
        <v>1153</v>
      </c>
      <c r="K41722" s="94">
        <v>-480</v>
      </c>
      <c r="O41722" s="94">
        <v>1633</v>
      </c>
      <c r="P41722" s="94">
        <v>1153</v>
      </c>
      <c r="Q41722" s="94">
        <v>-480</v>
      </c>
      <c r="S41722" s="94">
        <v>442</v>
      </c>
      <c r="V41722" s="94">
        <v>525</v>
      </c>
      <c r="W41722" s="94">
        <v>18</v>
      </c>
      <c r="X41722" s="94">
        <v>77</v>
      </c>
      <c r="Y41722" s="94">
        <v>91</v>
      </c>
      <c r="AK41722" s="94">
        <v>442</v>
      </c>
      <c r="AN41722" s="94">
        <v>525</v>
      </c>
      <c r="AO41722" s="94">
        <v>18</v>
      </c>
      <c r="AP41722" s="94">
        <v>77</v>
      </c>
      <c r="AQ41722" s="94">
        <v>91</v>
      </c>
      <c r="AS41722" s="94">
        <v>-415</v>
      </c>
      <c r="AT41722" s="94">
        <v>16</v>
      </c>
      <c r="AU41722" s="94">
        <v>10</v>
      </c>
      <c r="AV41722" s="94">
        <v>62</v>
      </c>
      <c r="AW41722" s="94">
        <v>15</v>
      </c>
      <c r="AX41722" s="94">
        <v>-168</v>
      </c>
    </row>
    <row r="41723" spans="1:50">
      <c r="A41723" s="85" t="s">
        <v>183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0</v>
      </c>
      <c r="G41723" s="89" t="s">
        <v>391</v>
      </c>
      <c r="H41723" s="94">
        <v>1666</v>
      </c>
      <c r="I41723" s="94">
        <v>1642</v>
      </c>
      <c r="J41723" s="94">
        <v>1046</v>
      </c>
      <c r="K41723" s="94">
        <v>-596</v>
      </c>
      <c r="O41723" s="94">
        <v>1642</v>
      </c>
      <c r="P41723" s="94">
        <v>1046</v>
      </c>
      <c r="Q41723" s="94">
        <v>-596</v>
      </c>
      <c r="S41723" s="94">
        <v>417</v>
      </c>
      <c r="V41723" s="94">
        <v>428</v>
      </c>
      <c r="W41723" s="94">
        <v>19</v>
      </c>
      <c r="X41723" s="94">
        <v>86</v>
      </c>
      <c r="Y41723" s="94">
        <v>96</v>
      </c>
      <c r="AK41723" s="94">
        <v>417</v>
      </c>
      <c r="AN41723" s="94">
        <v>428</v>
      </c>
      <c r="AO41723" s="94">
        <v>19</v>
      </c>
      <c r="AP41723" s="94">
        <v>86</v>
      </c>
      <c r="AQ41723" s="94">
        <v>96</v>
      </c>
      <c r="AS41723" s="94">
        <v>-493</v>
      </c>
      <c r="AT41723" s="94">
        <v>17</v>
      </c>
      <c r="AU41723" s="94">
        <v>12</v>
      </c>
      <c r="AV41723" s="94">
        <v>37</v>
      </c>
      <c r="AW41723" s="94">
        <v>11</v>
      </c>
      <c r="AX41723" s="94">
        <v>-180</v>
      </c>
    </row>
    <row r="41724" spans="1:50">
      <c r="A41724" s="85" t="s">
        <v>183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0</v>
      </c>
      <c r="G41724" s="89" t="s">
        <v>391</v>
      </c>
      <c r="H41724" s="94">
        <v>1649</v>
      </c>
      <c r="I41724" s="94">
        <v>1635</v>
      </c>
      <c r="J41724" s="94">
        <v>1049</v>
      </c>
      <c r="K41724" s="94">
        <v>-586</v>
      </c>
      <c r="O41724" s="94">
        <v>1635</v>
      </c>
      <c r="P41724" s="94">
        <v>1049</v>
      </c>
      <c r="Q41724" s="94">
        <v>-586</v>
      </c>
      <c r="S41724" s="94">
        <v>419</v>
      </c>
      <c r="V41724" s="94">
        <v>421</v>
      </c>
      <c r="W41724" s="94">
        <v>14</v>
      </c>
      <c r="X41724" s="94">
        <v>96</v>
      </c>
      <c r="Y41724" s="94">
        <v>99</v>
      </c>
      <c r="AK41724" s="94">
        <v>419</v>
      </c>
      <c r="AN41724" s="94">
        <v>421</v>
      </c>
      <c r="AO41724" s="94">
        <v>14</v>
      </c>
      <c r="AP41724" s="94">
        <v>96</v>
      </c>
      <c r="AQ41724" s="94">
        <v>99</v>
      </c>
      <c r="AS41724" s="94">
        <v>-467</v>
      </c>
      <c r="AT41724" s="94">
        <v>19</v>
      </c>
      <c r="AU41724" s="94">
        <v>7</v>
      </c>
      <c r="AV41724" s="94">
        <v>29</v>
      </c>
      <c r="AW41724" s="94">
        <v>13</v>
      </c>
      <c r="AX41724" s="94">
        <v>-187</v>
      </c>
    </row>
    <row r="41725" spans="1:50">
      <c r="A41725" s="85" t="s">
        <v>183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0</v>
      </c>
      <c r="G41725" s="89" t="s">
        <v>391</v>
      </c>
      <c r="H41725" s="94">
        <v>1636</v>
      </c>
      <c r="I41725" s="94">
        <v>1616</v>
      </c>
      <c r="J41725" s="94">
        <v>1002</v>
      </c>
      <c r="K41725" s="94">
        <v>-614</v>
      </c>
      <c r="O41725" s="94">
        <v>1616</v>
      </c>
      <c r="P41725" s="94">
        <v>1002</v>
      </c>
      <c r="Q41725" s="94">
        <v>-614</v>
      </c>
      <c r="S41725" s="94">
        <v>417</v>
      </c>
      <c r="V41725" s="94">
        <v>361</v>
      </c>
      <c r="W41725" s="94">
        <v>17</v>
      </c>
      <c r="X41725" s="94">
        <v>101</v>
      </c>
      <c r="Y41725" s="94">
        <v>106</v>
      </c>
      <c r="AK41725" s="94">
        <v>417</v>
      </c>
      <c r="AN41725" s="94">
        <v>361</v>
      </c>
      <c r="AO41725" s="94">
        <v>17</v>
      </c>
      <c r="AP41725" s="94">
        <v>101</v>
      </c>
      <c r="AQ41725" s="94">
        <v>106</v>
      </c>
      <c r="AS41725" s="94">
        <v>-493</v>
      </c>
      <c r="AT41725" s="94">
        <v>19</v>
      </c>
      <c r="AU41725" s="94">
        <v>10</v>
      </c>
      <c r="AV41725" s="94">
        <v>38</v>
      </c>
      <c r="AW41725" s="94">
        <v>2</v>
      </c>
      <c r="AX41725" s="94">
        <v>-190</v>
      </c>
    </row>
    <row r="41726" spans="1:50">
      <c r="A41726" s="85" t="s">
        <v>183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0</v>
      </c>
      <c r="G41726" s="89" t="s">
        <v>391</v>
      </c>
      <c r="H41726" s="94">
        <v>1600</v>
      </c>
      <c r="I41726" s="94">
        <v>1592</v>
      </c>
      <c r="J41726" s="94">
        <v>1006</v>
      </c>
      <c r="K41726" s="94">
        <v>-586</v>
      </c>
      <c r="O41726" s="94">
        <v>1592</v>
      </c>
      <c r="P41726" s="94">
        <v>1006</v>
      </c>
      <c r="Q41726" s="94">
        <v>-586</v>
      </c>
      <c r="S41726" s="94">
        <v>414</v>
      </c>
      <c r="V41726" s="94">
        <v>351</v>
      </c>
      <c r="W41726" s="94">
        <v>18</v>
      </c>
      <c r="X41726" s="94">
        <v>103</v>
      </c>
      <c r="Y41726" s="94">
        <v>120</v>
      </c>
      <c r="AK41726" s="94">
        <v>414</v>
      </c>
      <c r="AN41726" s="94">
        <v>351</v>
      </c>
      <c r="AO41726" s="94">
        <v>18</v>
      </c>
      <c r="AP41726" s="94">
        <v>103</v>
      </c>
      <c r="AQ41726" s="94">
        <v>120</v>
      </c>
      <c r="AS41726" s="94">
        <v>-427</v>
      </c>
      <c r="AT41726" s="94">
        <v>20</v>
      </c>
      <c r="AU41726" s="94">
        <v>13</v>
      </c>
      <c r="AV41726" s="94">
        <v>14</v>
      </c>
      <c r="AW41726" s="94">
        <v>-1</v>
      </c>
      <c r="AX41726" s="94">
        <v>-205</v>
      </c>
    </row>
    <row r="41727" spans="1:50">
      <c r="A41727" s="85" t="s">
        <v>183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0</v>
      </c>
      <c r="G41727" s="89" t="s">
        <v>391</v>
      </c>
      <c r="H41727" s="94">
        <v>1576</v>
      </c>
      <c r="I41727" s="94">
        <v>1555</v>
      </c>
      <c r="J41727" s="94">
        <v>1001</v>
      </c>
      <c r="K41727" s="94">
        <v>-554</v>
      </c>
      <c r="O41727" s="94">
        <v>1555</v>
      </c>
      <c r="P41727" s="94">
        <v>1001</v>
      </c>
      <c r="Q41727" s="94">
        <v>-554</v>
      </c>
      <c r="S41727" s="94">
        <v>414</v>
      </c>
      <c r="V41727" s="94">
        <v>349</v>
      </c>
      <c r="W41727" s="94">
        <v>16</v>
      </c>
      <c r="X41727" s="94">
        <v>103</v>
      </c>
      <c r="Y41727" s="94">
        <v>119</v>
      </c>
      <c r="AK41727" s="94">
        <v>414</v>
      </c>
      <c r="AN41727" s="94">
        <v>349</v>
      </c>
      <c r="AO41727" s="94">
        <v>16</v>
      </c>
      <c r="AP41727" s="94">
        <v>103</v>
      </c>
      <c r="AQ41727" s="94">
        <v>119</v>
      </c>
      <c r="AS41727" s="94">
        <v>-424</v>
      </c>
      <c r="AT41727" s="94">
        <v>19</v>
      </c>
      <c r="AU41727" s="94">
        <v>10</v>
      </c>
      <c r="AV41727" s="94">
        <v>43</v>
      </c>
      <c r="AW41727" s="94">
        <v>-4</v>
      </c>
      <c r="AX41727" s="94">
        <v>-198</v>
      </c>
    </row>
    <row r="41728" spans="1:50">
      <c r="A41728" s="85" t="s">
        <v>183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0</v>
      </c>
      <c r="G41728" s="89" t="s">
        <v>391</v>
      </c>
      <c r="H41728" s="94">
        <v>1549</v>
      </c>
      <c r="I41728" s="94">
        <v>1532</v>
      </c>
      <c r="J41728" s="94">
        <v>994</v>
      </c>
      <c r="K41728" s="94">
        <v>-538</v>
      </c>
      <c r="O41728" s="94">
        <v>1532</v>
      </c>
      <c r="P41728" s="94">
        <v>994</v>
      </c>
      <c r="Q41728" s="94">
        <v>-538</v>
      </c>
      <c r="S41728" s="94">
        <v>412</v>
      </c>
      <c r="V41728" s="94">
        <v>349</v>
      </c>
      <c r="W41728" s="94">
        <v>10</v>
      </c>
      <c r="X41728" s="94">
        <v>104</v>
      </c>
      <c r="Y41728" s="94">
        <v>119</v>
      </c>
      <c r="AK41728" s="94">
        <v>412</v>
      </c>
      <c r="AN41728" s="94">
        <v>349</v>
      </c>
      <c r="AO41728" s="94">
        <v>10</v>
      </c>
      <c r="AP41728" s="94">
        <v>104</v>
      </c>
      <c r="AQ41728" s="94">
        <v>119</v>
      </c>
      <c r="AS41728" s="94">
        <v>-372</v>
      </c>
      <c r="AT41728" s="94">
        <v>20</v>
      </c>
      <c r="AU41728" s="94">
        <v>2</v>
      </c>
      <c r="AV41728" s="94">
        <v>22</v>
      </c>
      <c r="AW41728" s="94">
        <v>-10</v>
      </c>
      <c r="AX41728" s="94">
        <v>-200</v>
      </c>
    </row>
    <row r="41729" spans="1:50">
      <c r="A41729" s="85" t="s">
        <v>183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0</v>
      </c>
      <c r="G41729" s="89" t="s">
        <v>391</v>
      </c>
      <c r="H41729" s="94">
        <v>1513</v>
      </c>
      <c r="I41729" s="94">
        <v>1516</v>
      </c>
      <c r="J41729" s="94">
        <v>997</v>
      </c>
      <c r="K41729" s="94">
        <v>-519</v>
      </c>
      <c r="O41729" s="94">
        <v>1516</v>
      </c>
      <c r="P41729" s="94">
        <v>997</v>
      </c>
      <c r="Q41729" s="94">
        <v>-519</v>
      </c>
      <c r="S41729" s="94">
        <v>411</v>
      </c>
      <c r="V41729" s="94">
        <v>350</v>
      </c>
      <c r="W41729" s="94">
        <v>11</v>
      </c>
      <c r="X41729" s="94">
        <v>103</v>
      </c>
      <c r="Y41729" s="94">
        <v>122</v>
      </c>
      <c r="AK41729" s="94">
        <v>411</v>
      </c>
      <c r="AN41729" s="94">
        <v>350</v>
      </c>
      <c r="AO41729" s="94">
        <v>11</v>
      </c>
      <c r="AP41729" s="94">
        <v>103</v>
      </c>
      <c r="AQ41729" s="94">
        <v>122</v>
      </c>
      <c r="AS41729" s="94">
        <v>-372</v>
      </c>
      <c r="AT41729" s="94">
        <v>20</v>
      </c>
      <c r="AU41729" s="94">
        <v>4</v>
      </c>
      <c r="AV41729" s="94">
        <v>33</v>
      </c>
      <c r="AW41729" s="94">
        <v>-7</v>
      </c>
      <c r="AX41729" s="94">
        <v>-197</v>
      </c>
    </row>
    <row r="41730" spans="1:50">
      <c r="A41730" s="85" t="s">
        <v>183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0</v>
      </c>
      <c r="G41730" s="89" t="s">
        <v>391</v>
      </c>
      <c r="H41730" s="94">
        <v>1509</v>
      </c>
      <c r="I41730" s="94">
        <v>1500</v>
      </c>
      <c r="J41730" s="94">
        <v>1042</v>
      </c>
      <c r="K41730" s="94">
        <v>-458</v>
      </c>
      <c r="O41730" s="94">
        <v>1500</v>
      </c>
      <c r="P41730" s="94">
        <v>1042</v>
      </c>
      <c r="Q41730" s="94">
        <v>-458</v>
      </c>
      <c r="S41730" s="94">
        <v>410</v>
      </c>
      <c r="V41730" s="94">
        <v>398</v>
      </c>
      <c r="W41730" s="94">
        <v>9</v>
      </c>
      <c r="X41730" s="94">
        <v>103</v>
      </c>
      <c r="Y41730" s="94">
        <v>122</v>
      </c>
      <c r="AK41730" s="94">
        <v>410</v>
      </c>
      <c r="AN41730" s="94">
        <v>398</v>
      </c>
      <c r="AO41730" s="94">
        <v>9</v>
      </c>
      <c r="AP41730" s="94">
        <v>103</v>
      </c>
      <c r="AQ41730" s="94">
        <v>122</v>
      </c>
      <c r="AS41730" s="94">
        <v>-291</v>
      </c>
      <c r="AT41730" s="94">
        <v>21</v>
      </c>
      <c r="AU41730" s="94">
        <v>2</v>
      </c>
      <c r="AV41730" s="94">
        <v>24</v>
      </c>
      <c r="AW41730" s="94">
        <v>-18</v>
      </c>
      <c r="AX41730" s="94">
        <v>-196</v>
      </c>
    </row>
    <row r="41731" spans="1:50">
      <c r="A41731" s="85" t="s">
        <v>183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0</v>
      </c>
      <c r="G41731" s="89" t="s">
        <v>391</v>
      </c>
      <c r="H41731" s="94">
        <v>1528</v>
      </c>
      <c r="I41731" s="94">
        <v>1518</v>
      </c>
      <c r="J41731" s="94">
        <v>1058</v>
      </c>
      <c r="K41731" s="94">
        <v>-460</v>
      </c>
      <c r="O41731" s="94">
        <v>1518</v>
      </c>
      <c r="P41731" s="94">
        <v>1058</v>
      </c>
      <c r="Q41731" s="94">
        <v>-460</v>
      </c>
      <c r="S41731" s="94">
        <v>409</v>
      </c>
      <c r="V41731" s="94">
        <v>419</v>
      </c>
      <c r="W41731" s="94">
        <v>6</v>
      </c>
      <c r="X41731" s="94">
        <v>102</v>
      </c>
      <c r="Y41731" s="94">
        <v>122</v>
      </c>
      <c r="AK41731" s="94">
        <v>409</v>
      </c>
      <c r="AN41731" s="94">
        <v>419</v>
      </c>
      <c r="AO41731" s="94">
        <v>6</v>
      </c>
      <c r="AP41731" s="94">
        <v>102</v>
      </c>
      <c r="AQ41731" s="94">
        <v>122</v>
      </c>
      <c r="AS41731" s="94">
        <v>-324</v>
      </c>
      <c r="AT41731" s="94">
        <v>19</v>
      </c>
      <c r="AU41731" s="94">
        <v>-2</v>
      </c>
      <c r="AV41731" s="94">
        <v>50</v>
      </c>
      <c r="AW41731" s="94">
        <v>-22</v>
      </c>
      <c r="AX41731" s="94">
        <v>-181</v>
      </c>
    </row>
    <row r="41732" spans="1:50">
      <c r="A41732" s="85" t="s">
        <v>183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0</v>
      </c>
      <c r="G41732" s="89" t="s">
        <v>391</v>
      </c>
      <c r="H41732" s="94">
        <v>1520</v>
      </c>
      <c r="I41732" s="94">
        <v>1519</v>
      </c>
      <c r="J41732" s="94">
        <v>1045</v>
      </c>
      <c r="K41732" s="94">
        <v>-474</v>
      </c>
      <c r="O41732" s="94">
        <v>1519</v>
      </c>
      <c r="P41732" s="94">
        <v>1045</v>
      </c>
      <c r="Q41732" s="94">
        <v>-474</v>
      </c>
      <c r="S41732" s="94">
        <v>412</v>
      </c>
      <c r="V41732" s="94">
        <v>419</v>
      </c>
      <c r="W41732" s="94">
        <v>4</v>
      </c>
      <c r="X41732" s="94">
        <v>91</v>
      </c>
      <c r="Y41732" s="94">
        <v>119</v>
      </c>
      <c r="AK41732" s="94">
        <v>412</v>
      </c>
      <c r="AN41732" s="94">
        <v>419</v>
      </c>
      <c r="AO41732" s="94">
        <v>4</v>
      </c>
      <c r="AP41732" s="94">
        <v>91</v>
      </c>
      <c r="AQ41732" s="94">
        <v>119</v>
      </c>
      <c r="AS41732" s="94">
        <v>-390</v>
      </c>
      <c r="AT41732" s="94">
        <v>14</v>
      </c>
      <c r="AU41732" s="94">
        <v>3</v>
      </c>
      <c r="AV41732" s="94">
        <v>76</v>
      </c>
      <c r="AW41732" s="94">
        <v>-15</v>
      </c>
      <c r="AX41732" s="94">
        <v>-162</v>
      </c>
    </row>
    <row r="41733" spans="1:50">
      <c r="A41733" s="85" t="s">
        <v>183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0</v>
      </c>
      <c r="G41733" s="89" t="s">
        <v>391</v>
      </c>
      <c r="H41733" s="94">
        <v>1544</v>
      </c>
      <c r="I41733" s="94">
        <v>1548</v>
      </c>
      <c r="J41733" s="94">
        <v>1055</v>
      </c>
      <c r="K41733" s="94">
        <v>-493</v>
      </c>
      <c r="O41733" s="94">
        <v>1548</v>
      </c>
      <c r="P41733" s="94">
        <v>1055</v>
      </c>
      <c r="Q41733" s="94">
        <v>-493</v>
      </c>
      <c r="S41733" s="94">
        <v>412</v>
      </c>
      <c r="V41733" s="94">
        <v>446</v>
      </c>
      <c r="W41733" s="94">
        <v>0</v>
      </c>
      <c r="X41733" s="94">
        <v>77</v>
      </c>
      <c r="Y41733" s="94">
        <v>120</v>
      </c>
      <c r="AK41733" s="94">
        <v>412</v>
      </c>
      <c r="AN41733" s="94">
        <v>446</v>
      </c>
      <c r="AO41733" s="94">
        <v>0</v>
      </c>
      <c r="AP41733" s="94">
        <v>77</v>
      </c>
      <c r="AQ41733" s="94">
        <v>120</v>
      </c>
      <c r="AS41733" s="94">
        <v>-444</v>
      </c>
      <c r="AT41733" s="94">
        <v>11</v>
      </c>
      <c r="AU41733" s="94">
        <v>1</v>
      </c>
      <c r="AV41733" s="94">
        <v>94</v>
      </c>
      <c r="AW41733" s="94">
        <v>-13</v>
      </c>
      <c r="AX41733" s="94">
        <v>-142</v>
      </c>
    </row>
    <row r="41734" spans="1:50">
      <c r="A41734" s="85" t="s">
        <v>183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0</v>
      </c>
      <c r="G41734" s="89" t="s">
        <v>391</v>
      </c>
      <c r="H41734" s="94">
        <v>1531</v>
      </c>
      <c r="I41734" s="94">
        <v>1525</v>
      </c>
      <c r="J41734" s="94">
        <v>1171</v>
      </c>
      <c r="K41734" s="94">
        <v>-354</v>
      </c>
      <c r="O41734" s="94">
        <v>1525</v>
      </c>
      <c r="P41734" s="94">
        <v>1171</v>
      </c>
      <c r="Q41734" s="94">
        <v>-354</v>
      </c>
      <c r="S41734" s="94">
        <v>429</v>
      </c>
      <c r="V41734" s="94">
        <v>541</v>
      </c>
      <c r="W41734" s="94">
        <v>0</v>
      </c>
      <c r="X41734" s="94">
        <v>82</v>
      </c>
      <c r="Y41734" s="94">
        <v>119</v>
      </c>
      <c r="AK41734" s="94">
        <v>429</v>
      </c>
      <c r="AN41734" s="94">
        <v>541</v>
      </c>
      <c r="AO41734" s="94">
        <v>0</v>
      </c>
      <c r="AP41734" s="94">
        <v>82</v>
      </c>
      <c r="AQ41734" s="94">
        <v>119</v>
      </c>
      <c r="AS41734" s="94">
        <v>-318</v>
      </c>
      <c r="AT41734" s="94">
        <v>9</v>
      </c>
      <c r="AU41734" s="94">
        <v>2</v>
      </c>
      <c r="AV41734" s="94">
        <v>77</v>
      </c>
      <c r="AW41734" s="94">
        <v>-2</v>
      </c>
      <c r="AX41734" s="94">
        <v>-122</v>
      </c>
    </row>
    <row r="41735" spans="1:50">
      <c r="A41735" s="85" t="s">
        <v>183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0</v>
      </c>
      <c r="G41735" s="89" t="s">
        <v>391</v>
      </c>
      <c r="H41735" s="94">
        <v>1480</v>
      </c>
      <c r="I41735" s="94">
        <v>1458</v>
      </c>
      <c r="J41735" s="94">
        <v>1097</v>
      </c>
      <c r="K41735" s="94">
        <v>-361</v>
      </c>
      <c r="O41735" s="94">
        <v>1458</v>
      </c>
      <c r="P41735" s="94">
        <v>1097</v>
      </c>
      <c r="Q41735" s="94">
        <v>-361</v>
      </c>
      <c r="S41735" s="94">
        <v>436</v>
      </c>
      <c r="V41735" s="94">
        <v>457</v>
      </c>
      <c r="W41735" s="94">
        <v>0</v>
      </c>
      <c r="X41735" s="94">
        <v>85</v>
      </c>
      <c r="Y41735" s="94">
        <v>119</v>
      </c>
      <c r="AK41735" s="94">
        <v>436</v>
      </c>
      <c r="AN41735" s="94">
        <v>457</v>
      </c>
      <c r="AO41735" s="94">
        <v>0</v>
      </c>
      <c r="AP41735" s="94">
        <v>85</v>
      </c>
      <c r="AQ41735" s="94">
        <v>119</v>
      </c>
      <c r="AS41735" s="94">
        <v>-316</v>
      </c>
      <c r="AT41735" s="94">
        <v>9</v>
      </c>
      <c r="AU41735" s="94">
        <v>5</v>
      </c>
      <c r="AV41735" s="94">
        <v>67</v>
      </c>
      <c r="AW41735" s="94">
        <v>-8</v>
      </c>
      <c r="AX41735" s="94">
        <v>-118</v>
      </c>
    </row>
    <row r="41736" spans="1:50">
      <c r="A41736" s="85" t="s">
        <v>183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0</v>
      </c>
      <c r="G41736" s="89" t="s">
        <v>391</v>
      </c>
      <c r="H41736" s="94">
        <v>1410</v>
      </c>
      <c r="I41736" s="94">
        <v>1394</v>
      </c>
      <c r="J41736" s="94">
        <v>1026</v>
      </c>
      <c r="K41736" s="94">
        <v>-368</v>
      </c>
      <c r="O41736" s="94">
        <v>1394</v>
      </c>
      <c r="P41736" s="94">
        <v>1026</v>
      </c>
      <c r="Q41736" s="94">
        <v>-368</v>
      </c>
      <c r="S41736" s="94">
        <v>444</v>
      </c>
      <c r="V41736" s="94">
        <v>432</v>
      </c>
      <c r="W41736" s="94">
        <v>0</v>
      </c>
      <c r="X41736" s="94">
        <v>32</v>
      </c>
      <c r="Y41736" s="94">
        <v>118</v>
      </c>
      <c r="AK41736" s="94">
        <v>444</v>
      </c>
      <c r="AN41736" s="94">
        <v>432</v>
      </c>
      <c r="AO41736" s="94">
        <v>0</v>
      </c>
      <c r="AP41736" s="94">
        <v>32</v>
      </c>
      <c r="AQ41736" s="94">
        <v>118</v>
      </c>
      <c r="AS41736" s="94">
        <v>-336</v>
      </c>
      <c r="AT41736" s="94">
        <v>12</v>
      </c>
      <c r="AU41736" s="94">
        <v>3</v>
      </c>
      <c r="AV41736" s="94">
        <v>57</v>
      </c>
      <c r="AW41736" s="94">
        <v>-27</v>
      </c>
      <c r="AX41736" s="94">
        <v>-77</v>
      </c>
    </row>
    <row r="41737" spans="1:50">
      <c r="A41737" s="85" t="s">
        <v>183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0</v>
      </c>
      <c r="G41737" s="89" t="s">
        <v>391</v>
      </c>
      <c r="H41737" s="94">
        <v>1347</v>
      </c>
      <c r="I41737" s="94">
        <v>1341</v>
      </c>
      <c r="J41737" s="94">
        <v>985</v>
      </c>
      <c r="K41737" s="94">
        <v>-356</v>
      </c>
      <c r="O41737" s="94">
        <v>1341</v>
      </c>
      <c r="P41737" s="94">
        <v>985</v>
      </c>
      <c r="Q41737" s="94">
        <v>-356</v>
      </c>
      <c r="S41737" s="94">
        <v>430</v>
      </c>
      <c r="V41737" s="94">
        <v>417</v>
      </c>
      <c r="W41737" s="94">
        <v>0</v>
      </c>
      <c r="X41737" s="94">
        <v>21</v>
      </c>
      <c r="Y41737" s="94">
        <v>117</v>
      </c>
      <c r="AK41737" s="94">
        <v>430</v>
      </c>
      <c r="AN41737" s="94">
        <v>417</v>
      </c>
      <c r="AO41737" s="94">
        <v>0</v>
      </c>
      <c r="AP41737" s="94">
        <v>21</v>
      </c>
      <c r="AQ41737" s="94">
        <v>117</v>
      </c>
      <c r="AS41737" s="94">
        <v>-335</v>
      </c>
      <c r="AT41737" s="94">
        <v>14</v>
      </c>
      <c r="AU41737" s="94">
        <v>2</v>
      </c>
      <c r="AV41737" s="94">
        <v>54</v>
      </c>
      <c r="AW41737" s="94">
        <v>-31</v>
      </c>
      <c r="AX41737" s="94">
        <v>-60</v>
      </c>
    </row>
    <row r="41738" spans="1:50">
      <c r="A41738" s="85" t="s">
        <v>183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0</v>
      </c>
      <c r="G41738" s="89" t="s">
        <v>391</v>
      </c>
      <c r="H41738" s="94">
        <v>1319</v>
      </c>
      <c r="I41738" s="94">
        <v>1323</v>
      </c>
      <c r="J41738" s="94">
        <v>942</v>
      </c>
      <c r="K41738" s="94">
        <v>-381</v>
      </c>
      <c r="O41738" s="94">
        <v>1323</v>
      </c>
      <c r="P41738" s="94">
        <v>942</v>
      </c>
      <c r="Q41738" s="94">
        <v>-381</v>
      </c>
      <c r="S41738" s="94">
        <v>422</v>
      </c>
      <c r="V41738" s="94">
        <v>391</v>
      </c>
      <c r="W41738" s="94">
        <v>0</v>
      </c>
      <c r="X41738" s="94">
        <v>12</v>
      </c>
      <c r="Y41738" s="94">
        <v>117</v>
      </c>
      <c r="AK41738" s="94">
        <v>422</v>
      </c>
      <c r="AN41738" s="94">
        <v>391</v>
      </c>
      <c r="AO41738" s="94">
        <v>0</v>
      </c>
      <c r="AP41738" s="94">
        <v>12</v>
      </c>
      <c r="AQ41738" s="94">
        <v>117</v>
      </c>
      <c r="AS41738" s="94">
        <v>-374</v>
      </c>
      <c r="AT41738" s="94">
        <v>13</v>
      </c>
      <c r="AU41738" s="94">
        <v>5</v>
      </c>
      <c r="AV41738" s="94">
        <v>50</v>
      </c>
      <c r="AW41738" s="94">
        <v>-39</v>
      </c>
      <c r="AX41738" s="94">
        <v>-36</v>
      </c>
    </row>
    <row r="41739" spans="1:50">
      <c r="A41739" s="85" t="s">
        <v>183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0</v>
      </c>
      <c r="G41739" s="89" t="s">
        <v>391</v>
      </c>
      <c r="H41739" s="94">
        <v>1307</v>
      </c>
      <c r="I41739" s="94">
        <v>1311</v>
      </c>
      <c r="J41739" s="94">
        <v>896</v>
      </c>
      <c r="K41739" s="94">
        <v>-415</v>
      </c>
      <c r="O41739" s="94">
        <v>1311</v>
      </c>
      <c r="P41739" s="94">
        <v>896</v>
      </c>
      <c r="Q41739" s="94">
        <v>-415</v>
      </c>
      <c r="S41739" s="94">
        <v>424</v>
      </c>
      <c r="V41739" s="94">
        <v>344</v>
      </c>
      <c r="W41739" s="94">
        <v>0</v>
      </c>
      <c r="X41739" s="94">
        <v>7</v>
      </c>
      <c r="Y41739" s="94">
        <v>121</v>
      </c>
      <c r="AK41739" s="94">
        <v>424</v>
      </c>
      <c r="AN41739" s="94">
        <v>344</v>
      </c>
      <c r="AO41739" s="94">
        <v>0</v>
      </c>
      <c r="AP41739" s="94">
        <v>7</v>
      </c>
      <c r="AQ41739" s="94">
        <v>121</v>
      </c>
      <c r="AS41739" s="94">
        <v>-424</v>
      </c>
      <c r="AT41739" s="94">
        <v>15</v>
      </c>
      <c r="AU41739" s="94">
        <v>1</v>
      </c>
      <c r="AV41739" s="94">
        <v>63</v>
      </c>
      <c r="AW41739" s="94">
        <v>-39</v>
      </c>
      <c r="AX41739" s="94">
        <v>-31</v>
      </c>
    </row>
    <row r="41740" spans="1:50">
      <c r="A41740" s="85" t="s">
        <v>183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0</v>
      </c>
      <c r="G41740" s="89" t="s">
        <v>391</v>
      </c>
      <c r="H41740" s="94">
        <v>1294</v>
      </c>
      <c r="I41740" s="94">
        <v>1306</v>
      </c>
      <c r="J41740" s="94">
        <v>908</v>
      </c>
      <c r="K41740" s="94">
        <v>-398</v>
      </c>
      <c r="O41740" s="94">
        <v>1306</v>
      </c>
      <c r="P41740" s="94">
        <v>908</v>
      </c>
      <c r="Q41740" s="94">
        <v>-398</v>
      </c>
      <c r="S41740" s="94">
        <v>421</v>
      </c>
      <c r="V41740" s="94">
        <v>351</v>
      </c>
      <c r="W41740" s="94">
        <v>0</v>
      </c>
      <c r="X41740" s="94">
        <v>18</v>
      </c>
      <c r="Y41740" s="94">
        <v>118</v>
      </c>
      <c r="AK41740" s="94">
        <v>421</v>
      </c>
      <c r="AN41740" s="94">
        <v>351</v>
      </c>
      <c r="AO41740" s="94">
        <v>0</v>
      </c>
      <c r="AP41740" s="94">
        <v>18</v>
      </c>
      <c r="AQ41740" s="94">
        <v>118</v>
      </c>
      <c r="AS41740" s="94">
        <v>-413</v>
      </c>
      <c r="AT41740" s="94">
        <v>15</v>
      </c>
      <c r="AU41740" s="94">
        <v>2</v>
      </c>
      <c r="AV41740" s="94">
        <v>61</v>
      </c>
      <c r="AW41740" s="94">
        <v>-38</v>
      </c>
      <c r="AX41740" s="94">
        <v>-25</v>
      </c>
    </row>
    <row r="41741" spans="1:50">
      <c r="A41741" s="85" t="s">
        <v>183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0</v>
      </c>
      <c r="G41741" s="89" t="s">
        <v>391</v>
      </c>
      <c r="H41741" s="94">
        <v>1312</v>
      </c>
      <c r="I41741" s="94">
        <v>1324</v>
      </c>
      <c r="J41741" s="94">
        <v>919</v>
      </c>
      <c r="K41741" s="94">
        <v>-405</v>
      </c>
      <c r="O41741" s="94">
        <v>1324</v>
      </c>
      <c r="P41741" s="94">
        <v>919</v>
      </c>
      <c r="Q41741" s="94">
        <v>-405</v>
      </c>
      <c r="S41741" s="94">
        <v>424</v>
      </c>
      <c r="V41741" s="94">
        <v>349</v>
      </c>
      <c r="W41741" s="94">
        <v>0</v>
      </c>
      <c r="X41741" s="94">
        <v>26</v>
      </c>
      <c r="Y41741" s="94">
        <v>120</v>
      </c>
      <c r="AK41741" s="94">
        <v>424</v>
      </c>
      <c r="AN41741" s="94">
        <v>349</v>
      </c>
      <c r="AO41741" s="94">
        <v>0</v>
      </c>
      <c r="AP41741" s="94">
        <v>26</v>
      </c>
      <c r="AQ41741" s="94">
        <v>120</v>
      </c>
      <c r="AS41741" s="94">
        <v>-427</v>
      </c>
      <c r="AT41741" s="94">
        <v>15</v>
      </c>
      <c r="AU41741" s="94">
        <v>2</v>
      </c>
      <c r="AV41741" s="94">
        <v>52</v>
      </c>
      <c r="AW41741" s="94">
        <v>-41</v>
      </c>
      <c r="AX41741" s="94">
        <v>-6</v>
      </c>
    </row>
    <row r="41742" spans="1:50">
      <c r="A41742" s="85" t="s">
        <v>183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0</v>
      </c>
      <c r="G41742" s="89" t="s">
        <v>391</v>
      </c>
      <c r="H41742" s="94">
        <v>1341</v>
      </c>
      <c r="I41742" s="94">
        <v>1345</v>
      </c>
      <c r="J41742" s="94">
        <v>898</v>
      </c>
      <c r="K41742" s="94">
        <v>-447</v>
      </c>
      <c r="O41742" s="94">
        <v>1345</v>
      </c>
      <c r="P41742" s="94">
        <v>898</v>
      </c>
      <c r="Q41742" s="94">
        <v>-447</v>
      </c>
      <c r="S41742" s="94">
        <v>422</v>
      </c>
      <c r="V41742" s="94">
        <v>347</v>
      </c>
      <c r="W41742" s="94">
        <v>0</v>
      </c>
      <c r="X41742" s="94">
        <v>9</v>
      </c>
      <c r="Y41742" s="94">
        <v>120</v>
      </c>
      <c r="AK41742" s="94">
        <v>422</v>
      </c>
      <c r="AN41742" s="94">
        <v>347</v>
      </c>
      <c r="AO41742" s="94">
        <v>0</v>
      </c>
      <c r="AP41742" s="94">
        <v>9</v>
      </c>
      <c r="AQ41742" s="94">
        <v>120</v>
      </c>
      <c r="AS41742" s="94">
        <v>-461</v>
      </c>
      <c r="AT41742" s="94">
        <v>14</v>
      </c>
      <c r="AU41742" s="94">
        <v>3</v>
      </c>
      <c r="AV41742" s="94">
        <v>39</v>
      </c>
      <c r="AW41742" s="94">
        <v>-39</v>
      </c>
      <c r="AX41742" s="94">
        <v>-3</v>
      </c>
    </row>
    <row r="41743" spans="1:50">
      <c r="A41743" s="85" t="s">
        <v>183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0</v>
      </c>
      <c r="G41743" s="89" t="s">
        <v>391</v>
      </c>
      <c r="H41743" s="94">
        <v>1386</v>
      </c>
      <c r="I41743" s="94">
        <v>1399</v>
      </c>
      <c r="J41743" s="94">
        <v>907</v>
      </c>
      <c r="K41743" s="94">
        <v>-492</v>
      </c>
      <c r="O41743" s="94">
        <v>1399</v>
      </c>
      <c r="P41743" s="94">
        <v>907</v>
      </c>
      <c r="Q41743" s="94">
        <v>-492</v>
      </c>
      <c r="S41743" s="94">
        <v>425</v>
      </c>
      <c r="V41743" s="94">
        <v>362</v>
      </c>
      <c r="W41743" s="94">
        <v>0</v>
      </c>
      <c r="X41743" s="94">
        <v>0</v>
      </c>
      <c r="Y41743" s="94">
        <v>120</v>
      </c>
      <c r="AK41743" s="94">
        <v>425</v>
      </c>
      <c r="AN41743" s="94">
        <v>362</v>
      </c>
      <c r="AO41743" s="94">
        <v>0</v>
      </c>
      <c r="AP41743" s="94">
        <v>0</v>
      </c>
      <c r="AQ41743" s="94">
        <v>120</v>
      </c>
      <c r="AS41743" s="94">
        <v>-520</v>
      </c>
      <c r="AT41743" s="94">
        <v>7</v>
      </c>
      <c r="AU41743" s="94">
        <v>6</v>
      </c>
      <c r="AV41743" s="94">
        <v>47</v>
      </c>
      <c r="AW41743" s="94">
        <v>-33</v>
      </c>
      <c r="AX41743" s="94">
        <v>1</v>
      </c>
    </row>
    <row r="41744" spans="1:50">
      <c r="A41744" s="85" t="s">
        <v>183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0</v>
      </c>
      <c r="G41744" s="89" t="s">
        <v>391</v>
      </c>
      <c r="H41744" s="94">
        <v>1440</v>
      </c>
      <c r="I41744" s="94">
        <v>1468</v>
      </c>
      <c r="J41744" s="94">
        <v>1087</v>
      </c>
      <c r="K41744" s="94">
        <v>-381</v>
      </c>
      <c r="O41744" s="94">
        <v>1468</v>
      </c>
      <c r="P41744" s="94">
        <v>1087</v>
      </c>
      <c r="Q41744" s="94">
        <v>-381</v>
      </c>
      <c r="S41744" s="94">
        <v>422</v>
      </c>
      <c r="V41744" s="94">
        <v>544</v>
      </c>
      <c r="W41744" s="94">
        <v>1</v>
      </c>
      <c r="X41744" s="94">
        <v>1</v>
      </c>
      <c r="Y41744" s="94">
        <v>119</v>
      </c>
      <c r="AK41744" s="94">
        <v>422</v>
      </c>
      <c r="AN41744" s="94">
        <v>544</v>
      </c>
      <c r="AO41744" s="94">
        <v>1</v>
      </c>
      <c r="AP41744" s="94">
        <v>1</v>
      </c>
      <c r="AQ41744" s="94">
        <v>119</v>
      </c>
      <c r="AS41744" s="94">
        <v>-407</v>
      </c>
      <c r="AT41744" s="94">
        <v>10</v>
      </c>
      <c r="AU41744" s="94">
        <v>2</v>
      </c>
      <c r="AV41744" s="94">
        <v>35</v>
      </c>
      <c r="AW41744" s="94">
        <v>-25</v>
      </c>
      <c r="AX41744" s="94">
        <v>4</v>
      </c>
    </row>
    <row r="41745" spans="1:50">
      <c r="A41745" s="85" t="s">
        <v>183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0</v>
      </c>
      <c r="G41745" s="89" t="s">
        <v>391</v>
      </c>
      <c r="H41745" s="94">
        <v>1500</v>
      </c>
      <c r="I41745" s="94">
        <v>1519</v>
      </c>
      <c r="J41745" s="94">
        <v>1132</v>
      </c>
      <c r="K41745" s="94">
        <v>-387</v>
      </c>
      <c r="O41745" s="94">
        <v>1519</v>
      </c>
      <c r="P41745" s="94">
        <v>1132</v>
      </c>
      <c r="Q41745" s="94">
        <v>-387</v>
      </c>
      <c r="S41745" s="94">
        <v>425</v>
      </c>
      <c r="V41745" s="94">
        <v>584</v>
      </c>
      <c r="W41745" s="94">
        <v>5</v>
      </c>
      <c r="X41745" s="94">
        <v>0</v>
      </c>
      <c r="Y41745" s="94">
        <v>118</v>
      </c>
      <c r="AK41745" s="94">
        <v>425</v>
      </c>
      <c r="AN41745" s="94">
        <v>584</v>
      </c>
      <c r="AO41745" s="94">
        <v>5</v>
      </c>
      <c r="AP41745" s="94">
        <v>0</v>
      </c>
      <c r="AQ41745" s="94">
        <v>118</v>
      </c>
      <c r="AS41745" s="94">
        <v>-352</v>
      </c>
      <c r="AT41745" s="94">
        <v>11</v>
      </c>
      <c r="AU41745" s="94">
        <v>6</v>
      </c>
      <c r="AV41745" s="94">
        <v>-18</v>
      </c>
      <c r="AW41745" s="94">
        <v>-18</v>
      </c>
      <c r="AX41745" s="94">
        <v>-16</v>
      </c>
    </row>
    <row r="41746" spans="1:50">
      <c r="A41746" s="85" t="s">
        <v>183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0</v>
      </c>
      <c r="G41746" s="89" t="s">
        <v>391</v>
      </c>
      <c r="H41746" s="94">
        <v>1556</v>
      </c>
      <c r="I41746" s="94">
        <v>1551</v>
      </c>
      <c r="J41746" s="94">
        <v>1167</v>
      </c>
      <c r="K41746" s="94">
        <v>-384</v>
      </c>
      <c r="O41746" s="94">
        <v>1551</v>
      </c>
      <c r="P41746" s="94">
        <v>1167</v>
      </c>
      <c r="Q41746" s="94">
        <v>-384</v>
      </c>
      <c r="S41746" s="94">
        <v>443</v>
      </c>
      <c r="V41746" s="94">
        <v>584</v>
      </c>
      <c r="W41746" s="94">
        <v>18</v>
      </c>
      <c r="X41746" s="94">
        <v>1</v>
      </c>
      <c r="Y41746" s="94">
        <v>121</v>
      </c>
      <c r="AK41746" s="94">
        <v>443</v>
      </c>
      <c r="AN41746" s="94">
        <v>584</v>
      </c>
      <c r="AO41746" s="94">
        <v>18</v>
      </c>
      <c r="AP41746" s="94">
        <v>1</v>
      </c>
      <c r="AQ41746" s="94">
        <v>121</v>
      </c>
      <c r="AS41746" s="94">
        <v>-381</v>
      </c>
      <c r="AT41746" s="94">
        <v>14</v>
      </c>
      <c r="AU41746" s="94">
        <v>16</v>
      </c>
      <c r="AV41746" s="94">
        <v>-7</v>
      </c>
      <c r="AW41746" s="94">
        <v>-10</v>
      </c>
      <c r="AX41746" s="94">
        <v>-16</v>
      </c>
    </row>
    <row r="41747" spans="1:50">
      <c r="A41747" s="85" t="s">
        <v>183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0</v>
      </c>
      <c r="G41747" s="89" t="s">
        <v>391</v>
      </c>
      <c r="H41747" s="94">
        <v>1572</v>
      </c>
      <c r="I41747" s="94">
        <v>1540</v>
      </c>
      <c r="J41747" s="94">
        <v>1163</v>
      </c>
      <c r="K41747" s="94">
        <v>-377</v>
      </c>
      <c r="O41747" s="94">
        <v>1540</v>
      </c>
      <c r="P41747" s="94">
        <v>1163</v>
      </c>
      <c r="Q41747" s="94">
        <v>-377</v>
      </c>
      <c r="S41747" s="94">
        <v>441</v>
      </c>
      <c r="V41747" s="94">
        <v>583</v>
      </c>
      <c r="W41747" s="94">
        <v>18</v>
      </c>
      <c r="X41747" s="94">
        <v>1</v>
      </c>
      <c r="Y41747" s="94">
        <v>120</v>
      </c>
      <c r="AK41747" s="94">
        <v>441</v>
      </c>
      <c r="AN41747" s="94">
        <v>583</v>
      </c>
      <c r="AO41747" s="94">
        <v>18</v>
      </c>
      <c r="AP41747" s="94">
        <v>1</v>
      </c>
      <c r="AQ41747" s="94">
        <v>120</v>
      </c>
      <c r="AS41747" s="94">
        <v>-372</v>
      </c>
      <c r="AT41747" s="94">
        <v>13</v>
      </c>
      <c r="AU41747" s="94">
        <v>26</v>
      </c>
      <c r="AV41747" s="94">
        <v>-17</v>
      </c>
      <c r="AW41747" s="94">
        <v>-7</v>
      </c>
      <c r="AX41747" s="94">
        <v>-20</v>
      </c>
    </row>
    <row r="41748" spans="1:50">
      <c r="A41748" s="85" t="s">
        <v>183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0</v>
      </c>
      <c r="G41748" s="89" t="s">
        <v>391</v>
      </c>
      <c r="H41748" s="94">
        <v>1558</v>
      </c>
      <c r="I41748" s="94">
        <v>1511</v>
      </c>
      <c r="J41748" s="94">
        <v>1034</v>
      </c>
      <c r="K41748" s="94">
        <v>-477</v>
      </c>
      <c r="O41748" s="94">
        <v>1511</v>
      </c>
      <c r="P41748" s="94">
        <v>1034</v>
      </c>
      <c r="Q41748" s="94">
        <v>-477</v>
      </c>
      <c r="S41748" s="94">
        <v>439</v>
      </c>
      <c r="V41748" s="94">
        <v>458</v>
      </c>
      <c r="W41748" s="94">
        <v>18</v>
      </c>
      <c r="X41748" s="94">
        <v>1</v>
      </c>
      <c r="Y41748" s="94">
        <v>118</v>
      </c>
      <c r="AK41748" s="94">
        <v>439</v>
      </c>
      <c r="AN41748" s="94">
        <v>458</v>
      </c>
      <c r="AO41748" s="94">
        <v>18</v>
      </c>
      <c r="AP41748" s="94">
        <v>1</v>
      </c>
      <c r="AQ41748" s="94">
        <v>118</v>
      </c>
      <c r="AS41748" s="94">
        <v>-466</v>
      </c>
      <c r="AT41748" s="94">
        <v>15</v>
      </c>
      <c r="AU41748" s="94">
        <v>45</v>
      </c>
      <c r="AV41748" s="94">
        <v>-35</v>
      </c>
      <c r="AW41748" s="94">
        <v>-6</v>
      </c>
      <c r="AX41748" s="94">
        <v>-30</v>
      </c>
    </row>
    <row r="41749" spans="1:50">
      <c r="A41749" s="85" t="s">
        <v>183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0</v>
      </c>
      <c r="G41749" s="89" t="s">
        <v>391</v>
      </c>
      <c r="H41749" s="94">
        <v>1540</v>
      </c>
      <c r="I41749" s="94">
        <v>1488</v>
      </c>
      <c r="J41749" s="94">
        <v>1031</v>
      </c>
      <c r="K41749" s="94">
        <v>-457</v>
      </c>
      <c r="O41749" s="94">
        <v>1488</v>
      </c>
      <c r="P41749" s="94">
        <v>1031</v>
      </c>
      <c r="Q41749" s="94">
        <v>-457</v>
      </c>
      <c r="S41749" s="94">
        <v>435</v>
      </c>
      <c r="V41749" s="94">
        <v>453</v>
      </c>
      <c r="W41749" s="94">
        <v>18</v>
      </c>
      <c r="X41749" s="94">
        <v>2</v>
      </c>
      <c r="Y41749" s="94">
        <v>123</v>
      </c>
      <c r="AK41749" s="94">
        <v>435</v>
      </c>
      <c r="AN41749" s="94">
        <v>453</v>
      </c>
      <c r="AO41749" s="94">
        <v>18</v>
      </c>
      <c r="AP41749" s="94">
        <v>2</v>
      </c>
      <c r="AQ41749" s="94">
        <v>123</v>
      </c>
      <c r="AS41749" s="94">
        <v>-447</v>
      </c>
      <c r="AT41749" s="94">
        <v>11</v>
      </c>
      <c r="AU41749" s="94">
        <v>49</v>
      </c>
      <c r="AV41749" s="94">
        <v>-30</v>
      </c>
      <c r="AW41749" s="94">
        <v>-7</v>
      </c>
      <c r="AX41749" s="94">
        <v>-33</v>
      </c>
    </row>
    <row r="41750" spans="1:50">
      <c r="A41750" s="85" t="s">
        <v>183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0</v>
      </c>
      <c r="G41750" s="89" t="s">
        <v>391</v>
      </c>
      <c r="H41750" s="94">
        <v>1510</v>
      </c>
      <c r="I41750" s="94">
        <v>1463</v>
      </c>
      <c r="J41750" s="94">
        <v>980</v>
      </c>
      <c r="K41750" s="94">
        <v>-483</v>
      </c>
      <c r="O41750" s="94">
        <v>1463</v>
      </c>
      <c r="P41750" s="94">
        <v>980</v>
      </c>
      <c r="Q41750" s="94">
        <v>-483</v>
      </c>
      <c r="S41750" s="94">
        <v>412</v>
      </c>
      <c r="V41750" s="94">
        <v>428</v>
      </c>
      <c r="W41750" s="94">
        <v>17</v>
      </c>
      <c r="X41750" s="94">
        <v>5</v>
      </c>
      <c r="Y41750" s="94">
        <v>118</v>
      </c>
      <c r="AK41750" s="94">
        <v>412</v>
      </c>
      <c r="AN41750" s="94">
        <v>428</v>
      </c>
      <c r="AO41750" s="94">
        <v>17</v>
      </c>
      <c r="AP41750" s="94">
        <v>5</v>
      </c>
      <c r="AQ41750" s="94">
        <v>118</v>
      </c>
      <c r="AS41750" s="94">
        <v>-474</v>
      </c>
      <c r="AT41750" s="94">
        <v>11</v>
      </c>
      <c r="AU41750" s="94">
        <v>48</v>
      </c>
      <c r="AV41750" s="94">
        <v>-22</v>
      </c>
      <c r="AW41750" s="94">
        <v>-5</v>
      </c>
      <c r="AX41750" s="94">
        <v>-41</v>
      </c>
    </row>
    <row r="41751" spans="1:50">
      <c r="A41751" s="85" t="s">
        <v>183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0</v>
      </c>
      <c r="G41751" s="89" t="s">
        <v>391</v>
      </c>
      <c r="H41751" s="94">
        <v>1471</v>
      </c>
      <c r="I41751" s="94">
        <v>1433</v>
      </c>
      <c r="J41751" s="94">
        <v>981</v>
      </c>
      <c r="K41751" s="94">
        <v>-452</v>
      </c>
      <c r="O41751" s="94">
        <v>1433</v>
      </c>
      <c r="P41751" s="94">
        <v>981</v>
      </c>
      <c r="Q41751" s="94">
        <v>-452</v>
      </c>
      <c r="S41751" s="94">
        <v>411</v>
      </c>
      <c r="V41751" s="94">
        <v>424</v>
      </c>
      <c r="W41751" s="94">
        <v>16</v>
      </c>
      <c r="X41751" s="94">
        <v>9</v>
      </c>
      <c r="Y41751" s="94">
        <v>121</v>
      </c>
      <c r="AK41751" s="94">
        <v>411</v>
      </c>
      <c r="AN41751" s="94">
        <v>424</v>
      </c>
      <c r="AO41751" s="94">
        <v>16</v>
      </c>
      <c r="AP41751" s="94">
        <v>9</v>
      </c>
      <c r="AQ41751" s="94">
        <v>121</v>
      </c>
      <c r="AS41751" s="94">
        <v>-435</v>
      </c>
      <c r="AT41751" s="94">
        <v>13</v>
      </c>
      <c r="AU41751" s="94">
        <v>44</v>
      </c>
      <c r="AV41751" s="94">
        <v>-23</v>
      </c>
      <c r="AW41751" s="94">
        <v>-4</v>
      </c>
      <c r="AX41751" s="94">
        <v>-47</v>
      </c>
    </row>
    <row r="41752" spans="1:50">
      <c r="A41752" s="85" t="s">
        <v>183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0</v>
      </c>
      <c r="G41752" s="89" t="s">
        <v>391</v>
      </c>
      <c r="H41752" s="94">
        <v>1443</v>
      </c>
      <c r="I41752" s="94">
        <v>1386</v>
      </c>
      <c r="J41752" s="94">
        <v>974</v>
      </c>
      <c r="K41752" s="94">
        <v>-412</v>
      </c>
      <c r="O41752" s="94">
        <v>1386</v>
      </c>
      <c r="P41752" s="94">
        <v>974</v>
      </c>
      <c r="Q41752" s="94">
        <v>-412</v>
      </c>
      <c r="S41752" s="94">
        <v>408</v>
      </c>
      <c r="V41752" s="94">
        <v>424</v>
      </c>
      <c r="W41752" s="94">
        <v>16</v>
      </c>
      <c r="X41752" s="94">
        <v>6</v>
      </c>
      <c r="Y41752" s="94">
        <v>120</v>
      </c>
      <c r="AK41752" s="94">
        <v>408</v>
      </c>
      <c r="AN41752" s="94">
        <v>424</v>
      </c>
      <c r="AO41752" s="94">
        <v>16</v>
      </c>
      <c r="AP41752" s="94">
        <v>6</v>
      </c>
      <c r="AQ41752" s="94">
        <v>120</v>
      </c>
      <c r="AS41752" s="94">
        <v>-378</v>
      </c>
      <c r="AT41752" s="94">
        <v>13</v>
      </c>
      <c r="AU41752" s="94">
        <v>45</v>
      </c>
      <c r="AV41752" s="94">
        <v>-28</v>
      </c>
      <c r="AW41752" s="94">
        <v>-9</v>
      </c>
      <c r="AX41752" s="94">
        <v>-55</v>
      </c>
    </row>
    <row r="41753" spans="1:50">
      <c r="A41753" s="85" t="s">
        <v>183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0</v>
      </c>
      <c r="G41753" s="89" t="s">
        <v>391</v>
      </c>
      <c r="H41753" s="94">
        <v>1432</v>
      </c>
      <c r="I41753" s="94">
        <v>1379</v>
      </c>
      <c r="J41753" s="94">
        <v>968</v>
      </c>
      <c r="K41753" s="94">
        <v>-411</v>
      </c>
      <c r="O41753" s="94">
        <v>1379</v>
      </c>
      <c r="P41753" s="94">
        <v>968</v>
      </c>
      <c r="Q41753" s="94">
        <v>-411</v>
      </c>
      <c r="S41753" s="94">
        <v>407</v>
      </c>
      <c r="V41753" s="94">
        <v>422</v>
      </c>
      <c r="W41753" s="94">
        <v>15</v>
      </c>
      <c r="X41753" s="94">
        <v>2</v>
      </c>
      <c r="Y41753" s="94">
        <v>122</v>
      </c>
      <c r="AK41753" s="94">
        <v>407</v>
      </c>
      <c r="AN41753" s="94">
        <v>422</v>
      </c>
      <c r="AO41753" s="94">
        <v>15</v>
      </c>
      <c r="AP41753" s="94">
        <v>2</v>
      </c>
      <c r="AQ41753" s="94">
        <v>122</v>
      </c>
      <c r="AS41753" s="94">
        <v>-370</v>
      </c>
      <c r="AT41753" s="94">
        <v>14</v>
      </c>
      <c r="AU41753" s="94">
        <v>41</v>
      </c>
      <c r="AV41753" s="94">
        <v>-23</v>
      </c>
      <c r="AW41753" s="94">
        <v>-7</v>
      </c>
      <c r="AX41753" s="94">
        <v>-66</v>
      </c>
    </row>
    <row r="41754" spans="1:50">
      <c r="A41754" s="85" t="s">
        <v>183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0</v>
      </c>
      <c r="G41754" s="89" t="s">
        <v>391</v>
      </c>
      <c r="H41754" s="94">
        <v>1428</v>
      </c>
      <c r="I41754" s="94">
        <v>1387</v>
      </c>
      <c r="J41754" s="94">
        <v>972</v>
      </c>
      <c r="K41754" s="94">
        <v>-415</v>
      </c>
      <c r="O41754" s="94">
        <v>1387</v>
      </c>
      <c r="P41754" s="94">
        <v>972</v>
      </c>
      <c r="Q41754" s="94">
        <v>-415</v>
      </c>
      <c r="S41754" s="94">
        <v>406</v>
      </c>
      <c r="V41754" s="94">
        <v>432</v>
      </c>
      <c r="W41754" s="94">
        <v>15</v>
      </c>
      <c r="X41754" s="94">
        <v>1</v>
      </c>
      <c r="Y41754" s="94">
        <v>118</v>
      </c>
      <c r="AK41754" s="94">
        <v>406</v>
      </c>
      <c r="AN41754" s="94">
        <v>432</v>
      </c>
      <c r="AO41754" s="94">
        <v>15</v>
      </c>
      <c r="AP41754" s="94">
        <v>1</v>
      </c>
      <c r="AQ41754" s="94">
        <v>118</v>
      </c>
      <c r="AS41754" s="94">
        <v>-378</v>
      </c>
      <c r="AT41754" s="94">
        <v>13</v>
      </c>
      <c r="AU41754" s="94">
        <v>42</v>
      </c>
      <c r="AV41754" s="94">
        <v>-17</v>
      </c>
      <c r="AW41754" s="94">
        <v>-10</v>
      </c>
      <c r="AX41754" s="94">
        <v>-65</v>
      </c>
    </row>
    <row r="41755" spans="1:50">
      <c r="A41755" s="85" t="s">
        <v>183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0</v>
      </c>
      <c r="G41755" s="89" t="s">
        <v>391</v>
      </c>
      <c r="H41755" s="94">
        <v>1440</v>
      </c>
      <c r="I41755" s="94">
        <v>1408</v>
      </c>
      <c r="J41755" s="94">
        <v>1089</v>
      </c>
      <c r="K41755" s="94">
        <v>-319</v>
      </c>
      <c r="O41755" s="94">
        <v>1408</v>
      </c>
      <c r="P41755" s="94">
        <v>1089</v>
      </c>
      <c r="Q41755" s="94">
        <v>-319</v>
      </c>
      <c r="S41755" s="94">
        <v>409</v>
      </c>
      <c r="V41755" s="94">
        <v>550</v>
      </c>
      <c r="W41755" s="94">
        <v>11</v>
      </c>
      <c r="X41755" s="94">
        <v>5</v>
      </c>
      <c r="Y41755" s="94">
        <v>114</v>
      </c>
      <c r="AK41755" s="94">
        <v>409</v>
      </c>
      <c r="AN41755" s="94">
        <v>550</v>
      </c>
      <c r="AO41755" s="94">
        <v>11</v>
      </c>
      <c r="AP41755" s="94">
        <v>5</v>
      </c>
      <c r="AQ41755" s="94">
        <v>114</v>
      </c>
      <c r="AS41755" s="94">
        <v>-331</v>
      </c>
      <c r="AT41755" s="94">
        <v>9</v>
      </c>
      <c r="AU41755" s="94">
        <v>37</v>
      </c>
      <c r="AV41755" s="94">
        <v>21</v>
      </c>
      <c r="AW41755" s="94">
        <v>-5</v>
      </c>
      <c r="AX41755" s="94">
        <v>-50</v>
      </c>
    </row>
    <row r="41756" spans="1:50">
      <c r="A41756" s="85" t="s">
        <v>183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0</v>
      </c>
      <c r="G41756" s="89" t="s">
        <v>391</v>
      </c>
      <c r="H41756" s="94">
        <v>1452</v>
      </c>
      <c r="I41756" s="94">
        <v>1426</v>
      </c>
      <c r="J41756" s="94">
        <v>1102</v>
      </c>
      <c r="K41756" s="94">
        <v>-324</v>
      </c>
      <c r="O41756" s="94">
        <v>1426</v>
      </c>
      <c r="P41756" s="94">
        <v>1102</v>
      </c>
      <c r="Q41756" s="94">
        <v>-324</v>
      </c>
      <c r="S41756" s="94">
        <v>407</v>
      </c>
      <c r="V41756" s="94">
        <v>554</v>
      </c>
      <c r="W41756" s="94">
        <v>3</v>
      </c>
      <c r="X41756" s="94">
        <v>25</v>
      </c>
      <c r="Y41756" s="94">
        <v>113</v>
      </c>
      <c r="AK41756" s="94">
        <v>407</v>
      </c>
      <c r="AN41756" s="94">
        <v>554</v>
      </c>
      <c r="AO41756" s="94">
        <v>3</v>
      </c>
      <c r="AP41756" s="94">
        <v>25</v>
      </c>
      <c r="AQ41756" s="94">
        <v>113</v>
      </c>
      <c r="AS41756" s="94">
        <v>-345</v>
      </c>
      <c r="AT41756" s="94">
        <v>5</v>
      </c>
      <c r="AU41756" s="94">
        <v>27</v>
      </c>
      <c r="AV41756" s="94">
        <v>32</v>
      </c>
      <c r="AW41756" s="94">
        <v>-15</v>
      </c>
      <c r="AX41756" s="94">
        <v>-28</v>
      </c>
    </row>
    <row r="41757" spans="1:50">
      <c r="A41757" s="85" t="s">
        <v>183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0</v>
      </c>
      <c r="G41757" s="89" t="s">
        <v>391</v>
      </c>
      <c r="H41757" s="94">
        <v>1471</v>
      </c>
      <c r="I41757" s="94">
        <v>1464</v>
      </c>
      <c r="J41757" s="94">
        <v>1203</v>
      </c>
      <c r="K41757" s="94">
        <v>-261</v>
      </c>
      <c r="O41757" s="94">
        <v>1464</v>
      </c>
      <c r="P41757" s="94">
        <v>1203</v>
      </c>
      <c r="Q41757" s="94">
        <v>-261</v>
      </c>
      <c r="S41757" s="94">
        <v>411</v>
      </c>
      <c r="V41757" s="94">
        <v>605</v>
      </c>
      <c r="W41757" s="94">
        <v>0</v>
      </c>
      <c r="X41757" s="94">
        <v>65</v>
      </c>
      <c r="Y41757" s="94">
        <v>122</v>
      </c>
      <c r="AK41757" s="94">
        <v>411</v>
      </c>
      <c r="AN41757" s="94">
        <v>605</v>
      </c>
      <c r="AO41757" s="94">
        <v>0</v>
      </c>
      <c r="AP41757" s="94">
        <v>65</v>
      </c>
      <c r="AQ41757" s="94">
        <v>122</v>
      </c>
      <c r="AS41757" s="94">
        <v>-300</v>
      </c>
      <c r="AT41757" s="94">
        <v>6</v>
      </c>
      <c r="AU41757" s="94">
        <v>21</v>
      </c>
      <c r="AV41757" s="94">
        <v>26</v>
      </c>
      <c r="AW41757" s="94">
        <v>-14</v>
      </c>
      <c r="AX41757" s="94">
        <v>0</v>
      </c>
    </row>
    <row r="41758" spans="1:50">
      <c r="A41758" s="85" t="s">
        <v>183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0</v>
      </c>
      <c r="G41758" s="89" t="s">
        <v>391</v>
      </c>
      <c r="H41758" s="94">
        <v>1459</v>
      </c>
      <c r="I41758" s="94">
        <v>1469</v>
      </c>
      <c r="J41758" s="94">
        <v>1233</v>
      </c>
      <c r="K41758" s="94">
        <v>-236</v>
      </c>
      <c r="O41758" s="94">
        <v>1469</v>
      </c>
      <c r="P41758" s="94">
        <v>1233</v>
      </c>
      <c r="Q41758" s="94">
        <v>-236</v>
      </c>
      <c r="S41758" s="94">
        <v>412</v>
      </c>
      <c r="V41758" s="94">
        <v>623</v>
      </c>
      <c r="W41758" s="94">
        <v>0</v>
      </c>
      <c r="X41758" s="94">
        <v>73</v>
      </c>
      <c r="Y41758" s="94">
        <v>125</v>
      </c>
      <c r="AK41758" s="94">
        <v>412</v>
      </c>
      <c r="AN41758" s="94">
        <v>623</v>
      </c>
      <c r="AO41758" s="94">
        <v>0</v>
      </c>
      <c r="AP41758" s="94">
        <v>73</v>
      </c>
      <c r="AQ41758" s="94">
        <v>125</v>
      </c>
      <c r="AS41758" s="94">
        <v>-294</v>
      </c>
      <c r="AT41758" s="94">
        <v>6</v>
      </c>
      <c r="AU41758" s="94">
        <v>24</v>
      </c>
      <c r="AV41758" s="94">
        <v>36</v>
      </c>
      <c r="AW41758" s="94">
        <v>-20</v>
      </c>
      <c r="AX41758" s="94">
        <v>12</v>
      </c>
    </row>
    <row r="41759" spans="1:50">
      <c r="A41759" s="85" t="s">
        <v>183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0</v>
      </c>
      <c r="G41759" s="89" t="s">
        <v>391</v>
      </c>
      <c r="H41759" s="94">
        <v>1417</v>
      </c>
      <c r="I41759" s="94">
        <v>1417</v>
      </c>
      <c r="J41759" s="94">
        <v>1178</v>
      </c>
      <c r="K41759" s="94">
        <v>-239</v>
      </c>
      <c r="O41759" s="94">
        <v>1417</v>
      </c>
      <c r="P41759" s="94">
        <v>1178</v>
      </c>
      <c r="Q41759" s="94">
        <v>-239</v>
      </c>
      <c r="S41759" s="94">
        <v>412</v>
      </c>
      <c r="V41759" s="94">
        <v>600</v>
      </c>
      <c r="W41759" s="94">
        <v>0</v>
      </c>
      <c r="X41759" s="94">
        <v>51</v>
      </c>
      <c r="Y41759" s="94">
        <v>115</v>
      </c>
      <c r="AK41759" s="94">
        <v>412</v>
      </c>
      <c r="AN41759" s="94">
        <v>600</v>
      </c>
      <c r="AO41759" s="94">
        <v>0</v>
      </c>
      <c r="AP41759" s="94">
        <v>51</v>
      </c>
      <c r="AQ41759" s="94">
        <v>115</v>
      </c>
      <c r="AS41759" s="94">
        <v>-315</v>
      </c>
      <c r="AT41759" s="94">
        <v>8</v>
      </c>
      <c r="AU41759" s="94">
        <v>24</v>
      </c>
      <c r="AV41759" s="94">
        <v>56</v>
      </c>
      <c r="AW41759" s="94">
        <v>-27</v>
      </c>
      <c r="AX41759" s="94">
        <v>15</v>
      </c>
    </row>
    <row r="41760" spans="1:50">
      <c r="A41760" s="85" t="s">
        <v>183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0</v>
      </c>
      <c r="G41760" s="89" t="s">
        <v>391</v>
      </c>
      <c r="H41760" s="94">
        <v>1359</v>
      </c>
      <c r="I41760" s="94">
        <v>1349</v>
      </c>
      <c r="J41760" s="94">
        <v>1016</v>
      </c>
      <c r="K41760" s="94">
        <v>-333</v>
      </c>
      <c r="O41760" s="94">
        <v>1349</v>
      </c>
      <c r="P41760" s="94">
        <v>1016</v>
      </c>
      <c r="Q41760" s="94">
        <v>-333</v>
      </c>
      <c r="S41760" s="94">
        <v>412</v>
      </c>
      <c r="V41760" s="94">
        <v>455</v>
      </c>
      <c r="W41760" s="94">
        <v>0</v>
      </c>
      <c r="X41760" s="94">
        <v>27</v>
      </c>
      <c r="Y41760" s="94">
        <v>122</v>
      </c>
      <c r="AK41760" s="94">
        <v>412</v>
      </c>
      <c r="AN41760" s="94">
        <v>455</v>
      </c>
      <c r="AO41760" s="94">
        <v>0</v>
      </c>
      <c r="AP41760" s="94">
        <v>27</v>
      </c>
      <c r="AQ41760" s="94">
        <v>122</v>
      </c>
      <c r="AS41760" s="94">
        <v>-375</v>
      </c>
      <c r="AT41760" s="94">
        <v>10</v>
      </c>
      <c r="AU41760" s="94">
        <v>26</v>
      </c>
      <c r="AV41760" s="94">
        <v>47</v>
      </c>
      <c r="AW41760" s="94">
        <v>-46</v>
      </c>
      <c r="AX41760" s="94">
        <v>5</v>
      </c>
    </row>
    <row r="41761" spans="1:50">
      <c r="A41761" s="85" t="s">
        <v>183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0</v>
      </c>
      <c r="G41761" s="89" t="s">
        <v>391</v>
      </c>
      <c r="H41761" s="94">
        <v>1295</v>
      </c>
      <c r="I41761" s="94">
        <v>1285</v>
      </c>
      <c r="J41761" s="94">
        <v>943</v>
      </c>
      <c r="K41761" s="94">
        <v>-342</v>
      </c>
      <c r="O41761" s="94">
        <v>1285</v>
      </c>
      <c r="P41761" s="94">
        <v>943</v>
      </c>
      <c r="Q41761" s="94">
        <v>-342</v>
      </c>
      <c r="S41761" s="94">
        <v>413</v>
      </c>
      <c r="V41761" s="94">
        <v>398</v>
      </c>
      <c r="W41761" s="94">
        <v>0</v>
      </c>
      <c r="X41761" s="94">
        <v>16</v>
      </c>
      <c r="Y41761" s="94">
        <v>116</v>
      </c>
      <c r="AK41761" s="94">
        <v>413</v>
      </c>
      <c r="AN41761" s="94">
        <v>398</v>
      </c>
      <c r="AO41761" s="94">
        <v>0</v>
      </c>
      <c r="AP41761" s="94">
        <v>16</v>
      </c>
      <c r="AQ41761" s="94">
        <v>116</v>
      </c>
      <c r="AS41761" s="94">
        <v>-370</v>
      </c>
      <c r="AT41761" s="94">
        <v>12</v>
      </c>
      <c r="AU41761" s="94">
        <v>28</v>
      </c>
      <c r="AV41761" s="94">
        <v>34</v>
      </c>
      <c r="AW41761" s="94">
        <v>-50</v>
      </c>
      <c r="AX41761" s="94">
        <v>4</v>
      </c>
    </row>
    <row r="41762" spans="1:50">
      <c r="A41762" s="85" t="s">
        <v>183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0</v>
      </c>
      <c r="G41762" s="89" t="s">
        <v>391</v>
      </c>
      <c r="H41762" s="94">
        <v>1257</v>
      </c>
      <c r="I41762" s="94">
        <v>1236</v>
      </c>
      <c r="J41762" s="94">
        <v>881</v>
      </c>
      <c r="K41762" s="94">
        <v>-355</v>
      </c>
      <c r="O41762" s="94">
        <v>1236</v>
      </c>
      <c r="P41762" s="94">
        <v>881</v>
      </c>
      <c r="Q41762" s="94">
        <v>-355</v>
      </c>
      <c r="S41762" s="94">
        <v>412</v>
      </c>
      <c r="V41762" s="94">
        <v>348</v>
      </c>
      <c r="W41762" s="94">
        <v>0</v>
      </c>
      <c r="X41762" s="94">
        <v>3</v>
      </c>
      <c r="Y41762" s="94">
        <v>118</v>
      </c>
      <c r="AK41762" s="94">
        <v>412</v>
      </c>
      <c r="AN41762" s="94">
        <v>348</v>
      </c>
      <c r="AO41762" s="94">
        <v>0</v>
      </c>
      <c r="AP41762" s="94">
        <v>3</v>
      </c>
      <c r="AQ41762" s="94">
        <v>118</v>
      </c>
      <c r="AS41762" s="94">
        <v>-361</v>
      </c>
      <c r="AT41762" s="94">
        <v>11</v>
      </c>
      <c r="AU41762" s="94">
        <v>30</v>
      </c>
      <c r="AV41762" s="94">
        <v>17</v>
      </c>
      <c r="AW41762" s="94">
        <v>-50</v>
      </c>
      <c r="AX41762" s="94">
        <v>-2</v>
      </c>
    </row>
    <row r="41763" spans="1:50">
      <c r="A41763" s="85" t="s">
        <v>183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0</v>
      </c>
      <c r="G41763" s="89" t="s">
        <v>391</v>
      </c>
      <c r="H41763" s="94">
        <v>1224</v>
      </c>
      <c r="I41763" s="94">
        <v>1221</v>
      </c>
      <c r="J41763" s="94">
        <v>885</v>
      </c>
      <c r="K41763" s="94">
        <v>-336</v>
      </c>
      <c r="O41763" s="94">
        <v>1221</v>
      </c>
      <c r="P41763" s="94">
        <v>885</v>
      </c>
      <c r="Q41763" s="94">
        <v>-336</v>
      </c>
      <c r="S41763" s="94">
        <v>414</v>
      </c>
      <c r="V41763" s="94">
        <v>350</v>
      </c>
      <c r="W41763" s="94">
        <v>0</v>
      </c>
      <c r="X41763" s="94">
        <v>0</v>
      </c>
      <c r="Y41763" s="94">
        <v>121</v>
      </c>
      <c r="AK41763" s="94">
        <v>414</v>
      </c>
      <c r="AN41763" s="94">
        <v>350</v>
      </c>
      <c r="AO41763" s="94">
        <v>0</v>
      </c>
      <c r="AP41763" s="94">
        <v>0</v>
      </c>
      <c r="AQ41763" s="94">
        <v>121</v>
      </c>
      <c r="AS41763" s="94">
        <v>-329</v>
      </c>
      <c r="AT41763" s="94">
        <v>14</v>
      </c>
      <c r="AU41763" s="94">
        <v>30</v>
      </c>
      <c r="AV41763" s="94">
        <v>9</v>
      </c>
      <c r="AW41763" s="94">
        <v>-51</v>
      </c>
      <c r="AX41763" s="94">
        <v>-9</v>
      </c>
    </row>
    <row r="41764" spans="1:50">
      <c r="A41764" s="85" t="s">
        <v>183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0</v>
      </c>
      <c r="G41764" s="89" t="s">
        <v>391</v>
      </c>
      <c r="H41764" s="94">
        <v>1230</v>
      </c>
      <c r="I41764" s="94">
        <v>1215</v>
      </c>
      <c r="J41764" s="94">
        <v>887</v>
      </c>
      <c r="K41764" s="94">
        <v>-328</v>
      </c>
      <c r="O41764" s="94">
        <v>1215</v>
      </c>
      <c r="P41764" s="94">
        <v>887</v>
      </c>
      <c r="Q41764" s="94">
        <v>-328</v>
      </c>
      <c r="S41764" s="94">
        <v>414</v>
      </c>
      <c r="V41764" s="94">
        <v>355</v>
      </c>
      <c r="W41764" s="94">
        <v>0</v>
      </c>
      <c r="X41764" s="94">
        <v>2</v>
      </c>
      <c r="Y41764" s="94">
        <v>116</v>
      </c>
      <c r="AK41764" s="94">
        <v>414</v>
      </c>
      <c r="AN41764" s="94">
        <v>355</v>
      </c>
      <c r="AO41764" s="94">
        <v>0</v>
      </c>
      <c r="AP41764" s="94">
        <v>2</v>
      </c>
      <c r="AQ41764" s="94">
        <v>116</v>
      </c>
      <c r="AS41764" s="94">
        <v>-298</v>
      </c>
      <c r="AT41764" s="94">
        <v>14</v>
      </c>
      <c r="AU41764" s="94">
        <v>32</v>
      </c>
      <c r="AV41764" s="94">
        <v>4</v>
      </c>
      <c r="AW41764" s="94">
        <v>-49</v>
      </c>
      <c r="AX41764" s="94">
        <v>-31</v>
      </c>
    </row>
    <row r="41765" spans="1:50">
      <c r="A41765" s="85" t="s">
        <v>183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0</v>
      </c>
      <c r="G41765" s="89" t="s">
        <v>391</v>
      </c>
      <c r="H41765" s="94">
        <v>1232</v>
      </c>
      <c r="I41765" s="94">
        <v>1235</v>
      </c>
      <c r="J41765" s="94">
        <v>893</v>
      </c>
      <c r="K41765" s="94">
        <v>-342</v>
      </c>
      <c r="O41765" s="94">
        <v>1235</v>
      </c>
      <c r="P41765" s="94">
        <v>893</v>
      </c>
      <c r="Q41765" s="94">
        <v>-342</v>
      </c>
      <c r="S41765" s="94">
        <v>414</v>
      </c>
      <c r="V41765" s="94">
        <v>354</v>
      </c>
      <c r="W41765" s="94">
        <v>0</v>
      </c>
      <c r="X41765" s="94">
        <v>7</v>
      </c>
      <c r="Y41765" s="94">
        <v>118</v>
      </c>
      <c r="AK41765" s="94">
        <v>414</v>
      </c>
      <c r="AN41765" s="94">
        <v>354</v>
      </c>
      <c r="AO41765" s="94">
        <v>0</v>
      </c>
      <c r="AP41765" s="94">
        <v>7</v>
      </c>
      <c r="AQ41765" s="94">
        <v>118</v>
      </c>
      <c r="AS41765" s="94">
        <v>-318</v>
      </c>
      <c r="AT41765" s="94">
        <v>14</v>
      </c>
      <c r="AU41765" s="94">
        <v>31</v>
      </c>
      <c r="AV41765" s="94">
        <v>8</v>
      </c>
      <c r="AW41765" s="94">
        <v>-41</v>
      </c>
      <c r="AX41765" s="94">
        <v>-36</v>
      </c>
    </row>
    <row r="41766" spans="1:50">
      <c r="A41766" s="85" t="s">
        <v>183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0</v>
      </c>
      <c r="G41766" s="89" t="s">
        <v>391</v>
      </c>
      <c r="H41766" s="94">
        <v>1243</v>
      </c>
      <c r="I41766" s="94">
        <v>1256</v>
      </c>
      <c r="J41766" s="94">
        <v>898</v>
      </c>
      <c r="K41766" s="94">
        <v>-358</v>
      </c>
      <c r="O41766" s="94">
        <v>1256</v>
      </c>
      <c r="P41766" s="94">
        <v>898</v>
      </c>
      <c r="Q41766" s="94">
        <v>-358</v>
      </c>
      <c r="S41766" s="94">
        <v>413</v>
      </c>
      <c r="V41766" s="94">
        <v>357</v>
      </c>
      <c r="W41766" s="94">
        <v>0</v>
      </c>
      <c r="X41766" s="94">
        <v>7</v>
      </c>
      <c r="Y41766" s="94">
        <v>121</v>
      </c>
      <c r="AK41766" s="94">
        <v>413</v>
      </c>
      <c r="AN41766" s="94">
        <v>357</v>
      </c>
      <c r="AO41766" s="94">
        <v>0</v>
      </c>
      <c r="AP41766" s="94">
        <v>7</v>
      </c>
      <c r="AQ41766" s="94">
        <v>121</v>
      </c>
      <c r="AS41766" s="94">
        <v>-325</v>
      </c>
      <c r="AT41766" s="94">
        <v>14</v>
      </c>
      <c r="AU41766" s="94">
        <v>34</v>
      </c>
      <c r="AV41766" s="94">
        <v>3</v>
      </c>
      <c r="AW41766" s="94">
        <v>-39</v>
      </c>
      <c r="AX41766" s="94">
        <v>-45</v>
      </c>
    </row>
    <row r="41767" spans="1:50">
      <c r="A41767" s="85" t="s">
        <v>183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0</v>
      </c>
      <c r="G41767" s="89" t="s">
        <v>391</v>
      </c>
      <c r="H41767" s="94">
        <v>1282</v>
      </c>
      <c r="I41767" s="94">
        <v>1293</v>
      </c>
      <c r="J41767" s="94">
        <v>896</v>
      </c>
      <c r="K41767" s="94">
        <v>-397</v>
      </c>
      <c r="O41767" s="94">
        <v>1293</v>
      </c>
      <c r="P41767" s="94">
        <v>896</v>
      </c>
      <c r="Q41767" s="94">
        <v>-397</v>
      </c>
      <c r="S41767" s="94">
        <v>416</v>
      </c>
      <c r="V41767" s="94">
        <v>350</v>
      </c>
      <c r="W41767" s="94">
        <v>0</v>
      </c>
      <c r="X41767" s="94">
        <v>8</v>
      </c>
      <c r="Y41767" s="94">
        <v>122</v>
      </c>
      <c r="AK41767" s="94">
        <v>416</v>
      </c>
      <c r="AN41767" s="94">
        <v>350</v>
      </c>
      <c r="AO41767" s="94">
        <v>0</v>
      </c>
      <c r="AP41767" s="94">
        <v>8</v>
      </c>
      <c r="AQ41767" s="94">
        <v>122</v>
      </c>
      <c r="AS41767" s="94">
        <v>-357</v>
      </c>
      <c r="AT41767" s="94">
        <v>13</v>
      </c>
      <c r="AU41767" s="94">
        <v>37</v>
      </c>
      <c r="AV41767" s="94">
        <v>-12</v>
      </c>
      <c r="AW41767" s="94">
        <v>-35</v>
      </c>
      <c r="AX41767" s="94">
        <v>-43</v>
      </c>
    </row>
    <row r="41768" spans="1:50">
      <c r="A41768" s="85" t="s">
        <v>183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0</v>
      </c>
      <c r="G41768" s="89" t="s">
        <v>391</v>
      </c>
      <c r="H41768" s="94">
        <v>1330</v>
      </c>
      <c r="I41768" s="94">
        <v>1353</v>
      </c>
      <c r="J41768" s="94">
        <v>937</v>
      </c>
      <c r="K41768" s="94">
        <v>-416</v>
      </c>
      <c r="O41768" s="94">
        <v>1353</v>
      </c>
      <c r="P41768" s="94">
        <v>937</v>
      </c>
      <c r="Q41768" s="94">
        <v>-416</v>
      </c>
      <c r="S41768" s="94">
        <v>434</v>
      </c>
      <c r="V41768" s="94">
        <v>363</v>
      </c>
      <c r="W41768" s="94">
        <v>0</v>
      </c>
      <c r="X41768" s="94">
        <v>18</v>
      </c>
      <c r="Y41768" s="94">
        <v>122</v>
      </c>
      <c r="AK41768" s="94">
        <v>434</v>
      </c>
      <c r="AN41768" s="94">
        <v>363</v>
      </c>
      <c r="AO41768" s="94">
        <v>0</v>
      </c>
      <c r="AP41768" s="94">
        <v>18</v>
      </c>
      <c r="AQ41768" s="94">
        <v>122</v>
      </c>
      <c r="AS41768" s="94">
        <v>-361</v>
      </c>
      <c r="AT41768" s="94">
        <v>12</v>
      </c>
      <c r="AU41768" s="94">
        <v>39</v>
      </c>
      <c r="AV41768" s="94">
        <v>-33</v>
      </c>
      <c r="AW41768" s="94">
        <v>-39</v>
      </c>
      <c r="AX41768" s="94">
        <v>-34</v>
      </c>
    </row>
    <row r="41769" spans="1:50">
      <c r="A41769" s="85" t="s">
        <v>183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0</v>
      </c>
      <c r="G41769" s="89" t="s">
        <v>391</v>
      </c>
      <c r="H41769" s="94">
        <v>1401</v>
      </c>
      <c r="I41769" s="94">
        <v>1415</v>
      </c>
      <c r="J41769" s="94">
        <v>999</v>
      </c>
      <c r="K41769" s="94">
        <v>-416</v>
      </c>
      <c r="O41769" s="94">
        <v>1415</v>
      </c>
      <c r="P41769" s="94">
        <v>999</v>
      </c>
      <c r="Q41769" s="94">
        <v>-416</v>
      </c>
      <c r="S41769" s="94">
        <v>434</v>
      </c>
      <c r="V41769" s="94">
        <v>420</v>
      </c>
      <c r="W41769" s="94">
        <v>4</v>
      </c>
      <c r="X41769" s="94">
        <v>17</v>
      </c>
      <c r="Y41769" s="94">
        <v>124</v>
      </c>
      <c r="AK41769" s="94">
        <v>434</v>
      </c>
      <c r="AN41769" s="94">
        <v>420</v>
      </c>
      <c r="AO41769" s="94">
        <v>4</v>
      </c>
      <c r="AP41769" s="94">
        <v>17</v>
      </c>
      <c r="AQ41769" s="94">
        <v>124</v>
      </c>
      <c r="AS41769" s="94">
        <v>-338</v>
      </c>
      <c r="AT41769" s="94">
        <v>16</v>
      </c>
      <c r="AU41769" s="94">
        <v>41</v>
      </c>
      <c r="AV41769" s="94">
        <v>-66</v>
      </c>
      <c r="AW41769" s="94">
        <v>-36</v>
      </c>
      <c r="AX41769" s="94">
        <v>-33</v>
      </c>
    </row>
    <row r="41770" spans="1:50">
      <c r="A41770" s="85" t="s">
        <v>183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0</v>
      </c>
      <c r="G41770" s="89" t="s">
        <v>391</v>
      </c>
      <c r="H41770" s="94">
        <v>1473</v>
      </c>
      <c r="I41770" s="94">
        <v>1472</v>
      </c>
      <c r="J41770" s="94">
        <v>997</v>
      </c>
      <c r="K41770" s="94">
        <v>-475</v>
      </c>
      <c r="O41770" s="94">
        <v>1472</v>
      </c>
      <c r="P41770" s="94">
        <v>997</v>
      </c>
      <c r="Q41770" s="94">
        <v>-475</v>
      </c>
      <c r="S41770" s="94">
        <v>436</v>
      </c>
      <c r="V41770" s="94">
        <v>418</v>
      </c>
      <c r="W41770" s="94">
        <v>15</v>
      </c>
      <c r="X41770" s="94">
        <v>8</v>
      </c>
      <c r="Y41770" s="94">
        <v>120</v>
      </c>
      <c r="AK41770" s="94">
        <v>436</v>
      </c>
      <c r="AN41770" s="94">
        <v>418</v>
      </c>
      <c r="AO41770" s="94">
        <v>15</v>
      </c>
      <c r="AP41770" s="94">
        <v>8</v>
      </c>
      <c r="AQ41770" s="94">
        <v>120</v>
      </c>
      <c r="AS41770" s="94">
        <v>-414</v>
      </c>
      <c r="AT41770" s="94">
        <v>15</v>
      </c>
      <c r="AU41770" s="94">
        <v>48</v>
      </c>
      <c r="AV41770" s="94">
        <v>-63</v>
      </c>
      <c r="AW41770" s="94">
        <v>-26</v>
      </c>
      <c r="AX41770" s="94">
        <v>-35</v>
      </c>
    </row>
    <row r="41771" spans="1:50">
      <c r="A41771" s="85" t="s">
        <v>183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0</v>
      </c>
      <c r="G41771" s="89" t="s">
        <v>391</v>
      </c>
      <c r="H41771" s="94">
        <v>1501</v>
      </c>
      <c r="I41771" s="94">
        <v>1521</v>
      </c>
      <c r="J41771" s="94">
        <v>993</v>
      </c>
      <c r="K41771" s="94">
        <v>-528</v>
      </c>
      <c r="O41771" s="94">
        <v>1521</v>
      </c>
      <c r="P41771" s="94">
        <v>993</v>
      </c>
      <c r="Q41771" s="94">
        <v>-528</v>
      </c>
      <c r="S41771" s="94">
        <v>436</v>
      </c>
      <c r="V41771" s="94">
        <v>422</v>
      </c>
      <c r="W41771" s="94">
        <v>14</v>
      </c>
      <c r="X41771" s="94">
        <v>0</v>
      </c>
      <c r="Y41771" s="94">
        <v>121</v>
      </c>
      <c r="AK41771" s="94">
        <v>436</v>
      </c>
      <c r="AN41771" s="94">
        <v>422</v>
      </c>
      <c r="AO41771" s="94">
        <v>14</v>
      </c>
      <c r="AP41771" s="94">
        <v>0</v>
      </c>
      <c r="AQ41771" s="94">
        <v>121</v>
      </c>
      <c r="AS41771" s="94">
        <v>-472</v>
      </c>
      <c r="AT41771" s="94">
        <v>15</v>
      </c>
      <c r="AU41771" s="94">
        <v>47</v>
      </c>
      <c r="AV41771" s="94">
        <v>-60</v>
      </c>
      <c r="AW41771" s="94">
        <v>-24</v>
      </c>
      <c r="AX41771" s="94">
        <v>-34</v>
      </c>
    </row>
    <row r="41772" spans="1:50">
      <c r="A41772" s="85" t="s">
        <v>183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0</v>
      </c>
      <c r="G41772" s="89" t="s">
        <v>391</v>
      </c>
      <c r="H41772" s="94">
        <v>1495</v>
      </c>
      <c r="I41772" s="94">
        <v>1538</v>
      </c>
      <c r="J41772" s="94">
        <v>1015</v>
      </c>
      <c r="K41772" s="94">
        <v>-523</v>
      </c>
      <c r="O41772" s="94">
        <v>1538</v>
      </c>
      <c r="P41772" s="94">
        <v>1015</v>
      </c>
      <c r="Q41772" s="94">
        <v>-523</v>
      </c>
      <c r="S41772" s="94">
        <v>435</v>
      </c>
      <c r="V41772" s="94">
        <v>446</v>
      </c>
      <c r="W41772" s="94">
        <v>14</v>
      </c>
      <c r="X41772" s="94">
        <v>0</v>
      </c>
      <c r="Y41772" s="94">
        <v>120</v>
      </c>
      <c r="AK41772" s="94">
        <v>435</v>
      </c>
      <c r="AN41772" s="94">
        <v>446</v>
      </c>
      <c r="AO41772" s="94">
        <v>14</v>
      </c>
      <c r="AP41772" s="94">
        <v>0</v>
      </c>
      <c r="AQ41772" s="94">
        <v>120</v>
      </c>
      <c r="AS41772" s="94">
        <v>-428</v>
      </c>
      <c r="AT41772" s="94">
        <v>15</v>
      </c>
      <c r="AU41772" s="94">
        <v>48</v>
      </c>
      <c r="AV41772" s="94">
        <v>-92</v>
      </c>
      <c r="AW41772" s="94">
        <v>-23</v>
      </c>
      <c r="AX41772" s="94">
        <v>-43</v>
      </c>
    </row>
    <row r="41773" spans="1:50">
      <c r="A41773" s="85" t="s">
        <v>183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0</v>
      </c>
      <c r="G41773" s="89" t="s">
        <v>391</v>
      </c>
      <c r="H41773" s="94">
        <v>1480</v>
      </c>
      <c r="I41773" s="94">
        <v>1542</v>
      </c>
      <c r="J41773" s="94">
        <v>1026</v>
      </c>
      <c r="K41773" s="94">
        <v>-516</v>
      </c>
      <c r="O41773" s="94">
        <v>1542</v>
      </c>
      <c r="P41773" s="94">
        <v>1026</v>
      </c>
      <c r="Q41773" s="94">
        <v>-516</v>
      </c>
      <c r="S41773" s="94">
        <v>435</v>
      </c>
      <c r="V41773" s="94">
        <v>455</v>
      </c>
      <c r="W41773" s="94">
        <v>15</v>
      </c>
      <c r="X41773" s="94">
        <v>0</v>
      </c>
      <c r="Y41773" s="94">
        <v>121</v>
      </c>
      <c r="AK41773" s="94">
        <v>435</v>
      </c>
      <c r="AN41773" s="94">
        <v>455</v>
      </c>
      <c r="AO41773" s="94">
        <v>15</v>
      </c>
      <c r="AP41773" s="94">
        <v>0</v>
      </c>
      <c r="AQ41773" s="94">
        <v>121</v>
      </c>
      <c r="AS41773" s="94">
        <v>-418</v>
      </c>
      <c r="AT41773" s="94">
        <v>12</v>
      </c>
      <c r="AU41773" s="94">
        <v>50</v>
      </c>
      <c r="AV41773" s="94">
        <v>-94</v>
      </c>
      <c r="AW41773" s="94">
        <v>-22</v>
      </c>
      <c r="AX41773" s="94">
        <v>-44</v>
      </c>
    </row>
    <row r="41774" spans="1:50">
      <c r="A41774" s="85" t="s">
        <v>183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0</v>
      </c>
      <c r="G41774" s="89" t="s">
        <v>391</v>
      </c>
      <c r="H41774" s="94">
        <v>1471</v>
      </c>
      <c r="I41774" s="94">
        <v>1518</v>
      </c>
      <c r="J41774" s="94">
        <v>969</v>
      </c>
      <c r="K41774" s="94">
        <v>-549</v>
      </c>
      <c r="O41774" s="94">
        <v>1518</v>
      </c>
      <c r="P41774" s="94">
        <v>969</v>
      </c>
      <c r="Q41774" s="94">
        <v>-549</v>
      </c>
      <c r="S41774" s="94">
        <v>434</v>
      </c>
      <c r="V41774" s="94">
        <v>395</v>
      </c>
      <c r="W41774" s="94">
        <v>13</v>
      </c>
      <c r="X41774" s="94">
        <v>0</v>
      </c>
      <c r="Y41774" s="94">
        <v>127</v>
      </c>
      <c r="AK41774" s="94">
        <v>434</v>
      </c>
      <c r="AN41774" s="94">
        <v>395</v>
      </c>
      <c r="AO41774" s="94">
        <v>13</v>
      </c>
      <c r="AP41774" s="94">
        <v>0</v>
      </c>
      <c r="AQ41774" s="94">
        <v>127</v>
      </c>
      <c r="AS41774" s="94">
        <v>-441</v>
      </c>
      <c r="AT41774" s="94">
        <v>13</v>
      </c>
      <c r="AU41774" s="94">
        <v>48</v>
      </c>
      <c r="AV41774" s="94">
        <v>-94</v>
      </c>
      <c r="AW41774" s="94">
        <v>-39</v>
      </c>
      <c r="AX41774" s="94">
        <v>-36</v>
      </c>
    </row>
    <row r="41775" spans="1:50">
      <c r="A41775" s="85" t="s">
        <v>183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0</v>
      </c>
      <c r="G41775" s="89" t="s">
        <v>391</v>
      </c>
      <c r="H41775" s="94">
        <v>1446</v>
      </c>
      <c r="I41775" s="94">
        <v>1459</v>
      </c>
      <c r="J41775" s="94">
        <v>913</v>
      </c>
      <c r="K41775" s="94">
        <v>-546</v>
      </c>
      <c r="O41775" s="94">
        <v>1459</v>
      </c>
      <c r="P41775" s="94">
        <v>913</v>
      </c>
      <c r="Q41775" s="94">
        <v>-546</v>
      </c>
      <c r="S41775" s="94">
        <v>433</v>
      </c>
      <c r="V41775" s="94">
        <v>351</v>
      </c>
      <c r="W41775" s="94">
        <v>10</v>
      </c>
      <c r="X41775" s="94">
        <v>0</v>
      </c>
      <c r="Y41775" s="94">
        <v>119</v>
      </c>
      <c r="AK41775" s="94">
        <v>433</v>
      </c>
      <c r="AN41775" s="94">
        <v>351</v>
      </c>
      <c r="AO41775" s="94">
        <v>10</v>
      </c>
      <c r="AP41775" s="94">
        <v>0</v>
      </c>
      <c r="AQ41775" s="94">
        <v>119</v>
      </c>
      <c r="AS41775" s="94">
        <v>-437</v>
      </c>
      <c r="AT41775" s="94">
        <v>12</v>
      </c>
      <c r="AU41775" s="94">
        <v>46</v>
      </c>
      <c r="AV41775" s="94">
        <v>-87</v>
      </c>
      <c r="AW41775" s="94">
        <v>-45</v>
      </c>
      <c r="AX41775" s="94">
        <v>-35</v>
      </c>
    </row>
    <row r="41776" spans="1:50">
      <c r="A41776" s="85" t="s">
        <v>183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0</v>
      </c>
      <c r="G41776" s="89" t="s">
        <v>391</v>
      </c>
      <c r="H41776" s="94">
        <v>1413</v>
      </c>
      <c r="I41776" s="94">
        <v>1427</v>
      </c>
      <c r="J41776" s="94">
        <v>919</v>
      </c>
      <c r="K41776" s="94">
        <v>-508</v>
      </c>
      <c r="O41776" s="94">
        <v>1427</v>
      </c>
      <c r="P41776" s="94">
        <v>919</v>
      </c>
      <c r="Q41776" s="94">
        <v>-508</v>
      </c>
      <c r="S41776" s="94">
        <v>432</v>
      </c>
      <c r="V41776" s="94">
        <v>353</v>
      </c>
      <c r="W41776" s="94">
        <v>10</v>
      </c>
      <c r="X41776" s="94">
        <v>0</v>
      </c>
      <c r="Y41776" s="94">
        <v>124</v>
      </c>
      <c r="AK41776" s="94">
        <v>432</v>
      </c>
      <c r="AN41776" s="94">
        <v>353</v>
      </c>
      <c r="AO41776" s="94">
        <v>10</v>
      </c>
      <c r="AP41776" s="94">
        <v>0</v>
      </c>
      <c r="AQ41776" s="94">
        <v>124</v>
      </c>
      <c r="AS41776" s="94">
        <v>-402</v>
      </c>
      <c r="AT41776" s="94">
        <v>13</v>
      </c>
      <c r="AU41776" s="94">
        <v>44</v>
      </c>
      <c r="AV41776" s="94">
        <v>-84</v>
      </c>
      <c r="AW41776" s="94">
        <v>-48</v>
      </c>
      <c r="AX41776" s="94">
        <v>-31</v>
      </c>
    </row>
    <row r="41777" spans="1:50">
      <c r="A41777" s="85" t="s">
        <v>183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0</v>
      </c>
      <c r="G41777" s="89" t="s">
        <v>391</v>
      </c>
      <c r="H41777" s="94">
        <v>1391</v>
      </c>
      <c r="I41777" s="94">
        <v>1386</v>
      </c>
      <c r="J41777" s="94">
        <v>913</v>
      </c>
      <c r="K41777" s="94">
        <v>-473</v>
      </c>
      <c r="O41777" s="94">
        <v>1386</v>
      </c>
      <c r="P41777" s="94">
        <v>913</v>
      </c>
      <c r="Q41777" s="94">
        <v>-473</v>
      </c>
      <c r="S41777" s="94">
        <v>428</v>
      </c>
      <c r="V41777" s="94">
        <v>357</v>
      </c>
      <c r="W41777" s="94">
        <v>8</v>
      </c>
      <c r="X41777" s="94">
        <v>0</v>
      </c>
      <c r="Y41777" s="94">
        <v>120</v>
      </c>
      <c r="AK41777" s="94">
        <v>428</v>
      </c>
      <c r="AN41777" s="94">
        <v>357</v>
      </c>
      <c r="AO41777" s="94">
        <v>8</v>
      </c>
      <c r="AP41777" s="94">
        <v>0</v>
      </c>
      <c r="AQ41777" s="94">
        <v>120</v>
      </c>
      <c r="AS41777" s="94">
        <v>-348</v>
      </c>
      <c r="AT41777" s="94">
        <v>15</v>
      </c>
      <c r="AU41777" s="94">
        <v>45</v>
      </c>
      <c r="AV41777" s="94">
        <v>-105</v>
      </c>
      <c r="AW41777" s="94">
        <v>-47</v>
      </c>
      <c r="AX41777" s="94">
        <v>-33</v>
      </c>
    </row>
    <row r="41778" spans="1:50">
      <c r="A41778" s="85" t="s">
        <v>183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0</v>
      </c>
      <c r="G41778" s="89" t="s">
        <v>391</v>
      </c>
      <c r="H41778" s="94">
        <v>1385</v>
      </c>
      <c r="I41778" s="94">
        <v>1385</v>
      </c>
      <c r="J41778" s="94">
        <v>927</v>
      </c>
      <c r="K41778" s="94">
        <v>-458</v>
      </c>
      <c r="O41778" s="94">
        <v>1385</v>
      </c>
      <c r="P41778" s="94">
        <v>927</v>
      </c>
      <c r="Q41778" s="94">
        <v>-458</v>
      </c>
      <c r="S41778" s="94">
        <v>431</v>
      </c>
      <c r="V41778" s="94">
        <v>367</v>
      </c>
      <c r="W41778" s="94">
        <v>6</v>
      </c>
      <c r="X41778" s="94">
        <v>0</v>
      </c>
      <c r="Y41778" s="94">
        <v>123</v>
      </c>
      <c r="AK41778" s="94">
        <v>431</v>
      </c>
      <c r="AN41778" s="94">
        <v>367</v>
      </c>
      <c r="AO41778" s="94">
        <v>6</v>
      </c>
      <c r="AP41778" s="94">
        <v>0</v>
      </c>
      <c r="AQ41778" s="94">
        <v>123</v>
      </c>
      <c r="AS41778" s="94">
        <v>-350</v>
      </c>
      <c r="AT41778" s="94">
        <v>15</v>
      </c>
      <c r="AU41778" s="94">
        <v>43</v>
      </c>
      <c r="AV41778" s="94">
        <v>-92</v>
      </c>
      <c r="AW41778" s="94">
        <v>-44</v>
      </c>
      <c r="AX41778" s="94">
        <v>-30</v>
      </c>
    </row>
    <row r="41779" spans="1:50">
      <c r="A41779" s="85" t="s">
        <v>183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0</v>
      </c>
      <c r="G41779" s="89" t="s">
        <v>391</v>
      </c>
      <c r="H41779" s="94">
        <v>1410</v>
      </c>
      <c r="I41779" s="94">
        <v>1393</v>
      </c>
      <c r="J41779" s="94">
        <v>1021</v>
      </c>
      <c r="K41779" s="94">
        <v>-372</v>
      </c>
      <c r="O41779" s="94">
        <v>1393</v>
      </c>
      <c r="P41779" s="94">
        <v>1021</v>
      </c>
      <c r="Q41779" s="94">
        <v>-372</v>
      </c>
      <c r="S41779" s="94">
        <v>428</v>
      </c>
      <c r="V41779" s="94">
        <v>460</v>
      </c>
      <c r="W41779" s="94">
        <v>10</v>
      </c>
      <c r="X41779" s="94">
        <v>1</v>
      </c>
      <c r="Y41779" s="94">
        <v>122</v>
      </c>
      <c r="AK41779" s="94">
        <v>428</v>
      </c>
      <c r="AN41779" s="94">
        <v>460</v>
      </c>
      <c r="AO41779" s="94">
        <v>10</v>
      </c>
      <c r="AP41779" s="94">
        <v>1</v>
      </c>
      <c r="AQ41779" s="94">
        <v>122</v>
      </c>
      <c r="AS41779" s="94">
        <v>-314</v>
      </c>
      <c r="AT41779" s="94">
        <v>13</v>
      </c>
      <c r="AU41779" s="94">
        <v>43</v>
      </c>
      <c r="AV41779" s="94">
        <v>-61</v>
      </c>
      <c r="AW41779" s="94">
        <v>-39</v>
      </c>
      <c r="AX41779" s="94">
        <v>-14</v>
      </c>
    </row>
    <row r="41780" spans="1:50">
      <c r="A41780" s="85" t="s">
        <v>183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0</v>
      </c>
      <c r="G41780" s="89" t="s">
        <v>391</v>
      </c>
      <c r="H41780" s="94">
        <v>1427</v>
      </c>
      <c r="I41780" s="94">
        <v>1399</v>
      </c>
      <c r="J41780" s="94">
        <v>1021</v>
      </c>
      <c r="K41780" s="94">
        <v>-378</v>
      </c>
      <c r="O41780" s="94">
        <v>1399</v>
      </c>
      <c r="P41780" s="94">
        <v>1021</v>
      </c>
      <c r="Q41780" s="94">
        <v>-378</v>
      </c>
      <c r="S41780" s="94">
        <v>431</v>
      </c>
      <c r="V41780" s="94">
        <v>464</v>
      </c>
      <c r="W41780" s="94">
        <v>2</v>
      </c>
      <c r="X41780" s="94">
        <v>3</v>
      </c>
      <c r="Y41780" s="94">
        <v>121</v>
      </c>
      <c r="AK41780" s="94">
        <v>431</v>
      </c>
      <c r="AN41780" s="94">
        <v>464</v>
      </c>
      <c r="AO41780" s="94">
        <v>2</v>
      </c>
      <c r="AP41780" s="94">
        <v>3</v>
      </c>
      <c r="AQ41780" s="94">
        <v>121</v>
      </c>
      <c r="AS41780" s="94">
        <v>-355</v>
      </c>
      <c r="AT41780" s="94">
        <v>12</v>
      </c>
      <c r="AU41780" s="94">
        <v>33</v>
      </c>
      <c r="AV41780" s="94">
        <v>-34</v>
      </c>
      <c r="AW41780" s="94">
        <v>-29</v>
      </c>
      <c r="AX41780" s="94">
        <v>-5</v>
      </c>
    </row>
    <row r="41781" spans="1:50">
      <c r="A41781" s="85" t="s">
        <v>183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0</v>
      </c>
      <c r="G41781" s="89" t="s">
        <v>391</v>
      </c>
      <c r="H41781" s="94">
        <v>1472</v>
      </c>
      <c r="I41781" s="94">
        <v>1410</v>
      </c>
      <c r="J41781" s="94">
        <v>1110</v>
      </c>
      <c r="K41781" s="94">
        <v>-300</v>
      </c>
      <c r="O41781" s="94">
        <v>1410</v>
      </c>
      <c r="P41781" s="94">
        <v>1110</v>
      </c>
      <c r="Q41781" s="94">
        <v>-300</v>
      </c>
      <c r="S41781" s="94">
        <v>430</v>
      </c>
      <c r="V41781" s="94">
        <v>557</v>
      </c>
      <c r="W41781" s="94">
        <v>0</v>
      </c>
      <c r="X41781" s="94">
        <v>1</v>
      </c>
      <c r="Y41781" s="94">
        <v>122</v>
      </c>
      <c r="AK41781" s="94">
        <v>430</v>
      </c>
      <c r="AN41781" s="94">
        <v>557</v>
      </c>
      <c r="AO41781" s="94">
        <v>0</v>
      </c>
      <c r="AP41781" s="94">
        <v>1</v>
      </c>
      <c r="AQ41781" s="94">
        <v>122</v>
      </c>
      <c r="AS41781" s="94">
        <v>-313</v>
      </c>
      <c r="AT41781" s="94">
        <v>10</v>
      </c>
      <c r="AU41781" s="94">
        <v>33</v>
      </c>
      <c r="AV41781" s="94">
        <v>0</v>
      </c>
      <c r="AW41781" s="94">
        <v>-31</v>
      </c>
      <c r="AX41781" s="94">
        <v>1</v>
      </c>
    </row>
    <row r="41782" spans="1:50">
      <c r="A41782" s="85" t="s">
        <v>183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0</v>
      </c>
      <c r="G41782" s="89" t="s">
        <v>391</v>
      </c>
      <c r="H41782" s="94">
        <v>1470</v>
      </c>
      <c r="I41782" s="94">
        <v>1396</v>
      </c>
      <c r="J41782" s="94">
        <v>1101</v>
      </c>
      <c r="K41782" s="94">
        <v>-295</v>
      </c>
      <c r="O41782" s="94">
        <v>1396</v>
      </c>
      <c r="P41782" s="94">
        <v>1101</v>
      </c>
      <c r="Q41782" s="94">
        <v>-295</v>
      </c>
      <c r="S41782" s="94">
        <v>424</v>
      </c>
      <c r="V41782" s="94">
        <v>559</v>
      </c>
      <c r="W41782" s="94">
        <v>0</v>
      </c>
      <c r="X41782" s="94">
        <v>0</v>
      </c>
      <c r="Y41782" s="94">
        <v>118</v>
      </c>
      <c r="AK41782" s="94">
        <v>424</v>
      </c>
      <c r="AN41782" s="94">
        <v>559</v>
      </c>
      <c r="AO41782" s="94">
        <v>0</v>
      </c>
      <c r="AP41782" s="94">
        <v>0</v>
      </c>
      <c r="AQ41782" s="94">
        <v>118</v>
      </c>
      <c r="AS41782" s="94">
        <v>-314</v>
      </c>
      <c r="AT41782" s="94">
        <v>11</v>
      </c>
      <c r="AU41782" s="94">
        <v>31</v>
      </c>
      <c r="AV41782" s="94">
        <v>16</v>
      </c>
      <c r="AW41782" s="94">
        <v>-45</v>
      </c>
      <c r="AX41782" s="94">
        <v>6</v>
      </c>
    </row>
    <row r="41783" spans="1:50">
      <c r="A41783" s="85" t="s">
        <v>183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0</v>
      </c>
      <c r="G41783" s="89" t="s">
        <v>391</v>
      </c>
      <c r="H41783" s="94">
        <v>1403</v>
      </c>
      <c r="I41783" s="94">
        <v>1331</v>
      </c>
      <c r="J41783" s="94">
        <v>1032</v>
      </c>
      <c r="K41783" s="94">
        <v>-299</v>
      </c>
      <c r="O41783" s="94">
        <v>1331</v>
      </c>
      <c r="P41783" s="94">
        <v>1032</v>
      </c>
      <c r="Q41783" s="94">
        <v>-299</v>
      </c>
      <c r="S41783" s="94">
        <v>408</v>
      </c>
      <c r="V41783" s="94">
        <v>508</v>
      </c>
      <c r="W41783" s="94">
        <v>0</v>
      </c>
      <c r="X41783" s="94">
        <v>2</v>
      </c>
      <c r="Y41783" s="94">
        <v>114</v>
      </c>
      <c r="AK41783" s="94">
        <v>408</v>
      </c>
      <c r="AN41783" s="94">
        <v>508</v>
      </c>
      <c r="AO41783" s="94">
        <v>0</v>
      </c>
      <c r="AP41783" s="94">
        <v>2</v>
      </c>
      <c r="AQ41783" s="94">
        <v>114</v>
      </c>
      <c r="AS41783" s="94">
        <v>-313</v>
      </c>
      <c r="AT41783" s="94">
        <v>13</v>
      </c>
      <c r="AU41783" s="94">
        <v>34</v>
      </c>
      <c r="AV41783" s="94">
        <v>17</v>
      </c>
      <c r="AW41783" s="94">
        <v>-52</v>
      </c>
      <c r="AX41783" s="94">
        <v>2</v>
      </c>
    </row>
    <row r="41784" spans="1:50">
      <c r="A41784" s="85" t="s">
        <v>183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0</v>
      </c>
      <c r="G41784" s="89" t="s">
        <v>391</v>
      </c>
      <c r="H41784" s="94">
        <v>1321</v>
      </c>
      <c r="I41784" s="94">
        <v>1263</v>
      </c>
      <c r="J41784" s="94">
        <v>910</v>
      </c>
      <c r="K41784" s="94">
        <v>-353</v>
      </c>
      <c r="O41784" s="94">
        <v>1263</v>
      </c>
      <c r="P41784" s="94">
        <v>910</v>
      </c>
      <c r="Q41784" s="94">
        <v>-353</v>
      </c>
      <c r="S41784" s="94">
        <v>413</v>
      </c>
      <c r="V41784" s="94">
        <v>385</v>
      </c>
      <c r="W41784" s="94">
        <v>0</v>
      </c>
      <c r="X41784" s="94">
        <v>0</v>
      </c>
      <c r="Y41784" s="94">
        <v>112</v>
      </c>
      <c r="AK41784" s="94">
        <v>413</v>
      </c>
      <c r="AN41784" s="94">
        <v>385</v>
      </c>
      <c r="AO41784" s="94">
        <v>0</v>
      </c>
      <c r="AP41784" s="94">
        <v>0</v>
      </c>
      <c r="AQ41784" s="94">
        <v>112</v>
      </c>
      <c r="AS41784" s="94">
        <v>-323</v>
      </c>
      <c r="AT41784" s="94">
        <v>16</v>
      </c>
      <c r="AU41784" s="94">
        <v>37</v>
      </c>
      <c r="AV41784" s="94">
        <v>-17</v>
      </c>
      <c r="AW41784" s="94">
        <v>-58</v>
      </c>
      <c r="AX41784" s="94">
        <v>-8</v>
      </c>
    </row>
    <row r="41785" spans="1:50">
      <c r="A41785" s="85" t="s">
        <v>183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0</v>
      </c>
      <c r="G41785" s="89" t="s">
        <v>391</v>
      </c>
      <c r="H41785" s="94">
        <v>1244</v>
      </c>
      <c r="I41785" s="94">
        <v>1213</v>
      </c>
      <c r="J41785" s="94">
        <v>896</v>
      </c>
      <c r="K41785" s="94">
        <v>-317</v>
      </c>
      <c r="O41785" s="94">
        <v>1213</v>
      </c>
      <c r="P41785" s="94">
        <v>896</v>
      </c>
      <c r="Q41785" s="94">
        <v>-317</v>
      </c>
      <c r="S41785" s="94">
        <v>410</v>
      </c>
      <c r="V41785" s="94">
        <v>364</v>
      </c>
      <c r="W41785" s="94">
        <v>0</v>
      </c>
      <c r="X41785" s="94">
        <v>2</v>
      </c>
      <c r="Y41785" s="94">
        <v>120</v>
      </c>
      <c r="AK41785" s="94">
        <v>410</v>
      </c>
      <c r="AN41785" s="94">
        <v>364</v>
      </c>
      <c r="AO41785" s="94">
        <v>0</v>
      </c>
      <c r="AP41785" s="94">
        <v>2</v>
      </c>
      <c r="AQ41785" s="94">
        <v>120</v>
      </c>
      <c r="AS41785" s="94">
        <v>-273</v>
      </c>
      <c r="AT41785" s="94">
        <v>15</v>
      </c>
      <c r="AU41785" s="94">
        <v>38</v>
      </c>
      <c r="AV41785" s="94">
        <v>-29</v>
      </c>
      <c r="AW41785" s="94">
        <v>-55</v>
      </c>
      <c r="AX41785" s="94">
        <v>-13</v>
      </c>
    </row>
    <row r="41786" spans="1:50">
      <c r="A41786" s="85" t="s">
        <v>183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0</v>
      </c>
      <c r="G41786" s="89" t="s">
        <v>391</v>
      </c>
      <c r="H41786" s="94">
        <v>1155</v>
      </c>
      <c r="I41786" s="94">
        <v>1173</v>
      </c>
      <c r="J41786" s="94">
        <v>902</v>
      </c>
      <c r="K41786" s="94">
        <v>-271</v>
      </c>
      <c r="O41786" s="94">
        <v>1173</v>
      </c>
      <c r="P41786" s="94">
        <v>902</v>
      </c>
      <c r="Q41786" s="94">
        <v>-271</v>
      </c>
      <c r="S41786" s="94">
        <v>412</v>
      </c>
      <c r="V41786" s="94">
        <v>359</v>
      </c>
      <c r="W41786" s="94">
        <v>0</v>
      </c>
      <c r="X41786" s="94">
        <v>7</v>
      </c>
      <c r="Y41786" s="94">
        <v>124</v>
      </c>
      <c r="AK41786" s="94">
        <v>412</v>
      </c>
      <c r="AN41786" s="94">
        <v>359</v>
      </c>
      <c r="AO41786" s="94">
        <v>0</v>
      </c>
      <c r="AP41786" s="94">
        <v>7</v>
      </c>
      <c r="AQ41786" s="94">
        <v>124</v>
      </c>
      <c r="AS41786" s="94">
        <v>-240</v>
      </c>
      <c r="AT41786" s="94">
        <v>16</v>
      </c>
      <c r="AU41786" s="94">
        <v>39</v>
      </c>
      <c r="AV41786" s="94">
        <v>-29</v>
      </c>
      <c r="AW41786" s="94">
        <v>-44</v>
      </c>
      <c r="AX41786" s="94">
        <v>-13</v>
      </c>
    </row>
    <row r="41787" spans="1:50">
      <c r="A41787" s="85" t="s">
        <v>183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0</v>
      </c>
      <c r="G41787" s="89" t="s">
        <v>391</v>
      </c>
      <c r="H41787" s="94">
        <v>1165</v>
      </c>
      <c r="I41787" s="94">
        <v>1160</v>
      </c>
      <c r="J41787" s="94">
        <v>905</v>
      </c>
      <c r="K41787" s="94">
        <v>-255</v>
      </c>
      <c r="O41787" s="94">
        <v>1160</v>
      </c>
      <c r="P41787" s="94">
        <v>905</v>
      </c>
      <c r="Q41787" s="94">
        <v>-255</v>
      </c>
      <c r="S41787" s="94">
        <v>409</v>
      </c>
      <c r="V41787" s="94">
        <v>358</v>
      </c>
      <c r="W41787" s="94">
        <v>0</v>
      </c>
      <c r="X41787" s="94">
        <v>14</v>
      </c>
      <c r="Y41787" s="94">
        <v>124</v>
      </c>
      <c r="AK41787" s="94">
        <v>409</v>
      </c>
      <c r="AN41787" s="94">
        <v>358</v>
      </c>
      <c r="AO41787" s="94">
        <v>0</v>
      </c>
      <c r="AP41787" s="94">
        <v>14</v>
      </c>
      <c r="AQ41787" s="94">
        <v>124</v>
      </c>
      <c r="AS41787" s="94">
        <v>-214</v>
      </c>
      <c r="AT41787" s="94">
        <v>18</v>
      </c>
      <c r="AU41787" s="94">
        <v>40</v>
      </c>
      <c r="AV41787" s="94">
        <v>-37</v>
      </c>
      <c r="AW41787" s="94">
        <v>-52</v>
      </c>
      <c r="AX41787" s="94">
        <v>-10</v>
      </c>
    </row>
    <row r="41788" spans="1:50">
      <c r="A41788" s="85" t="s">
        <v>183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0</v>
      </c>
      <c r="G41788" s="89" t="s">
        <v>391</v>
      </c>
      <c r="H41788" s="94">
        <v>1166</v>
      </c>
      <c r="I41788" s="94">
        <v>1166</v>
      </c>
      <c r="J41788" s="94">
        <v>902</v>
      </c>
      <c r="K41788" s="94">
        <v>-264</v>
      </c>
      <c r="O41788" s="94">
        <v>1166</v>
      </c>
      <c r="P41788" s="94">
        <v>902</v>
      </c>
      <c r="Q41788" s="94">
        <v>-264</v>
      </c>
      <c r="S41788" s="94">
        <v>410</v>
      </c>
      <c r="V41788" s="94">
        <v>361</v>
      </c>
      <c r="W41788" s="94">
        <v>0</v>
      </c>
      <c r="X41788" s="94">
        <v>9</v>
      </c>
      <c r="Y41788" s="94">
        <v>122</v>
      </c>
      <c r="AK41788" s="94">
        <v>410</v>
      </c>
      <c r="AN41788" s="94">
        <v>361</v>
      </c>
      <c r="AO41788" s="94">
        <v>0</v>
      </c>
      <c r="AP41788" s="94">
        <v>9</v>
      </c>
      <c r="AQ41788" s="94">
        <v>122</v>
      </c>
      <c r="AS41788" s="94">
        <v>-210</v>
      </c>
      <c r="AT41788" s="94">
        <v>16</v>
      </c>
      <c r="AU41788" s="94">
        <v>38</v>
      </c>
      <c r="AV41788" s="94">
        <v>-37</v>
      </c>
      <c r="AW41788" s="94">
        <v>-61</v>
      </c>
      <c r="AX41788" s="94">
        <v>-10</v>
      </c>
    </row>
    <row r="41789" spans="1:50">
      <c r="A41789" s="85" t="s">
        <v>183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0</v>
      </c>
      <c r="G41789" s="89" t="s">
        <v>391</v>
      </c>
      <c r="H41789" s="94">
        <v>1201</v>
      </c>
      <c r="I41789" s="94">
        <v>1182</v>
      </c>
      <c r="J41789" s="94">
        <v>898</v>
      </c>
      <c r="K41789" s="94">
        <v>-284</v>
      </c>
      <c r="O41789" s="94">
        <v>1182</v>
      </c>
      <c r="P41789" s="94">
        <v>898</v>
      </c>
      <c r="Q41789" s="94">
        <v>-284</v>
      </c>
      <c r="S41789" s="94">
        <v>411</v>
      </c>
      <c r="V41789" s="94">
        <v>360</v>
      </c>
      <c r="W41789" s="94">
        <v>0</v>
      </c>
      <c r="X41789" s="94">
        <v>7</v>
      </c>
      <c r="Y41789" s="94">
        <v>120</v>
      </c>
      <c r="AK41789" s="94">
        <v>411</v>
      </c>
      <c r="AN41789" s="94">
        <v>360</v>
      </c>
      <c r="AO41789" s="94">
        <v>0</v>
      </c>
      <c r="AP41789" s="94">
        <v>7</v>
      </c>
      <c r="AQ41789" s="94">
        <v>120</v>
      </c>
      <c r="AS41789" s="94">
        <v>-245</v>
      </c>
      <c r="AT41789" s="94">
        <v>17</v>
      </c>
      <c r="AU41789" s="94">
        <v>39</v>
      </c>
      <c r="AV41789" s="94">
        <v>-27</v>
      </c>
      <c r="AW41789" s="94">
        <v>-56</v>
      </c>
      <c r="AX41789" s="94">
        <v>-12</v>
      </c>
    </row>
    <row r="41790" spans="1:50">
      <c r="A41790" s="85" t="s">
        <v>183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0</v>
      </c>
      <c r="G41790" s="89" t="s">
        <v>391</v>
      </c>
      <c r="H41790" s="94">
        <v>1251</v>
      </c>
      <c r="I41790" s="94">
        <v>1231</v>
      </c>
      <c r="J41790" s="94">
        <v>890</v>
      </c>
      <c r="K41790" s="94">
        <v>-341</v>
      </c>
      <c r="O41790" s="94">
        <v>1231</v>
      </c>
      <c r="P41790" s="94">
        <v>890</v>
      </c>
      <c r="Q41790" s="94">
        <v>-341</v>
      </c>
      <c r="S41790" s="94">
        <v>411</v>
      </c>
      <c r="V41790" s="94">
        <v>356</v>
      </c>
      <c r="W41790" s="94">
        <v>0</v>
      </c>
      <c r="X41790" s="94">
        <v>2</v>
      </c>
      <c r="Y41790" s="94">
        <v>121</v>
      </c>
      <c r="AK41790" s="94">
        <v>411</v>
      </c>
      <c r="AN41790" s="94">
        <v>356</v>
      </c>
      <c r="AO41790" s="94">
        <v>0</v>
      </c>
      <c r="AP41790" s="94">
        <v>2</v>
      </c>
      <c r="AQ41790" s="94">
        <v>121</v>
      </c>
      <c r="AS41790" s="94">
        <v>-299</v>
      </c>
      <c r="AT41790" s="94">
        <v>15</v>
      </c>
      <c r="AU41790" s="94">
        <v>36</v>
      </c>
      <c r="AV41790" s="94">
        <v>-19</v>
      </c>
      <c r="AW41790" s="94">
        <v>-62</v>
      </c>
      <c r="AX41790" s="94">
        <v>-12</v>
      </c>
    </row>
    <row r="41791" spans="1:50">
      <c r="A41791" s="85" t="s">
        <v>183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0</v>
      </c>
      <c r="G41791" s="89" t="s">
        <v>391</v>
      </c>
      <c r="H41791" s="94">
        <v>1391</v>
      </c>
      <c r="I41791" s="94">
        <v>1330</v>
      </c>
      <c r="J41791" s="94">
        <v>900</v>
      </c>
      <c r="K41791" s="94">
        <v>-430</v>
      </c>
      <c r="O41791" s="94">
        <v>1330</v>
      </c>
      <c r="P41791" s="94">
        <v>900</v>
      </c>
      <c r="Q41791" s="94">
        <v>-430</v>
      </c>
      <c r="S41791" s="94">
        <v>420</v>
      </c>
      <c r="V41791" s="94">
        <v>360</v>
      </c>
      <c r="W41791" s="94">
        <v>0</v>
      </c>
      <c r="X41791" s="94">
        <v>0</v>
      </c>
      <c r="Y41791" s="94">
        <v>120</v>
      </c>
      <c r="AK41791" s="94">
        <v>420</v>
      </c>
      <c r="AN41791" s="94">
        <v>360</v>
      </c>
      <c r="AO41791" s="94">
        <v>0</v>
      </c>
      <c r="AP41791" s="94">
        <v>0</v>
      </c>
      <c r="AQ41791" s="94">
        <v>120</v>
      </c>
      <c r="AS41791" s="94">
        <v>-410</v>
      </c>
      <c r="AT41791" s="94">
        <v>14</v>
      </c>
      <c r="AU41791" s="94">
        <v>34</v>
      </c>
      <c r="AV41791" s="94">
        <v>-4</v>
      </c>
      <c r="AW41791" s="94">
        <v>-56</v>
      </c>
      <c r="AX41791" s="94">
        <v>-8</v>
      </c>
    </row>
    <row r="41792" spans="1:50">
      <c r="A41792" s="85" t="s">
        <v>183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0</v>
      </c>
      <c r="G41792" s="89" t="s">
        <v>391</v>
      </c>
      <c r="H41792" s="94">
        <v>1522</v>
      </c>
      <c r="I41792" s="94">
        <v>1446</v>
      </c>
      <c r="J41792" s="94">
        <v>1132</v>
      </c>
      <c r="K41792" s="94">
        <v>-314</v>
      </c>
      <c r="O41792" s="94">
        <v>1446</v>
      </c>
      <c r="P41792" s="94">
        <v>1132</v>
      </c>
      <c r="Q41792" s="94">
        <v>-314</v>
      </c>
      <c r="S41792" s="94">
        <v>432</v>
      </c>
      <c r="V41792" s="94">
        <v>580</v>
      </c>
      <c r="W41792" s="94">
        <v>1</v>
      </c>
      <c r="X41792" s="94">
        <v>0</v>
      </c>
      <c r="Y41792" s="94">
        <v>119</v>
      </c>
      <c r="AK41792" s="94">
        <v>432</v>
      </c>
      <c r="AN41792" s="94">
        <v>580</v>
      </c>
      <c r="AO41792" s="94">
        <v>1</v>
      </c>
      <c r="AP41792" s="94">
        <v>0</v>
      </c>
      <c r="AQ41792" s="94">
        <v>119</v>
      </c>
      <c r="AS41792" s="94">
        <v>-365</v>
      </c>
      <c r="AT41792" s="94">
        <v>11</v>
      </c>
      <c r="AU41792" s="94">
        <v>28</v>
      </c>
      <c r="AV41792" s="94">
        <v>27</v>
      </c>
      <c r="AW41792" s="94">
        <v>-23</v>
      </c>
      <c r="AX41792" s="94">
        <v>8</v>
      </c>
    </row>
    <row r="41793" spans="1:50">
      <c r="A41793" s="85" t="s">
        <v>183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0</v>
      </c>
      <c r="G41793" s="89" t="s">
        <v>391</v>
      </c>
      <c r="H41793" s="94">
        <v>1596</v>
      </c>
      <c r="I41793" s="94">
        <v>1536</v>
      </c>
      <c r="J41793" s="94">
        <v>1281</v>
      </c>
      <c r="K41793" s="94">
        <v>-255</v>
      </c>
      <c r="O41793" s="94">
        <v>1536</v>
      </c>
      <c r="P41793" s="94">
        <v>1281</v>
      </c>
      <c r="Q41793" s="94">
        <v>-255</v>
      </c>
      <c r="S41793" s="94">
        <v>433</v>
      </c>
      <c r="V41793" s="94">
        <v>722</v>
      </c>
      <c r="W41793" s="94">
        <v>7</v>
      </c>
      <c r="X41793" s="94">
        <v>0</v>
      </c>
      <c r="Y41793" s="94">
        <v>119</v>
      </c>
      <c r="AK41793" s="94">
        <v>433</v>
      </c>
      <c r="AN41793" s="94">
        <v>722</v>
      </c>
      <c r="AO41793" s="94">
        <v>7</v>
      </c>
      <c r="AP41793" s="94">
        <v>0</v>
      </c>
      <c r="AQ41793" s="94">
        <v>119</v>
      </c>
      <c r="AS41793" s="94">
        <v>-322</v>
      </c>
      <c r="AT41793" s="94">
        <v>10</v>
      </c>
      <c r="AU41793" s="94">
        <v>30</v>
      </c>
      <c r="AV41793" s="94">
        <v>18</v>
      </c>
      <c r="AW41793" s="94">
        <v>-5</v>
      </c>
      <c r="AX41793" s="94">
        <v>14</v>
      </c>
    </row>
    <row r="41794" spans="1:50">
      <c r="A41794" s="85" t="s">
        <v>183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0</v>
      </c>
      <c r="G41794" s="89" t="s">
        <v>391</v>
      </c>
      <c r="H41794" s="94">
        <v>1600</v>
      </c>
      <c r="I41794" s="94">
        <v>1567</v>
      </c>
      <c r="J41794" s="94">
        <v>1164</v>
      </c>
      <c r="K41794" s="94">
        <v>-403</v>
      </c>
      <c r="O41794" s="94">
        <v>1567</v>
      </c>
      <c r="P41794" s="94">
        <v>1164</v>
      </c>
      <c r="Q41794" s="94">
        <v>-403</v>
      </c>
      <c r="S41794" s="94">
        <v>415</v>
      </c>
      <c r="V41794" s="94">
        <v>610</v>
      </c>
      <c r="W41794" s="94">
        <v>17</v>
      </c>
      <c r="X41794" s="94">
        <v>0</v>
      </c>
      <c r="Y41794" s="94">
        <v>122</v>
      </c>
      <c r="AK41794" s="94">
        <v>415</v>
      </c>
      <c r="AN41794" s="94">
        <v>610</v>
      </c>
      <c r="AO41794" s="94">
        <v>17</v>
      </c>
      <c r="AP41794" s="94">
        <v>0</v>
      </c>
      <c r="AQ41794" s="94">
        <v>122</v>
      </c>
      <c r="AS41794" s="94">
        <v>-463</v>
      </c>
      <c r="AT41794" s="94">
        <v>11</v>
      </c>
      <c r="AU41794" s="94">
        <v>36</v>
      </c>
      <c r="AV41794" s="94">
        <v>10</v>
      </c>
      <c r="AW41794" s="94">
        <v>-9</v>
      </c>
      <c r="AX41794" s="94">
        <v>12</v>
      </c>
    </row>
    <row r="41795" spans="1:50">
      <c r="A41795" s="85" t="s">
        <v>183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0</v>
      </c>
      <c r="G41795" s="89" t="s">
        <v>391</v>
      </c>
      <c r="H41795" s="94">
        <v>1589</v>
      </c>
      <c r="I41795" s="94">
        <v>1584</v>
      </c>
      <c r="J41795" s="94">
        <v>1186</v>
      </c>
      <c r="K41795" s="94">
        <v>-398</v>
      </c>
      <c r="O41795" s="94">
        <v>1584</v>
      </c>
      <c r="P41795" s="94">
        <v>1186</v>
      </c>
      <c r="Q41795" s="94">
        <v>-398</v>
      </c>
      <c r="S41795" s="94">
        <v>411</v>
      </c>
      <c r="V41795" s="94">
        <v>634</v>
      </c>
      <c r="W41795" s="94">
        <v>18</v>
      </c>
      <c r="X41795" s="94">
        <v>2</v>
      </c>
      <c r="Y41795" s="94">
        <v>121</v>
      </c>
      <c r="AK41795" s="94">
        <v>411</v>
      </c>
      <c r="AN41795" s="94">
        <v>634</v>
      </c>
      <c r="AO41795" s="94">
        <v>18</v>
      </c>
      <c r="AP41795" s="94">
        <v>2</v>
      </c>
      <c r="AQ41795" s="94">
        <v>121</v>
      </c>
      <c r="AS41795" s="94">
        <v>-428</v>
      </c>
      <c r="AT41795" s="94">
        <v>11</v>
      </c>
      <c r="AU41795" s="94">
        <v>38</v>
      </c>
      <c r="AV41795" s="94">
        <v>-3</v>
      </c>
      <c r="AW41795" s="94">
        <v>-23</v>
      </c>
      <c r="AX41795" s="94">
        <v>7</v>
      </c>
    </row>
    <row r="41796" spans="1:50">
      <c r="A41796" s="85" t="s">
        <v>183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0</v>
      </c>
      <c r="G41796" s="89" t="s">
        <v>391</v>
      </c>
      <c r="H41796" s="94">
        <v>1576</v>
      </c>
      <c r="I41796" s="94">
        <v>1565</v>
      </c>
      <c r="J41796" s="94">
        <v>1234</v>
      </c>
      <c r="K41796" s="94">
        <v>-331</v>
      </c>
      <c r="O41796" s="94">
        <v>1565</v>
      </c>
      <c r="P41796" s="94">
        <v>1234</v>
      </c>
      <c r="Q41796" s="94">
        <v>-331</v>
      </c>
      <c r="S41796" s="94">
        <v>407</v>
      </c>
      <c r="V41796" s="94">
        <v>677</v>
      </c>
      <c r="W41796" s="94">
        <v>17</v>
      </c>
      <c r="X41796" s="94">
        <v>13</v>
      </c>
      <c r="Y41796" s="94">
        <v>120</v>
      </c>
      <c r="AK41796" s="94">
        <v>407</v>
      </c>
      <c r="AN41796" s="94">
        <v>677</v>
      </c>
      <c r="AO41796" s="94">
        <v>17</v>
      </c>
      <c r="AP41796" s="94">
        <v>13</v>
      </c>
      <c r="AQ41796" s="94">
        <v>120</v>
      </c>
      <c r="AS41796" s="94">
        <v>-343</v>
      </c>
      <c r="AT41796" s="94">
        <v>12</v>
      </c>
      <c r="AU41796" s="94">
        <v>41</v>
      </c>
      <c r="AV41796" s="94">
        <v>-8</v>
      </c>
      <c r="AW41796" s="94">
        <v>-31</v>
      </c>
      <c r="AX41796" s="94">
        <v>-2</v>
      </c>
    </row>
    <row r="41797" spans="1:50">
      <c r="A41797" s="85" t="s">
        <v>183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0</v>
      </c>
      <c r="G41797" s="89" t="s">
        <v>391</v>
      </c>
      <c r="H41797" s="94">
        <v>1556</v>
      </c>
      <c r="I41797" s="94">
        <v>1533</v>
      </c>
      <c r="J41797" s="94">
        <v>1288</v>
      </c>
      <c r="K41797" s="94">
        <v>-245</v>
      </c>
      <c r="O41797" s="94">
        <v>1533</v>
      </c>
      <c r="P41797" s="94">
        <v>1288</v>
      </c>
      <c r="Q41797" s="94">
        <v>-245</v>
      </c>
      <c r="S41797" s="94">
        <v>403</v>
      </c>
      <c r="V41797" s="94">
        <v>730</v>
      </c>
      <c r="W41797" s="94">
        <v>18</v>
      </c>
      <c r="X41797" s="94">
        <v>19</v>
      </c>
      <c r="Y41797" s="94">
        <v>118</v>
      </c>
      <c r="AK41797" s="94">
        <v>403</v>
      </c>
      <c r="AN41797" s="94">
        <v>730</v>
      </c>
      <c r="AO41797" s="94">
        <v>18</v>
      </c>
      <c r="AP41797" s="94">
        <v>19</v>
      </c>
      <c r="AQ41797" s="94">
        <v>118</v>
      </c>
      <c r="AS41797" s="94">
        <v>-264</v>
      </c>
      <c r="AT41797" s="94">
        <v>12</v>
      </c>
      <c r="AU41797" s="94">
        <v>44</v>
      </c>
      <c r="AV41797" s="94">
        <v>6</v>
      </c>
      <c r="AW41797" s="94">
        <v>-42</v>
      </c>
      <c r="AX41797" s="94">
        <v>-1</v>
      </c>
    </row>
    <row r="41798" spans="1:50">
      <c r="A41798" s="85" t="s">
        <v>183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0</v>
      </c>
      <c r="G41798" s="89" t="s">
        <v>391</v>
      </c>
      <c r="H41798" s="94">
        <v>1531</v>
      </c>
      <c r="I41798" s="94">
        <v>1514</v>
      </c>
      <c r="J41798" s="94">
        <v>1232</v>
      </c>
      <c r="K41798" s="94">
        <v>-282</v>
      </c>
      <c r="O41798" s="94">
        <v>1514</v>
      </c>
      <c r="P41798" s="94">
        <v>1232</v>
      </c>
      <c r="Q41798" s="94">
        <v>-282</v>
      </c>
      <c r="S41798" s="94">
        <v>400</v>
      </c>
      <c r="V41798" s="94">
        <v>667</v>
      </c>
      <c r="W41798" s="94">
        <v>17</v>
      </c>
      <c r="X41798" s="94">
        <v>27</v>
      </c>
      <c r="Y41798" s="94">
        <v>121</v>
      </c>
      <c r="AK41798" s="94">
        <v>400</v>
      </c>
      <c r="AN41798" s="94">
        <v>667</v>
      </c>
      <c r="AO41798" s="94">
        <v>17</v>
      </c>
      <c r="AP41798" s="94">
        <v>27</v>
      </c>
      <c r="AQ41798" s="94">
        <v>121</v>
      </c>
      <c r="AS41798" s="94">
        <v>-291</v>
      </c>
      <c r="AT41798" s="94">
        <v>13</v>
      </c>
      <c r="AU41798" s="94">
        <v>48</v>
      </c>
      <c r="AV41798" s="94">
        <v>2</v>
      </c>
      <c r="AW41798" s="94">
        <v>-37</v>
      </c>
      <c r="AX41798" s="94">
        <v>-17</v>
      </c>
    </row>
    <row r="41799" spans="1:50">
      <c r="A41799" s="85" t="s">
        <v>183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0</v>
      </c>
      <c r="G41799" s="89" t="s">
        <v>391</v>
      </c>
      <c r="H41799" s="94">
        <v>1491</v>
      </c>
      <c r="I41799" s="94">
        <v>1477</v>
      </c>
      <c r="J41799" s="94">
        <v>1134</v>
      </c>
      <c r="K41799" s="94">
        <v>-343</v>
      </c>
      <c r="O41799" s="94">
        <v>1477</v>
      </c>
      <c r="P41799" s="94">
        <v>1134</v>
      </c>
      <c r="Q41799" s="94">
        <v>-343</v>
      </c>
      <c r="S41799" s="94">
        <v>399</v>
      </c>
      <c r="V41799" s="94">
        <v>572</v>
      </c>
      <c r="W41799" s="94">
        <v>15</v>
      </c>
      <c r="X41799" s="94">
        <v>31</v>
      </c>
      <c r="Y41799" s="94">
        <v>117</v>
      </c>
      <c r="AK41799" s="94">
        <v>399</v>
      </c>
      <c r="AN41799" s="94">
        <v>572</v>
      </c>
      <c r="AO41799" s="94">
        <v>15</v>
      </c>
      <c r="AP41799" s="94">
        <v>31</v>
      </c>
      <c r="AQ41799" s="94">
        <v>117</v>
      </c>
      <c r="AS41799" s="94">
        <v>-336</v>
      </c>
      <c r="AT41799" s="94">
        <v>16</v>
      </c>
      <c r="AU41799" s="94">
        <v>45</v>
      </c>
      <c r="AV41799" s="94">
        <v>0</v>
      </c>
      <c r="AW41799" s="94">
        <v>-44</v>
      </c>
      <c r="AX41799" s="94">
        <v>-24</v>
      </c>
    </row>
    <row r="41800" spans="1:50">
      <c r="A41800" s="85" t="s">
        <v>183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0</v>
      </c>
      <c r="G41800" s="89" t="s">
        <v>391</v>
      </c>
      <c r="H41800" s="94">
        <v>1461</v>
      </c>
      <c r="I41800" s="94">
        <v>1443</v>
      </c>
      <c r="J41800" s="94">
        <v>998</v>
      </c>
      <c r="K41800" s="94">
        <v>-445</v>
      </c>
      <c r="O41800" s="94">
        <v>1443</v>
      </c>
      <c r="P41800" s="94">
        <v>998</v>
      </c>
      <c r="Q41800" s="94">
        <v>-445</v>
      </c>
      <c r="S41800" s="94">
        <v>397</v>
      </c>
      <c r="V41800" s="94">
        <v>427</v>
      </c>
      <c r="W41800" s="94">
        <v>16</v>
      </c>
      <c r="X41800" s="94">
        <v>38</v>
      </c>
      <c r="Y41800" s="94">
        <v>120</v>
      </c>
      <c r="AK41800" s="94">
        <v>397</v>
      </c>
      <c r="AN41800" s="94">
        <v>427</v>
      </c>
      <c r="AO41800" s="94">
        <v>16</v>
      </c>
      <c r="AP41800" s="94">
        <v>38</v>
      </c>
      <c r="AQ41800" s="94">
        <v>120</v>
      </c>
      <c r="AS41800" s="94">
        <v>-411</v>
      </c>
      <c r="AT41800" s="94">
        <v>18</v>
      </c>
      <c r="AU41800" s="94">
        <v>50</v>
      </c>
      <c r="AV41800" s="94">
        <v>3</v>
      </c>
      <c r="AW41800" s="94">
        <v>-59</v>
      </c>
      <c r="AX41800" s="94">
        <v>-46</v>
      </c>
    </row>
    <row r="41801" spans="1:50">
      <c r="A41801" s="85" t="s">
        <v>183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0</v>
      </c>
      <c r="G41801" s="89" t="s">
        <v>391</v>
      </c>
      <c r="H41801" s="94">
        <v>1429</v>
      </c>
      <c r="I41801" s="94">
        <v>1392</v>
      </c>
      <c r="J41801" s="94">
        <v>946</v>
      </c>
      <c r="K41801" s="94">
        <v>-446</v>
      </c>
      <c r="O41801" s="94">
        <v>1392</v>
      </c>
      <c r="P41801" s="94">
        <v>946</v>
      </c>
      <c r="Q41801" s="94">
        <v>-446</v>
      </c>
      <c r="S41801" s="94">
        <v>392</v>
      </c>
      <c r="V41801" s="94">
        <v>368</v>
      </c>
      <c r="W41801" s="94">
        <v>17</v>
      </c>
      <c r="X41801" s="94">
        <v>50</v>
      </c>
      <c r="Y41801" s="94">
        <v>119</v>
      </c>
      <c r="AK41801" s="94">
        <v>392</v>
      </c>
      <c r="AN41801" s="94">
        <v>368</v>
      </c>
      <c r="AO41801" s="94">
        <v>17</v>
      </c>
      <c r="AP41801" s="94">
        <v>50</v>
      </c>
      <c r="AQ41801" s="94">
        <v>119</v>
      </c>
      <c r="AS41801" s="94">
        <v>-411</v>
      </c>
      <c r="AT41801" s="94">
        <v>18</v>
      </c>
      <c r="AU41801" s="94">
        <v>54</v>
      </c>
      <c r="AV41801" s="94">
        <v>25</v>
      </c>
      <c r="AW41801" s="94">
        <v>-64</v>
      </c>
      <c r="AX41801" s="94">
        <v>-68</v>
      </c>
    </row>
    <row r="41802" spans="1:50">
      <c r="A41802" s="85" t="s">
        <v>183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0</v>
      </c>
      <c r="G41802" s="89" t="s">
        <v>391</v>
      </c>
      <c r="H41802" s="94">
        <v>1429</v>
      </c>
      <c r="I41802" s="94">
        <v>1399</v>
      </c>
      <c r="J41802" s="94">
        <v>947</v>
      </c>
      <c r="K41802" s="94">
        <v>-452</v>
      </c>
      <c r="O41802" s="94">
        <v>1399</v>
      </c>
      <c r="P41802" s="94">
        <v>947</v>
      </c>
      <c r="Q41802" s="94">
        <v>-452</v>
      </c>
      <c r="S41802" s="94">
        <v>394</v>
      </c>
      <c r="V41802" s="94">
        <v>366</v>
      </c>
      <c r="W41802" s="94">
        <v>18</v>
      </c>
      <c r="X41802" s="94">
        <v>49</v>
      </c>
      <c r="Y41802" s="94">
        <v>120</v>
      </c>
      <c r="AK41802" s="94">
        <v>394</v>
      </c>
      <c r="AN41802" s="94">
        <v>366</v>
      </c>
      <c r="AO41802" s="94">
        <v>18</v>
      </c>
      <c r="AP41802" s="94">
        <v>49</v>
      </c>
      <c r="AQ41802" s="94">
        <v>120</v>
      </c>
      <c r="AS41802" s="94">
        <v>-427</v>
      </c>
      <c r="AT41802" s="94">
        <v>17</v>
      </c>
      <c r="AU41802" s="94">
        <v>55</v>
      </c>
      <c r="AV41802" s="94">
        <v>38</v>
      </c>
      <c r="AW41802" s="94">
        <v>-76</v>
      </c>
      <c r="AX41802" s="94">
        <v>-59</v>
      </c>
    </row>
    <row r="41803" spans="1:50">
      <c r="A41803" s="85" t="s">
        <v>183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0</v>
      </c>
      <c r="G41803" s="89" t="s">
        <v>391</v>
      </c>
      <c r="H41803" s="94">
        <v>1449</v>
      </c>
      <c r="I41803" s="94">
        <v>1417</v>
      </c>
      <c r="J41803" s="94">
        <v>964</v>
      </c>
      <c r="K41803" s="94">
        <v>-453</v>
      </c>
      <c r="O41803" s="94">
        <v>1417</v>
      </c>
      <c r="P41803" s="94">
        <v>964</v>
      </c>
      <c r="Q41803" s="94">
        <v>-453</v>
      </c>
      <c r="S41803" s="94">
        <v>395</v>
      </c>
      <c r="V41803" s="94">
        <v>375</v>
      </c>
      <c r="W41803" s="94">
        <v>16</v>
      </c>
      <c r="X41803" s="94">
        <v>57</v>
      </c>
      <c r="Y41803" s="94">
        <v>121</v>
      </c>
      <c r="AK41803" s="94">
        <v>395</v>
      </c>
      <c r="AN41803" s="94">
        <v>375</v>
      </c>
      <c r="AO41803" s="94">
        <v>16</v>
      </c>
      <c r="AP41803" s="94">
        <v>57</v>
      </c>
      <c r="AQ41803" s="94">
        <v>121</v>
      </c>
      <c r="AS41803" s="94">
        <v>-435</v>
      </c>
      <c r="AT41803" s="94">
        <v>15</v>
      </c>
      <c r="AU41803" s="94">
        <v>50</v>
      </c>
      <c r="AV41803" s="94">
        <v>49</v>
      </c>
      <c r="AW41803" s="94">
        <v>-78</v>
      </c>
      <c r="AX41803" s="94">
        <v>-54</v>
      </c>
    </row>
    <row r="41804" spans="1:50">
      <c r="A41804" s="85" t="s">
        <v>183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0</v>
      </c>
      <c r="G41804" s="89" t="s">
        <v>391</v>
      </c>
      <c r="H41804" s="94">
        <v>1452</v>
      </c>
      <c r="I41804" s="94">
        <v>1425</v>
      </c>
      <c r="J41804" s="94">
        <v>1211</v>
      </c>
      <c r="K41804" s="94">
        <v>-214</v>
      </c>
      <c r="O41804" s="94">
        <v>1425</v>
      </c>
      <c r="P41804" s="94">
        <v>1211</v>
      </c>
      <c r="Q41804" s="94">
        <v>-214</v>
      </c>
      <c r="S41804" s="94">
        <v>396</v>
      </c>
      <c r="V41804" s="94">
        <v>629</v>
      </c>
      <c r="W41804" s="94">
        <v>4</v>
      </c>
      <c r="X41804" s="94">
        <v>61</v>
      </c>
      <c r="Y41804" s="94">
        <v>121</v>
      </c>
      <c r="AK41804" s="94">
        <v>396</v>
      </c>
      <c r="AN41804" s="94">
        <v>629</v>
      </c>
      <c r="AO41804" s="94">
        <v>4</v>
      </c>
      <c r="AP41804" s="94">
        <v>61</v>
      </c>
      <c r="AQ41804" s="94">
        <v>121</v>
      </c>
      <c r="AS41804" s="94">
        <v>-224</v>
      </c>
      <c r="AT41804" s="94">
        <v>11</v>
      </c>
      <c r="AU41804" s="94">
        <v>39</v>
      </c>
      <c r="AV41804" s="94">
        <v>63</v>
      </c>
      <c r="AW41804" s="94">
        <v>-63</v>
      </c>
      <c r="AX41804" s="94">
        <v>-40</v>
      </c>
    </row>
    <row r="41805" spans="1:50">
      <c r="A41805" s="85" t="s">
        <v>183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0</v>
      </c>
      <c r="G41805" s="89" t="s">
        <v>391</v>
      </c>
      <c r="H41805" s="94">
        <v>1470</v>
      </c>
      <c r="I41805" s="94">
        <v>1439</v>
      </c>
      <c r="J41805" s="94">
        <v>1191</v>
      </c>
      <c r="K41805" s="94">
        <v>-248</v>
      </c>
      <c r="O41805" s="94">
        <v>1439</v>
      </c>
      <c r="P41805" s="94">
        <v>1191</v>
      </c>
      <c r="Q41805" s="94">
        <v>-248</v>
      </c>
      <c r="S41805" s="94">
        <v>399</v>
      </c>
      <c r="V41805" s="94">
        <v>607</v>
      </c>
      <c r="W41805" s="94">
        <v>0</v>
      </c>
      <c r="X41805" s="94">
        <v>61</v>
      </c>
      <c r="Y41805" s="94">
        <v>124</v>
      </c>
      <c r="AK41805" s="94">
        <v>399</v>
      </c>
      <c r="AN41805" s="94">
        <v>607</v>
      </c>
      <c r="AO41805" s="94">
        <v>0</v>
      </c>
      <c r="AP41805" s="94">
        <v>61</v>
      </c>
      <c r="AQ41805" s="94">
        <v>124</v>
      </c>
      <c r="AS41805" s="94">
        <v>-257</v>
      </c>
      <c r="AT41805" s="94">
        <v>12</v>
      </c>
      <c r="AU41805" s="94">
        <v>36</v>
      </c>
      <c r="AV41805" s="94">
        <v>64</v>
      </c>
      <c r="AW41805" s="94">
        <v>-49</v>
      </c>
      <c r="AX41805" s="94">
        <v>-54</v>
      </c>
    </row>
    <row r="41806" spans="1:50">
      <c r="A41806" s="85" t="s">
        <v>183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0</v>
      </c>
      <c r="G41806" s="89" t="s">
        <v>391</v>
      </c>
      <c r="H41806" s="94">
        <v>1468</v>
      </c>
      <c r="I41806" s="94">
        <v>1445</v>
      </c>
      <c r="J41806" s="94">
        <v>1235</v>
      </c>
      <c r="K41806" s="94">
        <v>-210</v>
      </c>
      <c r="O41806" s="94">
        <v>1445</v>
      </c>
      <c r="P41806" s="94">
        <v>1235</v>
      </c>
      <c r="Q41806" s="94">
        <v>-210</v>
      </c>
      <c r="S41806" s="94">
        <v>403</v>
      </c>
      <c r="V41806" s="94">
        <v>628</v>
      </c>
      <c r="W41806" s="94">
        <v>0</v>
      </c>
      <c r="X41806" s="94">
        <v>83</v>
      </c>
      <c r="Y41806" s="94">
        <v>121</v>
      </c>
      <c r="AK41806" s="94">
        <v>403</v>
      </c>
      <c r="AN41806" s="94">
        <v>628</v>
      </c>
      <c r="AO41806" s="94">
        <v>0</v>
      </c>
      <c r="AP41806" s="94">
        <v>83</v>
      </c>
      <c r="AQ41806" s="94">
        <v>121</v>
      </c>
      <c r="AS41806" s="94">
        <v>-199</v>
      </c>
      <c r="AT41806" s="94">
        <v>13</v>
      </c>
      <c r="AU41806" s="94">
        <v>41</v>
      </c>
      <c r="AV41806" s="94">
        <v>59</v>
      </c>
      <c r="AW41806" s="94">
        <v>-50</v>
      </c>
      <c r="AX41806" s="94">
        <v>-74</v>
      </c>
    </row>
    <row r="41807" spans="1:50">
      <c r="A41807" s="85" t="s">
        <v>183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0</v>
      </c>
      <c r="G41807" s="89" t="s">
        <v>391</v>
      </c>
      <c r="H41807" s="94">
        <v>1399</v>
      </c>
      <c r="I41807" s="94">
        <v>1377</v>
      </c>
      <c r="J41807" s="94">
        <v>1128</v>
      </c>
      <c r="K41807" s="94">
        <v>-249</v>
      </c>
      <c r="O41807" s="94">
        <v>1377</v>
      </c>
      <c r="P41807" s="94">
        <v>1128</v>
      </c>
      <c r="Q41807" s="94">
        <v>-249</v>
      </c>
      <c r="S41807" s="94">
        <v>410</v>
      </c>
      <c r="V41807" s="94">
        <v>514</v>
      </c>
      <c r="W41807" s="94">
        <v>0</v>
      </c>
      <c r="X41807" s="94">
        <v>84</v>
      </c>
      <c r="Y41807" s="94">
        <v>120</v>
      </c>
      <c r="AK41807" s="94">
        <v>410</v>
      </c>
      <c r="AN41807" s="94">
        <v>514</v>
      </c>
      <c r="AO41807" s="94">
        <v>0</v>
      </c>
      <c r="AP41807" s="94">
        <v>84</v>
      </c>
      <c r="AQ41807" s="94">
        <v>120</v>
      </c>
      <c r="AS41807" s="94">
        <v>-201</v>
      </c>
      <c r="AT41807" s="94">
        <v>16</v>
      </c>
      <c r="AU41807" s="94">
        <v>48</v>
      </c>
      <c r="AV41807" s="94">
        <v>66</v>
      </c>
      <c r="AW41807" s="94">
        <v>-61</v>
      </c>
      <c r="AX41807" s="94">
        <v>-117</v>
      </c>
    </row>
    <row r="41808" spans="1:50">
      <c r="A41808" s="85" t="s">
        <v>183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0</v>
      </c>
      <c r="G41808" s="89" t="s">
        <v>391</v>
      </c>
      <c r="H41808" s="94">
        <v>1317</v>
      </c>
      <c r="I41808" s="94">
        <v>1314</v>
      </c>
      <c r="J41808" s="94">
        <v>972</v>
      </c>
      <c r="K41808" s="94">
        <v>-342</v>
      </c>
      <c r="O41808" s="94">
        <v>1314</v>
      </c>
      <c r="P41808" s="94">
        <v>972</v>
      </c>
      <c r="Q41808" s="94">
        <v>-342</v>
      </c>
      <c r="S41808" s="94">
        <v>381</v>
      </c>
      <c r="V41808" s="94">
        <v>382</v>
      </c>
      <c r="W41808" s="94">
        <v>0</v>
      </c>
      <c r="X41808" s="94">
        <v>90</v>
      </c>
      <c r="Y41808" s="94">
        <v>119</v>
      </c>
      <c r="AK41808" s="94">
        <v>381</v>
      </c>
      <c r="AN41808" s="94">
        <v>382</v>
      </c>
      <c r="AO41808" s="94">
        <v>0</v>
      </c>
      <c r="AP41808" s="94">
        <v>90</v>
      </c>
      <c r="AQ41808" s="94">
        <v>119</v>
      </c>
      <c r="AS41808" s="94">
        <v>-244</v>
      </c>
      <c r="AT41808" s="94">
        <v>17</v>
      </c>
      <c r="AU41808" s="94">
        <v>55</v>
      </c>
      <c r="AV41808" s="94">
        <v>81</v>
      </c>
      <c r="AW41808" s="94">
        <v>-80</v>
      </c>
      <c r="AX41808" s="94">
        <v>-171</v>
      </c>
    </row>
    <row r="41809" spans="1:50">
      <c r="A41809" s="85" t="s">
        <v>183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0</v>
      </c>
      <c r="G41809" s="89" t="s">
        <v>391</v>
      </c>
      <c r="H41809" s="94">
        <v>1246</v>
      </c>
      <c r="I41809" s="94">
        <v>1246</v>
      </c>
      <c r="J41809" s="94">
        <v>933</v>
      </c>
      <c r="K41809" s="94">
        <v>-313</v>
      </c>
      <c r="O41809" s="94">
        <v>1246</v>
      </c>
      <c r="P41809" s="94">
        <v>933</v>
      </c>
      <c r="Q41809" s="94">
        <v>-313</v>
      </c>
      <c r="S41809" s="94">
        <v>338</v>
      </c>
      <c r="V41809" s="94">
        <v>378</v>
      </c>
      <c r="W41809" s="94">
        <v>0</v>
      </c>
      <c r="X41809" s="94">
        <v>98</v>
      </c>
      <c r="Y41809" s="94">
        <v>119</v>
      </c>
      <c r="AK41809" s="94">
        <v>338</v>
      </c>
      <c r="AN41809" s="94">
        <v>378</v>
      </c>
      <c r="AO41809" s="94">
        <v>0</v>
      </c>
      <c r="AP41809" s="94">
        <v>98</v>
      </c>
      <c r="AQ41809" s="94">
        <v>119</v>
      </c>
      <c r="AS41809" s="94">
        <v>-214</v>
      </c>
      <c r="AT41809" s="94">
        <v>18</v>
      </c>
      <c r="AU41809" s="94">
        <v>56</v>
      </c>
      <c r="AV41809" s="94">
        <v>80</v>
      </c>
      <c r="AW41809" s="94">
        <v>-87</v>
      </c>
      <c r="AX41809" s="94">
        <v>-166</v>
      </c>
    </row>
    <row r="41810" spans="1:50">
      <c r="A41810" s="85" t="s">
        <v>183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0</v>
      </c>
      <c r="G41810" s="89" t="s">
        <v>391</v>
      </c>
      <c r="H41810" s="94">
        <v>1200</v>
      </c>
      <c r="I41810" s="94">
        <v>1217</v>
      </c>
      <c r="J41810" s="94">
        <v>942</v>
      </c>
      <c r="K41810" s="94">
        <v>-275</v>
      </c>
      <c r="O41810" s="94">
        <v>1217</v>
      </c>
      <c r="P41810" s="94">
        <v>942</v>
      </c>
      <c r="Q41810" s="94">
        <v>-275</v>
      </c>
      <c r="S41810" s="94">
        <v>337</v>
      </c>
      <c r="V41810" s="94">
        <v>380</v>
      </c>
      <c r="W41810" s="94">
        <v>0</v>
      </c>
      <c r="X41810" s="94">
        <v>103</v>
      </c>
      <c r="Y41810" s="94">
        <v>122</v>
      </c>
      <c r="AK41810" s="94">
        <v>337</v>
      </c>
      <c r="AN41810" s="94">
        <v>380</v>
      </c>
      <c r="AO41810" s="94">
        <v>0</v>
      </c>
      <c r="AP41810" s="94">
        <v>103</v>
      </c>
      <c r="AQ41810" s="94">
        <v>122</v>
      </c>
      <c r="AS41810" s="94">
        <v>-169</v>
      </c>
      <c r="AT41810" s="94">
        <v>22</v>
      </c>
      <c r="AU41810" s="94">
        <v>58</v>
      </c>
      <c r="AV41810" s="94">
        <v>78</v>
      </c>
      <c r="AW41810" s="94">
        <v>-102</v>
      </c>
      <c r="AX41810" s="94">
        <v>-162</v>
      </c>
    </row>
    <row r="41811" spans="1:50">
      <c r="A41811" s="85" t="s">
        <v>183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0</v>
      </c>
      <c r="G41811" s="89" t="s">
        <v>391</v>
      </c>
      <c r="H41811" s="94">
        <v>1179</v>
      </c>
      <c r="I41811" s="94">
        <v>1192</v>
      </c>
      <c r="J41811" s="94">
        <v>915</v>
      </c>
      <c r="K41811" s="94">
        <v>-277</v>
      </c>
      <c r="O41811" s="94">
        <v>1192</v>
      </c>
      <c r="P41811" s="94">
        <v>915</v>
      </c>
      <c r="Q41811" s="94">
        <v>-277</v>
      </c>
      <c r="S41811" s="94">
        <v>315</v>
      </c>
      <c r="V41811" s="94">
        <v>381</v>
      </c>
      <c r="W41811" s="94">
        <v>0</v>
      </c>
      <c r="X41811" s="94">
        <v>100</v>
      </c>
      <c r="Y41811" s="94">
        <v>119</v>
      </c>
      <c r="AK41811" s="94">
        <v>315</v>
      </c>
      <c r="AN41811" s="94">
        <v>381</v>
      </c>
      <c r="AO41811" s="94">
        <v>0</v>
      </c>
      <c r="AP41811" s="94">
        <v>100</v>
      </c>
      <c r="AQ41811" s="94">
        <v>119</v>
      </c>
      <c r="AS41811" s="94">
        <v>-164</v>
      </c>
      <c r="AT41811" s="94">
        <v>22</v>
      </c>
      <c r="AU41811" s="94">
        <v>59</v>
      </c>
      <c r="AV41811" s="94">
        <v>76</v>
      </c>
      <c r="AW41811" s="94">
        <v>-107</v>
      </c>
      <c r="AX41811" s="94">
        <v>-163</v>
      </c>
    </row>
    <row r="41812" spans="1:50">
      <c r="A41812" s="85" t="s">
        <v>183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0</v>
      </c>
      <c r="G41812" s="89" t="s">
        <v>391</v>
      </c>
      <c r="H41812" s="94">
        <v>1175</v>
      </c>
      <c r="I41812" s="94">
        <v>1188</v>
      </c>
      <c r="J41812" s="94">
        <v>912</v>
      </c>
      <c r="K41812" s="94">
        <v>-276</v>
      </c>
      <c r="O41812" s="94">
        <v>1188</v>
      </c>
      <c r="P41812" s="94">
        <v>912</v>
      </c>
      <c r="Q41812" s="94">
        <v>-276</v>
      </c>
      <c r="S41812" s="94">
        <v>314</v>
      </c>
      <c r="V41812" s="94">
        <v>379</v>
      </c>
      <c r="W41812" s="94">
        <v>0</v>
      </c>
      <c r="X41812" s="94">
        <v>101</v>
      </c>
      <c r="Y41812" s="94">
        <v>118</v>
      </c>
      <c r="AK41812" s="94">
        <v>314</v>
      </c>
      <c r="AN41812" s="94">
        <v>379</v>
      </c>
      <c r="AO41812" s="94">
        <v>0</v>
      </c>
      <c r="AP41812" s="94">
        <v>101</v>
      </c>
      <c r="AQ41812" s="94">
        <v>118</v>
      </c>
      <c r="AS41812" s="94">
        <v>-167</v>
      </c>
      <c r="AT41812" s="94">
        <v>21</v>
      </c>
      <c r="AU41812" s="94">
        <v>61</v>
      </c>
      <c r="AV41812" s="94">
        <v>76</v>
      </c>
      <c r="AW41812" s="94">
        <v>-100</v>
      </c>
      <c r="AX41812" s="94">
        <v>-167</v>
      </c>
    </row>
    <row r="41813" spans="1:50">
      <c r="A41813" s="85" t="s">
        <v>183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0</v>
      </c>
      <c r="G41813" s="89" t="s">
        <v>391</v>
      </c>
      <c r="H41813" s="94">
        <v>1178</v>
      </c>
      <c r="I41813" s="94">
        <v>1209</v>
      </c>
      <c r="J41813" s="94">
        <v>914</v>
      </c>
      <c r="K41813" s="94">
        <v>-295</v>
      </c>
      <c r="O41813" s="94">
        <v>1209</v>
      </c>
      <c r="P41813" s="94">
        <v>914</v>
      </c>
      <c r="Q41813" s="94">
        <v>-295</v>
      </c>
      <c r="S41813" s="94">
        <v>318</v>
      </c>
      <c r="V41813" s="94">
        <v>380</v>
      </c>
      <c r="W41813" s="94">
        <v>0</v>
      </c>
      <c r="X41813" s="94">
        <v>97</v>
      </c>
      <c r="Y41813" s="94">
        <v>119</v>
      </c>
      <c r="AK41813" s="94">
        <v>318</v>
      </c>
      <c r="AN41813" s="94">
        <v>380</v>
      </c>
      <c r="AO41813" s="94">
        <v>0</v>
      </c>
      <c r="AP41813" s="94">
        <v>97</v>
      </c>
      <c r="AQ41813" s="94">
        <v>119</v>
      </c>
      <c r="AS41813" s="94">
        <v>-190</v>
      </c>
      <c r="AT41813" s="94">
        <v>19</v>
      </c>
      <c r="AU41813" s="94">
        <v>61</v>
      </c>
      <c r="AV41813" s="94">
        <v>84</v>
      </c>
      <c r="AW41813" s="94">
        <v>-98</v>
      </c>
      <c r="AX41813" s="94">
        <v>-171</v>
      </c>
    </row>
    <row r="41814" spans="1:50">
      <c r="A41814" s="85" t="s">
        <v>183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0</v>
      </c>
      <c r="G41814" s="89" t="s">
        <v>391</v>
      </c>
      <c r="H41814" s="94">
        <v>1223</v>
      </c>
      <c r="I41814" s="94">
        <v>1258</v>
      </c>
      <c r="J41814" s="94">
        <v>995</v>
      </c>
      <c r="K41814" s="94">
        <v>-263</v>
      </c>
      <c r="O41814" s="94">
        <v>1258</v>
      </c>
      <c r="P41814" s="94">
        <v>995</v>
      </c>
      <c r="Q41814" s="94">
        <v>-263</v>
      </c>
      <c r="S41814" s="94">
        <v>397</v>
      </c>
      <c r="V41814" s="94">
        <v>379</v>
      </c>
      <c r="W41814" s="94">
        <v>0</v>
      </c>
      <c r="X41814" s="94">
        <v>96</v>
      </c>
      <c r="Y41814" s="94">
        <v>123</v>
      </c>
      <c r="AK41814" s="94">
        <v>397</v>
      </c>
      <c r="AN41814" s="94">
        <v>379</v>
      </c>
      <c r="AO41814" s="94">
        <v>0</v>
      </c>
      <c r="AP41814" s="94">
        <v>96</v>
      </c>
      <c r="AQ41814" s="94">
        <v>123</v>
      </c>
      <c r="AS41814" s="94">
        <v>-184</v>
      </c>
      <c r="AT41814" s="94">
        <v>20</v>
      </c>
      <c r="AU41814" s="94">
        <v>54</v>
      </c>
      <c r="AV41814" s="94">
        <v>98</v>
      </c>
      <c r="AW41814" s="94">
        <v>-88</v>
      </c>
      <c r="AX41814" s="94">
        <v>-163</v>
      </c>
    </row>
    <row r="41815" spans="1:50">
      <c r="A41815" s="85" t="s">
        <v>183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0</v>
      </c>
      <c r="G41815" s="89" t="s">
        <v>391</v>
      </c>
      <c r="H41815" s="94">
        <v>1337</v>
      </c>
      <c r="I41815" s="94">
        <v>1361</v>
      </c>
      <c r="J41815" s="94">
        <v>1045</v>
      </c>
      <c r="K41815" s="94">
        <v>-316</v>
      </c>
      <c r="O41815" s="94">
        <v>1361</v>
      </c>
      <c r="P41815" s="94">
        <v>1045</v>
      </c>
      <c r="Q41815" s="94">
        <v>-316</v>
      </c>
      <c r="S41815" s="94">
        <v>413</v>
      </c>
      <c r="V41815" s="94">
        <v>433</v>
      </c>
      <c r="W41815" s="94">
        <v>0</v>
      </c>
      <c r="X41815" s="94">
        <v>79</v>
      </c>
      <c r="Y41815" s="94">
        <v>120</v>
      </c>
      <c r="AK41815" s="94">
        <v>413</v>
      </c>
      <c r="AN41815" s="94">
        <v>433</v>
      </c>
      <c r="AO41815" s="94">
        <v>0</v>
      </c>
      <c r="AP41815" s="94">
        <v>79</v>
      </c>
      <c r="AQ41815" s="94">
        <v>120</v>
      </c>
      <c r="AS41815" s="94">
        <v>-246</v>
      </c>
      <c r="AT41815" s="94">
        <v>19</v>
      </c>
      <c r="AU41815" s="94">
        <v>49</v>
      </c>
      <c r="AV41815" s="94">
        <v>99</v>
      </c>
      <c r="AW41815" s="94">
        <v>-76</v>
      </c>
      <c r="AX41815" s="94">
        <v>-161</v>
      </c>
    </row>
    <row r="41816" spans="1:50">
      <c r="A41816" s="85" t="s">
        <v>183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0</v>
      </c>
      <c r="G41816" s="89" t="s">
        <v>391</v>
      </c>
      <c r="H41816" s="94">
        <v>1460</v>
      </c>
      <c r="I41816" s="94">
        <v>1453</v>
      </c>
      <c r="J41816" s="94">
        <v>1064</v>
      </c>
      <c r="K41816" s="94">
        <v>-389</v>
      </c>
      <c r="O41816" s="94">
        <v>1453</v>
      </c>
      <c r="P41816" s="94">
        <v>1064</v>
      </c>
      <c r="Q41816" s="94">
        <v>-389</v>
      </c>
      <c r="S41816" s="94">
        <v>411</v>
      </c>
      <c r="V41816" s="94">
        <v>442</v>
      </c>
      <c r="W41816" s="94">
        <v>1</v>
      </c>
      <c r="X41816" s="94">
        <v>92</v>
      </c>
      <c r="Y41816" s="94">
        <v>118</v>
      </c>
      <c r="AK41816" s="94">
        <v>411</v>
      </c>
      <c r="AN41816" s="94">
        <v>442</v>
      </c>
      <c r="AO41816" s="94">
        <v>1</v>
      </c>
      <c r="AP41816" s="94">
        <v>92</v>
      </c>
      <c r="AQ41816" s="94">
        <v>118</v>
      </c>
      <c r="AS41816" s="94">
        <v>-345</v>
      </c>
      <c r="AT41816" s="94">
        <v>16</v>
      </c>
      <c r="AU41816" s="94">
        <v>44</v>
      </c>
      <c r="AV41816" s="94">
        <v>114</v>
      </c>
      <c r="AW41816" s="94">
        <v>-65</v>
      </c>
      <c r="AX41816" s="94">
        <v>-153</v>
      </c>
    </row>
    <row r="41817" spans="1:50">
      <c r="A41817" s="85" t="s">
        <v>183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0</v>
      </c>
      <c r="G41817" s="89" t="s">
        <v>391</v>
      </c>
      <c r="H41817" s="94">
        <v>1536</v>
      </c>
      <c r="I41817" s="94">
        <v>1515</v>
      </c>
      <c r="J41817" s="94">
        <v>1154</v>
      </c>
      <c r="K41817" s="94">
        <v>-361</v>
      </c>
      <c r="O41817" s="94">
        <v>1515</v>
      </c>
      <c r="P41817" s="94">
        <v>1154</v>
      </c>
      <c r="Q41817" s="94">
        <v>-361</v>
      </c>
      <c r="S41817" s="94">
        <v>412</v>
      </c>
      <c r="V41817" s="94">
        <v>526</v>
      </c>
      <c r="W41817" s="94">
        <v>10</v>
      </c>
      <c r="X41817" s="94">
        <v>84</v>
      </c>
      <c r="Y41817" s="94">
        <v>122</v>
      </c>
      <c r="AK41817" s="94">
        <v>412</v>
      </c>
      <c r="AN41817" s="94">
        <v>526</v>
      </c>
      <c r="AO41817" s="94">
        <v>10</v>
      </c>
      <c r="AP41817" s="94">
        <v>84</v>
      </c>
      <c r="AQ41817" s="94">
        <v>122</v>
      </c>
      <c r="AS41817" s="94">
        <v>-292</v>
      </c>
      <c r="AT41817" s="94">
        <v>12</v>
      </c>
      <c r="AU41817" s="94">
        <v>50</v>
      </c>
      <c r="AV41817" s="94">
        <v>83</v>
      </c>
      <c r="AW41817" s="94">
        <v>-65</v>
      </c>
      <c r="AX41817" s="94">
        <v>-149</v>
      </c>
    </row>
    <row r="41818" spans="1:50">
      <c r="A41818" s="85" t="s">
        <v>183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0</v>
      </c>
      <c r="G41818" s="89" t="s">
        <v>391</v>
      </c>
      <c r="H41818" s="94">
        <v>1542</v>
      </c>
      <c r="I41818" s="94">
        <v>1516</v>
      </c>
      <c r="J41818" s="94">
        <v>1090</v>
      </c>
      <c r="K41818" s="94">
        <v>-426</v>
      </c>
      <c r="O41818" s="94">
        <v>1516</v>
      </c>
      <c r="P41818" s="94">
        <v>1090</v>
      </c>
      <c r="Q41818" s="94">
        <v>-426</v>
      </c>
      <c r="S41818" s="94">
        <v>411</v>
      </c>
      <c r="V41818" s="94">
        <v>447</v>
      </c>
      <c r="W41818" s="94">
        <v>16</v>
      </c>
      <c r="X41818" s="94">
        <v>97</v>
      </c>
      <c r="Y41818" s="94">
        <v>119</v>
      </c>
      <c r="AK41818" s="94">
        <v>411</v>
      </c>
      <c r="AN41818" s="94">
        <v>447</v>
      </c>
      <c r="AO41818" s="94">
        <v>16</v>
      </c>
      <c r="AP41818" s="94">
        <v>97</v>
      </c>
      <c r="AQ41818" s="94">
        <v>119</v>
      </c>
      <c r="AS41818" s="94">
        <v>-294</v>
      </c>
      <c r="AT41818" s="94">
        <v>14</v>
      </c>
      <c r="AU41818" s="94">
        <v>58</v>
      </c>
      <c r="AV41818" s="94">
        <v>42</v>
      </c>
      <c r="AW41818" s="94">
        <v>-84</v>
      </c>
      <c r="AX41818" s="94">
        <v>-162</v>
      </c>
    </row>
    <row r="41819" spans="1:50">
      <c r="A41819" s="85" t="s">
        <v>183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0</v>
      </c>
      <c r="G41819" s="89" t="s">
        <v>391</v>
      </c>
      <c r="H41819" s="94">
        <v>1534</v>
      </c>
      <c r="I41819" s="94">
        <v>1509</v>
      </c>
      <c r="J41819" s="94">
        <v>1070</v>
      </c>
      <c r="K41819" s="94">
        <v>-439</v>
      </c>
      <c r="O41819" s="94">
        <v>1509</v>
      </c>
      <c r="P41819" s="94">
        <v>1070</v>
      </c>
      <c r="Q41819" s="94">
        <v>-439</v>
      </c>
      <c r="S41819" s="94">
        <v>407</v>
      </c>
      <c r="V41819" s="94">
        <v>429</v>
      </c>
      <c r="W41819" s="94">
        <v>19</v>
      </c>
      <c r="X41819" s="94">
        <v>98</v>
      </c>
      <c r="Y41819" s="94">
        <v>117</v>
      </c>
      <c r="AK41819" s="94">
        <v>407</v>
      </c>
      <c r="AN41819" s="94">
        <v>429</v>
      </c>
      <c r="AO41819" s="94">
        <v>19</v>
      </c>
      <c r="AP41819" s="94">
        <v>98</v>
      </c>
      <c r="AQ41819" s="94">
        <v>117</v>
      </c>
      <c r="AS41819" s="94">
        <v>-311</v>
      </c>
      <c r="AT41819" s="94">
        <v>18</v>
      </c>
      <c r="AU41819" s="94">
        <v>61</v>
      </c>
      <c r="AV41819" s="94">
        <v>46</v>
      </c>
      <c r="AW41819" s="94">
        <v>-91</v>
      </c>
      <c r="AX41819" s="94">
        <v>-162</v>
      </c>
    </row>
    <row r="41820" spans="1:50">
      <c r="A41820" s="85" t="s">
        <v>183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0</v>
      </c>
      <c r="G41820" s="89" t="s">
        <v>391</v>
      </c>
      <c r="H41820" s="94">
        <v>1521</v>
      </c>
      <c r="I41820" s="94">
        <v>1503</v>
      </c>
      <c r="J41820" s="94">
        <v>1071</v>
      </c>
      <c r="K41820" s="94">
        <v>-432</v>
      </c>
      <c r="O41820" s="94">
        <v>1503</v>
      </c>
      <c r="P41820" s="94">
        <v>1071</v>
      </c>
      <c r="Q41820" s="94">
        <v>-432</v>
      </c>
      <c r="S41820" s="94">
        <v>404</v>
      </c>
      <c r="V41820" s="94">
        <v>437</v>
      </c>
      <c r="W41820" s="94">
        <v>18</v>
      </c>
      <c r="X41820" s="94">
        <v>93</v>
      </c>
      <c r="Y41820" s="94">
        <v>119</v>
      </c>
      <c r="AK41820" s="94">
        <v>404</v>
      </c>
      <c r="AN41820" s="94">
        <v>437</v>
      </c>
      <c r="AO41820" s="94">
        <v>18</v>
      </c>
      <c r="AP41820" s="94">
        <v>93</v>
      </c>
      <c r="AQ41820" s="94">
        <v>119</v>
      </c>
      <c r="AS41820" s="94">
        <v>-372</v>
      </c>
      <c r="AT41820" s="94">
        <v>16</v>
      </c>
      <c r="AU41820" s="94">
        <v>63</v>
      </c>
      <c r="AV41820" s="94">
        <v>98</v>
      </c>
      <c r="AW41820" s="94">
        <v>-87</v>
      </c>
      <c r="AX41820" s="94">
        <v>-150</v>
      </c>
    </row>
    <row r="41821" spans="1:50">
      <c r="A41821" s="85" t="s">
        <v>183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0</v>
      </c>
      <c r="G41821" s="89" t="s">
        <v>391</v>
      </c>
      <c r="H41821" s="94">
        <v>1505</v>
      </c>
      <c r="I41821" s="94">
        <v>1481</v>
      </c>
      <c r="J41821" s="94">
        <v>1013</v>
      </c>
      <c r="K41821" s="94">
        <v>-468</v>
      </c>
      <c r="O41821" s="94">
        <v>1481</v>
      </c>
      <c r="P41821" s="94">
        <v>1013</v>
      </c>
      <c r="Q41821" s="94">
        <v>-468</v>
      </c>
      <c r="S41821" s="94">
        <v>399</v>
      </c>
      <c r="V41821" s="94">
        <v>391</v>
      </c>
      <c r="W41821" s="94">
        <v>18</v>
      </c>
      <c r="X41821" s="94">
        <v>83</v>
      </c>
      <c r="Y41821" s="94">
        <v>122</v>
      </c>
      <c r="AK41821" s="94">
        <v>399</v>
      </c>
      <c r="AN41821" s="94">
        <v>391</v>
      </c>
      <c r="AO41821" s="94">
        <v>18</v>
      </c>
      <c r="AP41821" s="94">
        <v>83</v>
      </c>
      <c r="AQ41821" s="94">
        <v>122</v>
      </c>
      <c r="AS41821" s="94">
        <v>-398</v>
      </c>
      <c r="AT41821" s="94">
        <v>18</v>
      </c>
      <c r="AU41821" s="94">
        <v>63</v>
      </c>
      <c r="AV41821" s="94">
        <v>73</v>
      </c>
      <c r="AW41821" s="94">
        <v>-86</v>
      </c>
      <c r="AX41821" s="94">
        <v>-138</v>
      </c>
    </row>
    <row r="41822" spans="1:50">
      <c r="A41822" s="85" t="s">
        <v>183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0</v>
      </c>
      <c r="G41822" s="89" t="s">
        <v>391</v>
      </c>
      <c r="H41822" s="94">
        <v>1493</v>
      </c>
      <c r="I41822" s="94">
        <v>1459</v>
      </c>
      <c r="J41822" s="94">
        <v>1035</v>
      </c>
      <c r="K41822" s="94">
        <v>-424</v>
      </c>
      <c r="O41822" s="94">
        <v>1459</v>
      </c>
      <c r="P41822" s="94">
        <v>1035</v>
      </c>
      <c r="Q41822" s="94">
        <v>-424</v>
      </c>
      <c r="S41822" s="94">
        <v>400</v>
      </c>
      <c r="V41822" s="94">
        <v>428</v>
      </c>
      <c r="W41822" s="94">
        <v>18</v>
      </c>
      <c r="X41822" s="94">
        <v>67</v>
      </c>
      <c r="Y41822" s="94">
        <v>122</v>
      </c>
      <c r="AK41822" s="94">
        <v>400</v>
      </c>
      <c r="AN41822" s="94">
        <v>428</v>
      </c>
      <c r="AO41822" s="94">
        <v>18</v>
      </c>
      <c r="AP41822" s="94">
        <v>67</v>
      </c>
      <c r="AQ41822" s="94">
        <v>122</v>
      </c>
      <c r="AS41822" s="94">
        <v>-373</v>
      </c>
      <c r="AT41822" s="94">
        <v>18</v>
      </c>
      <c r="AU41822" s="94">
        <v>60</v>
      </c>
      <c r="AV41822" s="94">
        <v>71</v>
      </c>
      <c r="AW41822" s="94">
        <v>-80</v>
      </c>
      <c r="AX41822" s="94">
        <v>-120</v>
      </c>
    </row>
    <row r="41823" spans="1:50">
      <c r="A41823" s="85" t="s">
        <v>183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0</v>
      </c>
      <c r="G41823" s="89" t="s">
        <v>391</v>
      </c>
      <c r="H41823" s="94">
        <v>1457</v>
      </c>
      <c r="I41823" s="94">
        <v>1411</v>
      </c>
      <c r="J41823" s="94">
        <v>1022</v>
      </c>
      <c r="K41823" s="94">
        <v>-389</v>
      </c>
      <c r="O41823" s="94">
        <v>1411</v>
      </c>
      <c r="P41823" s="94">
        <v>1022</v>
      </c>
      <c r="Q41823" s="94">
        <v>-389</v>
      </c>
      <c r="S41823" s="94">
        <v>397</v>
      </c>
      <c r="V41823" s="94">
        <v>431</v>
      </c>
      <c r="W41823" s="94">
        <v>18</v>
      </c>
      <c r="X41823" s="94">
        <v>55</v>
      </c>
      <c r="Y41823" s="94">
        <v>121</v>
      </c>
      <c r="AK41823" s="94">
        <v>397</v>
      </c>
      <c r="AN41823" s="94">
        <v>431</v>
      </c>
      <c r="AO41823" s="94">
        <v>18</v>
      </c>
      <c r="AP41823" s="94">
        <v>55</v>
      </c>
      <c r="AQ41823" s="94">
        <v>121</v>
      </c>
      <c r="AS41823" s="94">
        <v>-344</v>
      </c>
      <c r="AT41823" s="94">
        <v>19</v>
      </c>
      <c r="AU41823" s="94">
        <v>59</v>
      </c>
      <c r="AV41823" s="94">
        <v>56</v>
      </c>
      <c r="AW41823" s="94">
        <v>-60</v>
      </c>
      <c r="AX41823" s="94">
        <v>-119</v>
      </c>
    </row>
    <row r="41824" spans="1:50">
      <c r="A41824" s="85" t="s">
        <v>183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0</v>
      </c>
      <c r="G41824" s="89" t="s">
        <v>391</v>
      </c>
      <c r="H41824" s="94">
        <v>1432</v>
      </c>
      <c r="I41824" s="94">
        <v>1380</v>
      </c>
      <c r="J41824" s="94">
        <v>1051</v>
      </c>
      <c r="K41824" s="94">
        <v>-329</v>
      </c>
      <c r="O41824" s="94">
        <v>1380</v>
      </c>
      <c r="P41824" s="94">
        <v>1051</v>
      </c>
      <c r="Q41824" s="94">
        <v>-329</v>
      </c>
      <c r="S41824" s="94">
        <v>395</v>
      </c>
      <c r="V41824" s="94">
        <v>464</v>
      </c>
      <c r="W41824" s="94">
        <v>18</v>
      </c>
      <c r="X41824" s="94">
        <v>53</v>
      </c>
      <c r="Y41824" s="94">
        <v>121</v>
      </c>
      <c r="AK41824" s="94">
        <v>395</v>
      </c>
      <c r="AN41824" s="94">
        <v>464</v>
      </c>
      <c r="AO41824" s="94">
        <v>18</v>
      </c>
      <c r="AP41824" s="94">
        <v>53</v>
      </c>
      <c r="AQ41824" s="94">
        <v>121</v>
      </c>
      <c r="AS41824" s="94">
        <v>-293</v>
      </c>
      <c r="AT41824" s="94">
        <v>20</v>
      </c>
      <c r="AU41824" s="94">
        <v>65</v>
      </c>
      <c r="AV41824" s="94">
        <v>34</v>
      </c>
      <c r="AW41824" s="94">
        <v>-55</v>
      </c>
      <c r="AX41824" s="94">
        <v>-100</v>
      </c>
    </row>
    <row r="41825" spans="1:50">
      <c r="A41825" s="85" t="s">
        <v>183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0</v>
      </c>
      <c r="G41825" s="89" t="s">
        <v>391</v>
      </c>
      <c r="H41825" s="94">
        <v>1391</v>
      </c>
      <c r="I41825" s="94">
        <v>1355</v>
      </c>
      <c r="J41825" s="94">
        <v>1033</v>
      </c>
      <c r="K41825" s="94">
        <v>-322</v>
      </c>
      <c r="O41825" s="94">
        <v>1355</v>
      </c>
      <c r="P41825" s="94">
        <v>1033</v>
      </c>
      <c r="Q41825" s="94">
        <v>-322</v>
      </c>
      <c r="S41825" s="94">
        <v>394</v>
      </c>
      <c r="V41825" s="94">
        <v>457</v>
      </c>
      <c r="W41825" s="94">
        <v>18</v>
      </c>
      <c r="X41825" s="94">
        <v>45</v>
      </c>
      <c r="Y41825" s="94">
        <v>119</v>
      </c>
      <c r="AK41825" s="94">
        <v>394</v>
      </c>
      <c r="AN41825" s="94">
        <v>457</v>
      </c>
      <c r="AO41825" s="94">
        <v>18</v>
      </c>
      <c r="AP41825" s="94">
        <v>45</v>
      </c>
      <c r="AQ41825" s="94">
        <v>119</v>
      </c>
      <c r="AS41825" s="94">
        <v>-255</v>
      </c>
      <c r="AT41825" s="94">
        <v>19</v>
      </c>
      <c r="AU41825" s="94">
        <v>65</v>
      </c>
      <c r="AV41825" s="94">
        <v>6</v>
      </c>
      <c r="AW41825" s="94">
        <v>-70</v>
      </c>
      <c r="AX41825" s="94">
        <v>-87</v>
      </c>
    </row>
    <row r="41826" spans="1:50">
      <c r="A41826" s="85" t="s">
        <v>183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0</v>
      </c>
      <c r="G41826" s="89" t="s">
        <v>391</v>
      </c>
      <c r="H41826" s="94">
        <v>1392</v>
      </c>
      <c r="I41826" s="94">
        <v>1351</v>
      </c>
      <c r="J41826" s="94">
        <v>1027</v>
      </c>
      <c r="K41826" s="94">
        <v>-324</v>
      </c>
      <c r="O41826" s="94">
        <v>1351</v>
      </c>
      <c r="P41826" s="94">
        <v>1027</v>
      </c>
      <c r="Q41826" s="94">
        <v>-324</v>
      </c>
      <c r="S41826" s="94">
        <v>392</v>
      </c>
      <c r="V41826" s="94">
        <v>451</v>
      </c>
      <c r="W41826" s="94">
        <v>19</v>
      </c>
      <c r="X41826" s="94">
        <v>42</v>
      </c>
      <c r="Y41826" s="94">
        <v>123</v>
      </c>
      <c r="AK41826" s="94">
        <v>392</v>
      </c>
      <c r="AN41826" s="94">
        <v>451</v>
      </c>
      <c r="AO41826" s="94">
        <v>19</v>
      </c>
      <c r="AP41826" s="94">
        <v>42</v>
      </c>
      <c r="AQ41826" s="94">
        <v>123</v>
      </c>
      <c r="AS41826" s="94">
        <v>-214</v>
      </c>
      <c r="AT41826" s="94">
        <v>18</v>
      </c>
      <c r="AU41826" s="94">
        <v>64</v>
      </c>
      <c r="AV41826" s="94">
        <v>-28</v>
      </c>
      <c r="AW41826" s="94">
        <v>-80</v>
      </c>
      <c r="AX41826" s="94">
        <v>-84</v>
      </c>
    </row>
    <row r="41827" spans="1:50">
      <c r="A41827" s="85" t="s">
        <v>183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0</v>
      </c>
      <c r="G41827" s="89" t="s">
        <v>391</v>
      </c>
      <c r="H41827" s="94">
        <v>1408</v>
      </c>
      <c r="I41827" s="94">
        <v>1369</v>
      </c>
      <c r="J41827" s="94">
        <v>1032</v>
      </c>
      <c r="K41827" s="94">
        <v>-337</v>
      </c>
      <c r="O41827" s="94">
        <v>1369</v>
      </c>
      <c r="P41827" s="94">
        <v>1032</v>
      </c>
      <c r="Q41827" s="94">
        <v>-337</v>
      </c>
      <c r="S41827" s="94">
        <v>392</v>
      </c>
      <c r="V41827" s="94">
        <v>449</v>
      </c>
      <c r="W41827" s="94">
        <v>17</v>
      </c>
      <c r="X41827" s="94">
        <v>50</v>
      </c>
      <c r="Y41827" s="94">
        <v>124</v>
      </c>
      <c r="AK41827" s="94">
        <v>392</v>
      </c>
      <c r="AN41827" s="94">
        <v>449</v>
      </c>
      <c r="AO41827" s="94">
        <v>17</v>
      </c>
      <c r="AP41827" s="94">
        <v>50</v>
      </c>
      <c r="AQ41827" s="94">
        <v>124</v>
      </c>
      <c r="AS41827" s="94">
        <v>-256</v>
      </c>
      <c r="AT41827" s="94">
        <v>14</v>
      </c>
      <c r="AU41827" s="94">
        <v>60</v>
      </c>
      <c r="AV41827" s="94">
        <v>-4</v>
      </c>
      <c r="AW41827" s="94">
        <v>-81</v>
      </c>
      <c r="AX41827" s="94">
        <v>-70</v>
      </c>
    </row>
    <row r="41828" spans="1:50">
      <c r="A41828" s="85" t="s">
        <v>183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0</v>
      </c>
      <c r="G41828" s="89" t="s">
        <v>391</v>
      </c>
      <c r="H41828" s="94">
        <v>1416</v>
      </c>
      <c r="I41828" s="94">
        <v>1376</v>
      </c>
      <c r="J41828" s="94">
        <v>1058</v>
      </c>
      <c r="K41828" s="94">
        <v>-318</v>
      </c>
      <c r="O41828" s="94">
        <v>1376</v>
      </c>
      <c r="P41828" s="94">
        <v>1058</v>
      </c>
      <c r="Q41828" s="94">
        <v>-318</v>
      </c>
      <c r="S41828" s="94">
        <v>396</v>
      </c>
      <c r="V41828" s="94">
        <v>477</v>
      </c>
      <c r="W41828" s="94">
        <v>4</v>
      </c>
      <c r="X41828" s="94">
        <v>55</v>
      </c>
      <c r="Y41828" s="94">
        <v>126</v>
      </c>
      <c r="AK41828" s="94">
        <v>396</v>
      </c>
      <c r="AN41828" s="94">
        <v>477</v>
      </c>
      <c r="AO41828" s="94">
        <v>4</v>
      </c>
      <c r="AP41828" s="94">
        <v>55</v>
      </c>
      <c r="AQ41828" s="94">
        <v>126</v>
      </c>
      <c r="AS41828" s="94">
        <v>-281</v>
      </c>
      <c r="AT41828" s="94">
        <v>11</v>
      </c>
      <c r="AU41828" s="94">
        <v>45</v>
      </c>
      <c r="AV41828" s="94">
        <v>13</v>
      </c>
      <c r="AW41828" s="94">
        <v>-90</v>
      </c>
      <c r="AX41828" s="94">
        <v>-16</v>
      </c>
    </row>
    <row r="41829" spans="1:50">
      <c r="A41829" s="85" t="s">
        <v>183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0</v>
      </c>
      <c r="G41829" s="89" t="s">
        <v>391</v>
      </c>
      <c r="H41829" s="94">
        <v>1434</v>
      </c>
      <c r="I41829" s="94">
        <v>1399</v>
      </c>
      <c r="J41829" s="94">
        <v>1234</v>
      </c>
      <c r="K41829" s="94">
        <v>-165</v>
      </c>
      <c r="O41829" s="94">
        <v>1399</v>
      </c>
      <c r="P41829" s="94">
        <v>1234</v>
      </c>
      <c r="Q41829" s="94">
        <v>-165</v>
      </c>
      <c r="S41829" s="94">
        <v>421</v>
      </c>
      <c r="V41829" s="94">
        <v>642</v>
      </c>
      <c r="W41829" s="94">
        <v>0</v>
      </c>
      <c r="X41829" s="94">
        <v>46</v>
      </c>
      <c r="Y41829" s="94">
        <v>125</v>
      </c>
      <c r="AK41829" s="94">
        <v>421</v>
      </c>
      <c r="AN41829" s="94">
        <v>642</v>
      </c>
      <c r="AO41829" s="94">
        <v>0</v>
      </c>
      <c r="AP41829" s="94">
        <v>46</v>
      </c>
      <c r="AQ41829" s="94">
        <v>125</v>
      </c>
      <c r="AS41829" s="94">
        <v>-186</v>
      </c>
      <c r="AT41829" s="94">
        <v>12</v>
      </c>
      <c r="AU41829" s="94">
        <v>41</v>
      </c>
      <c r="AV41829" s="94">
        <v>34</v>
      </c>
      <c r="AW41829" s="94">
        <v>-69</v>
      </c>
      <c r="AX41829" s="94">
        <v>3</v>
      </c>
    </row>
    <row r="41830" spans="1:50">
      <c r="A41830" s="85" t="s">
        <v>183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0</v>
      </c>
      <c r="G41830" s="89" t="s">
        <v>391</v>
      </c>
      <c r="H41830" s="94">
        <v>1435</v>
      </c>
      <c r="I41830" s="94">
        <v>1412</v>
      </c>
      <c r="J41830" s="94">
        <v>1190</v>
      </c>
      <c r="K41830" s="94">
        <v>-222</v>
      </c>
      <c r="O41830" s="94">
        <v>1412</v>
      </c>
      <c r="P41830" s="94">
        <v>1190</v>
      </c>
      <c r="Q41830" s="94">
        <v>-222</v>
      </c>
      <c r="S41830" s="94">
        <v>429</v>
      </c>
      <c r="V41830" s="94">
        <v>594</v>
      </c>
      <c r="W41830" s="94">
        <v>0</v>
      </c>
      <c r="X41830" s="94">
        <v>43</v>
      </c>
      <c r="Y41830" s="94">
        <v>124</v>
      </c>
      <c r="AK41830" s="94">
        <v>429</v>
      </c>
      <c r="AN41830" s="94">
        <v>594</v>
      </c>
      <c r="AO41830" s="94">
        <v>0</v>
      </c>
      <c r="AP41830" s="94">
        <v>43</v>
      </c>
      <c r="AQ41830" s="94">
        <v>124</v>
      </c>
      <c r="AS41830" s="94">
        <v>-226</v>
      </c>
      <c r="AT41830" s="94">
        <v>12</v>
      </c>
      <c r="AU41830" s="94">
        <v>41</v>
      </c>
      <c r="AV41830" s="94">
        <v>33</v>
      </c>
      <c r="AW41830" s="94">
        <v>-77</v>
      </c>
      <c r="AX41830" s="94">
        <v>-5</v>
      </c>
    </row>
    <row r="41831" spans="1:50">
      <c r="A41831" s="85" t="s">
        <v>183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0</v>
      </c>
      <c r="G41831" s="89" t="s">
        <v>391</v>
      </c>
      <c r="H41831" s="94">
        <v>1375</v>
      </c>
      <c r="I41831" s="94">
        <v>1355</v>
      </c>
      <c r="J41831" s="94">
        <v>1120</v>
      </c>
      <c r="K41831" s="94">
        <v>-235</v>
      </c>
      <c r="O41831" s="94">
        <v>1355</v>
      </c>
      <c r="P41831" s="94">
        <v>1120</v>
      </c>
      <c r="Q41831" s="94">
        <v>-235</v>
      </c>
      <c r="S41831" s="94">
        <v>432</v>
      </c>
      <c r="V41831" s="94">
        <v>524</v>
      </c>
      <c r="W41831" s="94">
        <v>0</v>
      </c>
      <c r="X41831" s="94">
        <v>44</v>
      </c>
      <c r="Y41831" s="94">
        <v>120</v>
      </c>
      <c r="AK41831" s="94">
        <v>432</v>
      </c>
      <c r="AN41831" s="94">
        <v>524</v>
      </c>
      <c r="AO41831" s="94">
        <v>0</v>
      </c>
      <c r="AP41831" s="94">
        <v>44</v>
      </c>
      <c r="AQ41831" s="94">
        <v>120</v>
      </c>
      <c r="AS41831" s="94">
        <v>-244</v>
      </c>
      <c r="AT41831" s="94">
        <v>12</v>
      </c>
      <c r="AU41831" s="94">
        <v>43</v>
      </c>
      <c r="AV41831" s="94">
        <v>22</v>
      </c>
      <c r="AW41831" s="94">
        <v>-67</v>
      </c>
      <c r="AX41831" s="94">
        <v>-1</v>
      </c>
    </row>
    <row r="41832" spans="1:50">
      <c r="A41832" s="85" t="s">
        <v>183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0</v>
      </c>
      <c r="G41832" s="89" t="s">
        <v>391</v>
      </c>
      <c r="H41832" s="94">
        <v>1297</v>
      </c>
      <c r="I41832" s="94">
        <v>1278</v>
      </c>
      <c r="J41832" s="94">
        <v>1090</v>
      </c>
      <c r="K41832" s="94">
        <v>-188</v>
      </c>
      <c r="O41832" s="94">
        <v>1278</v>
      </c>
      <c r="P41832" s="94">
        <v>1090</v>
      </c>
      <c r="Q41832" s="94">
        <v>-188</v>
      </c>
      <c r="S41832" s="94">
        <v>437</v>
      </c>
      <c r="V41832" s="94">
        <v>482</v>
      </c>
      <c r="W41832" s="94">
        <v>0</v>
      </c>
      <c r="X41832" s="94">
        <v>51</v>
      </c>
      <c r="Y41832" s="94">
        <v>120</v>
      </c>
      <c r="AK41832" s="94">
        <v>437</v>
      </c>
      <c r="AN41832" s="94">
        <v>482</v>
      </c>
      <c r="AO41832" s="94">
        <v>0</v>
      </c>
      <c r="AP41832" s="94">
        <v>51</v>
      </c>
      <c r="AQ41832" s="94">
        <v>120</v>
      </c>
      <c r="AS41832" s="94">
        <v>-164</v>
      </c>
      <c r="AT41832" s="94">
        <v>16</v>
      </c>
      <c r="AU41832" s="94">
        <v>45</v>
      </c>
      <c r="AV41832" s="94">
        <v>-13</v>
      </c>
      <c r="AW41832" s="94">
        <v>-65</v>
      </c>
      <c r="AX41832" s="94">
        <v>-7</v>
      </c>
    </row>
    <row r="41833" spans="1:50">
      <c r="A41833" s="85" t="s">
        <v>183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0</v>
      </c>
      <c r="G41833" s="89" t="s">
        <v>391</v>
      </c>
      <c r="H41833" s="94">
        <v>1221</v>
      </c>
      <c r="I41833" s="94">
        <v>1218</v>
      </c>
      <c r="J41833" s="94">
        <v>1073</v>
      </c>
      <c r="K41833" s="94">
        <v>-145</v>
      </c>
      <c r="O41833" s="94">
        <v>1218</v>
      </c>
      <c r="P41833" s="94">
        <v>1073</v>
      </c>
      <c r="Q41833" s="94">
        <v>-145</v>
      </c>
      <c r="S41833" s="94">
        <v>436</v>
      </c>
      <c r="V41833" s="94">
        <v>474</v>
      </c>
      <c r="W41833" s="94">
        <v>0</v>
      </c>
      <c r="X41833" s="94">
        <v>38</v>
      </c>
      <c r="Y41833" s="94">
        <v>125</v>
      </c>
      <c r="AK41833" s="94">
        <v>436</v>
      </c>
      <c r="AN41833" s="94">
        <v>474</v>
      </c>
      <c r="AO41833" s="94">
        <v>0</v>
      </c>
      <c r="AP41833" s="94">
        <v>38</v>
      </c>
      <c r="AQ41833" s="94">
        <v>125</v>
      </c>
      <c r="AS41833" s="94">
        <v>-160</v>
      </c>
      <c r="AT41833" s="94">
        <v>17</v>
      </c>
      <c r="AU41833" s="94">
        <v>45</v>
      </c>
      <c r="AV41833" s="94">
        <v>30</v>
      </c>
      <c r="AW41833" s="94">
        <v>-63</v>
      </c>
      <c r="AX41833" s="94">
        <v>-14</v>
      </c>
    </row>
    <row r="41834" spans="1:50">
      <c r="A41834" s="85" t="s">
        <v>183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0</v>
      </c>
      <c r="G41834" s="89" t="s">
        <v>391</v>
      </c>
      <c r="H41834" s="94">
        <v>1166</v>
      </c>
      <c r="I41834" s="94">
        <v>1185</v>
      </c>
      <c r="J41834" s="94">
        <v>943</v>
      </c>
      <c r="K41834" s="94">
        <v>-242</v>
      </c>
      <c r="O41834" s="94">
        <v>1185</v>
      </c>
      <c r="P41834" s="94">
        <v>943</v>
      </c>
      <c r="Q41834" s="94">
        <v>-242</v>
      </c>
      <c r="S41834" s="94">
        <v>422</v>
      </c>
      <c r="V41834" s="94">
        <v>385</v>
      </c>
      <c r="W41834" s="94">
        <v>0</v>
      </c>
      <c r="X41834" s="94">
        <v>15</v>
      </c>
      <c r="Y41834" s="94">
        <v>121</v>
      </c>
      <c r="AK41834" s="94">
        <v>422</v>
      </c>
      <c r="AN41834" s="94">
        <v>385</v>
      </c>
      <c r="AO41834" s="94">
        <v>0</v>
      </c>
      <c r="AP41834" s="94">
        <v>15</v>
      </c>
      <c r="AQ41834" s="94">
        <v>121</v>
      </c>
      <c r="AS41834" s="94">
        <v>-258</v>
      </c>
      <c r="AT41834" s="94">
        <v>15</v>
      </c>
      <c r="AU41834" s="94">
        <v>46</v>
      </c>
      <c r="AV41834" s="94">
        <v>10</v>
      </c>
      <c r="AW41834" s="94">
        <v>-41</v>
      </c>
      <c r="AX41834" s="94">
        <v>-14</v>
      </c>
    </row>
    <row r="41835" spans="1:50">
      <c r="A41835" s="85" t="s">
        <v>183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0</v>
      </c>
      <c r="G41835" s="89" t="s">
        <v>391</v>
      </c>
      <c r="H41835" s="94">
        <v>1168</v>
      </c>
      <c r="I41835" s="94">
        <v>1175</v>
      </c>
      <c r="J41835" s="94">
        <v>937</v>
      </c>
      <c r="K41835" s="94">
        <v>-238</v>
      </c>
      <c r="O41835" s="94">
        <v>1175</v>
      </c>
      <c r="P41835" s="94">
        <v>937</v>
      </c>
      <c r="Q41835" s="94">
        <v>-238</v>
      </c>
      <c r="S41835" s="94">
        <v>421</v>
      </c>
      <c r="V41835" s="94">
        <v>377</v>
      </c>
      <c r="W41835" s="94">
        <v>0</v>
      </c>
      <c r="X41835" s="94">
        <v>16</v>
      </c>
      <c r="Y41835" s="94">
        <v>123</v>
      </c>
      <c r="AK41835" s="94">
        <v>421</v>
      </c>
      <c r="AN41835" s="94">
        <v>377</v>
      </c>
      <c r="AO41835" s="94">
        <v>0</v>
      </c>
      <c r="AP41835" s="94">
        <v>16</v>
      </c>
      <c r="AQ41835" s="94">
        <v>123</v>
      </c>
      <c r="AS41835" s="94">
        <v>-280</v>
      </c>
      <c r="AT41835" s="94">
        <v>16</v>
      </c>
      <c r="AU41835" s="94">
        <v>46</v>
      </c>
      <c r="AV41835" s="94">
        <v>18</v>
      </c>
      <c r="AW41835" s="94">
        <v>-35</v>
      </c>
      <c r="AX41835" s="94">
        <v>-3</v>
      </c>
    </row>
    <row r="41836" spans="1:50">
      <c r="A41836" s="85" t="s">
        <v>183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0</v>
      </c>
      <c r="G41836" s="89" t="s">
        <v>391</v>
      </c>
      <c r="H41836" s="94">
        <v>1170</v>
      </c>
      <c r="I41836" s="94">
        <v>1178</v>
      </c>
      <c r="J41836" s="94">
        <v>939</v>
      </c>
      <c r="K41836" s="94">
        <v>-239</v>
      </c>
      <c r="O41836" s="94">
        <v>1178</v>
      </c>
      <c r="P41836" s="94">
        <v>939</v>
      </c>
      <c r="Q41836" s="94">
        <v>-239</v>
      </c>
      <c r="S41836" s="94">
        <v>427</v>
      </c>
      <c r="V41836" s="94">
        <v>386</v>
      </c>
      <c r="W41836" s="94">
        <v>0</v>
      </c>
      <c r="X41836" s="94">
        <v>7</v>
      </c>
      <c r="Y41836" s="94">
        <v>119</v>
      </c>
      <c r="AK41836" s="94">
        <v>427</v>
      </c>
      <c r="AN41836" s="94">
        <v>386</v>
      </c>
      <c r="AO41836" s="94">
        <v>0</v>
      </c>
      <c r="AP41836" s="94">
        <v>7</v>
      </c>
      <c r="AQ41836" s="94">
        <v>119</v>
      </c>
      <c r="AS41836" s="94">
        <v>-302</v>
      </c>
      <c r="AT41836" s="94">
        <v>16</v>
      </c>
      <c r="AU41836" s="94">
        <v>46</v>
      </c>
      <c r="AV41836" s="94">
        <v>29</v>
      </c>
      <c r="AW41836" s="94">
        <v>-32</v>
      </c>
      <c r="AX41836" s="94">
        <v>4</v>
      </c>
    </row>
    <row r="41837" spans="1:50">
      <c r="A41837" s="85" t="s">
        <v>183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0</v>
      </c>
      <c r="G41837" s="89" t="s">
        <v>391</v>
      </c>
      <c r="H41837" s="94">
        <v>1183</v>
      </c>
      <c r="I41837" s="94">
        <v>1187</v>
      </c>
      <c r="J41837" s="94">
        <v>983</v>
      </c>
      <c r="K41837" s="94">
        <v>-204</v>
      </c>
      <c r="O41837" s="94">
        <v>1187</v>
      </c>
      <c r="P41837" s="94">
        <v>983</v>
      </c>
      <c r="Q41837" s="94">
        <v>-204</v>
      </c>
      <c r="S41837" s="94">
        <v>444</v>
      </c>
      <c r="V41837" s="94">
        <v>418</v>
      </c>
      <c r="W41837" s="94">
        <v>0</v>
      </c>
      <c r="X41837" s="94">
        <v>0</v>
      </c>
      <c r="Y41837" s="94">
        <v>121</v>
      </c>
      <c r="AK41837" s="94">
        <v>444</v>
      </c>
      <c r="AN41837" s="94">
        <v>418</v>
      </c>
      <c r="AO41837" s="94">
        <v>0</v>
      </c>
      <c r="AP41837" s="94">
        <v>0</v>
      </c>
      <c r="AQ41837" s="94">
        <v>121</v>
      </c>
      <c r="AS41837" s="94">
        <v>-284</v>
      </c>
      <c r="AT41837" s="94">
        <v>18</v>
      </c>
      <c r="AU41837" s="94">
        <v>46</v>
      </c>
      <c r="AV41837" s="94">
        <v>36</v>
      </c>
      <c r="AW41837" s="94">
        <v>-25</v>
      </c>
      <c r="AX41837" s="94">
        <v>5</v>
      </c>
    </row>
    <row r="41838" spans="1:50">
      <c r="A41838" s="85" t="s">
        <v>183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0</v>
      </c>
      <c r="G41838" s="89" t="s">
        <v>391</v>
      </c>
      <c r="H41838" s="94">
        <v>1232</v>
      </c>
      <c r="I41838" s="94">
        <v>1251</v>
      </c>
      <c r="J41838" s="94">
        <v>1065</v>
      </c>
      <c r="K41838" s="94">
        <v>-186</v>
      </c>
      <c r="O41838" s="94">
        <v>1251</v>
      </c>
      <c r="P41838" s="94">
        <v>1065</v>
      </c>
      <c r="Q41838" s="94">
        <v>-186</v>
      </c>
      <c r="S41838" s="94">
        <v>446</v>
      </c>
      <c r="V41838" s="94">
        <v>492</v>
      </c>
      <c r="W41838" s="94">
        <v>0</v>
      </c>
      <c r="X41838" s="94">
        <v>0</v>
      </c>
      <c r="Y41838" s="94">
        <v>127</v>
      </c>
      <c r="AK41838" s="94">
        <v>446</v>
      </c>
      <c r="AN41838" s="94">
        <v>492</v>
      </c>
      <c r="AO41838" s="94">
        <v>0</v>
      </c>
      <c r="AP41838" s="94">
        <v>0</v>
      </c>
      <c r="AQ41838" s="94">
        <v>127</v>
      </c>
      <c r="AS41838" s="94">
        <v>-250</v>
      </c>
      <c r="AT41838" s="94">
        <v>17</v>
      </c>
      <c r="AU41838" s="94">
        <v>44</v>
      </c>
      <c r="AV41838" s="94">
        <v>16</v>
      </c>
      <c r="AW41838" s="94">
        <v>-22</v>
      </c>
      <c r="AX41838" s="94">
        <v>9</v>
      </c>
    </row>
    <row r="41839" spans="1:50">
      <c r="A41839" s="85" t="s">
        <v>183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0</v>
      </c>
      <c r="G41839" s="89" t="s">
        <v>391</v>
      </c>
      <c r="H41839" s="94">
        <v>1347</v>
      </c>
      <c r="I41839" s="94">
        <v>1360</v>
      </c>
      <c r="J41839" s="94">
        <v>1058</v>
      </c>
      <c r="K41839" s="94">
        <v>-302</v>
      </c>
      <c r="O41839" s="94">
        <v>1360</v>
      </c>
      <c r="P41839" s="94">
        <v>1058</v>
      </c>
      <c r="Q41839" s="94">
        <v>-302</v>
      </c>
      <c r="S41839" s="94">
        <v>443</v>
      </c>
      <c r="V41839" s="94">
        <v>493</v>
      </c>
      <c r="W41839" s="94">
        <v>0</v>
      </c>
      <c r="X41839" s="94">
        <v>0</v>
      </c>
      <c r="Y41839" s="94">
        <v>122</v>
      </c>
      <c r="AK41839" s="94">
        <v>443</v>
      </c>
      <c r="AN41839" s="94">
        <v>493</v>
      </c>
      <c r="AO41839" s="94">
        <v>0</v>
      </c>
      <c r="AP41839" s="94">
        <v>0</v>
      </c>
      <c r="AQ41839" s="94">
        <v>122</v>
      </c>
      <c r="AS41839" s="94">
        <v>-332</v>
      </c>
      <c r="AT41839" s="94">
        <v>17</v>
      </c>
      <c r="AU41839" s="94">
        <v>44</v>
      </c>
      <c r="AV41839" s="94">
        <v>-7</v>
      </c>
      <c r="AW41839" s="94">
        <v>-18</v>
      </c>
      <c r="AX41839" s="94">
        <v>-6</v>
      </c>
    </row>
    <row r="41840" spans="1:50">
      <c r="A41840" s="85" t="s">
        <v>183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0</v>
      </c>
      <c r="G41840" s="89" t="s">
        <v>391</v>
      </c>
      <c r="H41840" s="94">
        <v>1476</v>
      </c>
      <c r="I41840" s="94">
        <v>1484</v>
      </c>
      <c r="J41840" s="94">
        <v>1315</v>
      </c>
      <c r="K41840" s="94">
        <v>-169</v>
      </c>
      <c r="O41840" s="94">
        <v>1484</v>
      </c>
      <c r="P41840" s="94">
        <v>1315</v>
      </c>
      <c r="Q41840" s="94">
        <v>-169</v>
      </c>
      <c r="S41840" s="94">
        <v>448</v>
      </c>
      <c r="V41840" s="94">
        <v>744</v>
      </c>
      <c r="W41840" s="94">
        <v>0</v>
      </c>
      <c r="X41840" s="94">
        <v>1</v>
      </c>
      <c r="Y41840" s="94">
        <v>122</v>
      </c>
      <c r="AK41840" s="94">
        <v>448</v>
      </c>
      <c r="AN41840" s="94">
        <v>744</v>
      </c>
      <c r="AO41840" s="94">
        <v>0</v>
      </c>
      <c r="AP41840" s="94">
        <v>1</v>
      </c>
      <c r="AQ41840" s="94">
        <v>122</v>
      </c>
      <c r="AS41840" s="94">
        <v>-253</v>
      </c>
      <c r="AT41840" s="94">
        <v>14</v>
      </c>
      <c r="AU41840" s="94">
        <v>38</v>
      </c>
      <c r="AV41840" s="94">
        <v>24</v>
      </c>
      <c r="AW41840" s="94">
        <v>9</v>
      </c>
      <c r="AX41840" s="94">
        <v>-1</v>
      </c>
    </row>
    <row r="41841" spans="1:50">
      <c r="A41841" s="85" t="s">
        <v>183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0</v>
      </c>
      <c r="G41841" s="89" t="s">
        <v>391</v>
      </c>
      <c r="H41841" s="94">
        <v>1542</v>
      </c>
      <c r="I41841" s="94">
        <v>1532</v>
      </c>
      <c r="J41841" s="94">
        <v>1440</v>
      </c>
      <c r="K41841" s="94">
        <v>-92</v>
      </c>
      <c r="O41841" s="94">
        <v>1532</v>
      </c>
      <c r="P41841" s="94">
        <v>1440</v>
      </c>
      <c r="Q41841" s="94">
        <v>-92</v>
      </c>
      <c r="S41841" s="94">
        <v>445</v>
      </c>
      <c r="V41841" s="94">
        <v>860</v>
      </c>
      <c r="W41841" s="94">
        <v>11</v>
      </c>
      <c r="X41841" s="94">
        <v>2</v>
      </c>
      <c r="Y41841" s="94">
        <v>122</v>
      </c>
      <c r="AK41841" s="94">
        <v>445</v>
      </c>
      <c r="AN41841" s="94">
        <v>860</v>
      </c>
      <c r="AO41841" s="94">
        <v>11</v>
      </c>
      <c r="AP41841" s="94">
        <v>2</v>
      </c>
      <c r="AQ41841" s="94">
        <v>122</v>
      </c>
      <c r="AS41841" s="94">
        <v>-163</v>
      </c>
      <c r="AT41841" s="94">
        <v>15</v>
      </c>
      <c r="AU41841" s="94">
        <v>42</v>
      </c>
      <c r="AV41841" s="94">
        <v>-14</v>
      </c>
      <c r="AW41841" s="94">
        <v>12</v>
      </c>
      <c r="AX41841" s="94">
        <v>16</v>
      </c>
    </row>
    <row r="41842" spans="1:50">
      <c r="A41842" s="85" t="s">
        <v>183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0</v>
      </c>
      <c r="G41842" s="89" t="s">
        <v>391</v>
      </c>
      <c r="H41842" s="94">
        <v>1532</v>
      </c>
      <c r="I41842" s="94">
        <v>1547</v>
      </c>
      <c r="J41842" s="94">
        <v>1581</v>
      </c>
      <c r="K41842" s="94">
        <v>34</v>
      </c>
      <c r="O41842" s="94">
        <v>1547</v>
      </c>
      <c r="P41842" s="94">
        <v>1581</v>
      </c>
      <c r="Q41842" s="94">
        <v>34</v>
      </c>
      <c r="S41842" s="94">
        <v>442</v>
      </c>
      <c r="V41842" s="94">
        <v>999</v>
      </c>
      <c r="W41842" s="94">
        <v>17</v>
      </c>
      <c r="X41842" s="94">
        <v>1</v>
      </c>
      <c r="Y41842" s="94">
        <v>122</v>
      </c>
      <c r="AK41842" s="94">
        <v>442</v>
      </c>
      <c r="AN41842" s="94">
        <v>999</v>
      </c>
      <c r="AO41842" s="94">
        <v>17</v>
      </c>
      <c r="AP41842" s="94">
        <v>1</v>
      </c>
      <c r="AQ41842" s="94">
        <v>122</v>
      </c>
      <c r="AS41842" s="94">
        <v>-34</v>
      </c>
      <c r="AT41842" s="94">
        <v>15</v>
      </c>
      <c r="AU41842" s="94">
        <v>52</v>
      </c>
      <c r="AV41842" s="94">
        <v>-29</v>
      </c>
      <c r="AW41842" s="94">
        <v>15</v>
      </c>
      <c r="AX41842" s="94">
        <v>15</v>
      </c>
    </row>
    <row r="41843" spans="1:50">
      <c r="A41843" s="85" t="s">
        <v>183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0</v>
      </c>
      <c r="G41843" s="89" t="s">
        <v>391</v>
      </c>
      <c r="H41843" s="94">
        <v>1516</v>
      </c>
      <c r="I41843" s="94">
        <v>1513</v>
      </c>
      <c r="J41843" s="94">
        <v>1548</v>
      </c>
      <c r="K41843" s="94">
        <v>35</v>
      </c>
      <c r="O41843" s="94">
        <v>1513</v>
      </c>
      <c r="P41843" s="94">
        <v>1548</v>
      </c>
      <c r="Q41843" s="94">
        <v>35</v>
      </c>
      <c r="S41843" s="94">
        <v>436</v>
      </c>
      <c r="V41843" s="94">
        <v>976</v>
      </c>
      <c r="W41843" s="94">
        <v>19</v>
      </c>
      <c r="X41843" s="94">
        <v>0</v>
      </c>
      <c r="Y41843" s="94">
        <v>117</v>
      </c>
      <c r="AK41843" s="94">
        <v>436</v>
      </c>
      <c r="AN41843" s="94">
        <v>976</v>
      </c>
      <c r="AO41843" s="94">
        <v>19</v>
      </c>
      <c r="AP41843" s="94">
        <v>0</v>
      </c>
      <c r="AQ41843" s="94">
        <v>117</v>
      </c>
      <c r="AS41843" s="94">
        <v>-18</v>
      </c>
      <c r="AT41843" s="94">
        <v>16</v>
      </c>
      <c r="AU41843" s="94">
        <v>55</v>
      </c>
      <c r="AV41843" s="94">
        <v>-49</v>
      </c>
      <c r="AW41843" s="94">
        <v>11</v>
      </c>
      <c r="AX41843" s="94">
        <v>20</v>
      </c>
    </row>
    <row r="41844" spans="1:50">
      <c r="A41844" s="85" t="s">
        <v>183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0</v>
      </c>
      <c r="G41844" s="89" t="s">
        <v>391</v>
      </c>
      <c r="H41844" s="94">
        <v>1494</v>
      </c>
      <c r="I41844" s="94">
        <v>1468</v>
      </c>
      <c r="J41844" s="94">
        <v>1477</v>
      </c>
      <c r="K41844" s="94">
        <v>9</v>
      </c>
      <c r="O41844" s="94">
        <v>1468</v>
      </c>
      <c r="P41844" s="94">
        <v>1477</v>
      </c>
      <c r="Q41844" s="94">
        <v>9</v>
      </c>
      <c r="S41844" s="94">
        <v>429</v>
      </c>
      <c r="V41844" s="94">
        <v>908</v>
      </c>
      <c r="W41844" s="94">
        <v>18</v>
      </c>
      <c r="X41844" s="94">
        <v>0</v>
      </c>
      <c r="Y41844" s="94">
        <v>122</v>
      </c>
      <c r="AK41844" s="94">
        <v>429</v>
      </c>
      <c r="AN41844" s="94">
        <v>908</v>
      </c>
      <c r="AO41844" s="94">
        <v>18</v>
      </c>
      <c r="AP41844" s="94">
        <v>0</v>
      </c>
      <c r="AQ41844" s="94">
        <v>122</v>
      </c>
      <c r="AS41844" s="94">
        <v>-25</v>
      </c>
      <c r="AT41844" s="94">
        <v>18</v>
      </c>
      <c r="AU41844" s="94">
        <v>61</v>
      </c>
      <c r="AV41844" s="94">
        <v>-58</v>
      </c>
      <c r="AW41844" s="94">
        <v>1</v>
      </c>
      <c r="AX41844" s="94">
        <v>12</v>
      </c>
    </row>
    <row r="41845" spans="1:50">
      <c r="A41845" s="85" t="s">
        <v>183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0</v>
      </c>
      <c r="G41845" s="89" t="s">
        <v>391</v>
      </c>
      <c r="H41845" s="94">
        <v>1477</v>
      </c>
      <c r="I41845" s="94">
        <v>1465</v>
      </c>
      <c r="J41845" s="94">
        <v>1430</v>
      </c>
      <c r="K41845" s="94">
        <v>-35</v>
      </c>
      <c r="O41845" s="94">
        <v>1465</v>
      </c>
      <c r="P41845" s="94">
        <v>1430</v>
      </c>
      <c r="Q41845" s="94">
        <v>-35</v>
      </c>
      <c r="S41845" s="94">
        <v>425</v>
      </c>
      <c r="V41845" s="94">
        <v>865</v>
      </c>
      <c r="W41845" s="94">
        <v>19</v>
      </c>
      <c r="X41845" s="94">
        <v>0</v>
      </c>
      <c r="Y41845" s="94">
        <v>121</v>
      </c>
      <c r="AK41845" s="94">
        <v>425</v>
      </c>
      <c r="AN41845" s="94">
        <v>865</v>
      </c>
      <c r="AO41845" s="94">
        <v>19</v>
      </c>
      <c r="AP41845" s="94">
        <v>0</v>
      </c>
      <c r="AQ41845" s="94">
        <v>121</v>
      </c>
      <c r="AS41845" s="94">
        <v>-72</v>
      </c>
      <c r="AT41845" s="94">
        <v>18</v>
      </c>
      <c r="AU41845" s="94">
        <v>62</v>
      </c>
      <c r="AV41845" s="94">
        <v>-44</v>
      </c>
      <c r="AW41845" s="94">
        <v>-8</v>
      </c>
      <c r="AX41845" s="94">
        <v>9</v>
      </c>
    </row>
    <row r="41846" spans="1:50">
      <c r="A41846" s="85" t="s">
        <v>183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0</v>
      </c>
      <c r="G41846" s="89" t="s">
        <v>391</v>
      </c>
      <c r="H41846" s="94">
        <v>1464</v>
      </c>
      <c r="I41846" s="94">
        <v>1431</v>
      </c>
      <c r="J41846" s="94">
        <v>1322</v>
      </c>
      <c r="K41846" s="94">
        <v>-109</v>
      </c>
      <c r="O41846" s="94">
        <v>1431</v>
      </c>
      <c r="P41846" s="94">
        <v>1322</v>
      </c>
      <c r="Q41846" s="94">
        <v>-109</v>
      </c>
      <c r="S41846" s="94">
        <v>419</v>
      </c>
      <c r="V41846" s="94">
        <v>766</v>
      </c>
      <c r="W41846" s="94">
        <v>17</v>
      </c>
      <c r="X41846" s="94">
        <v>0</v>
      </c>
      <c r="Y41846" s="94">
        <v>120</v>
      </c>
      <c r="AK41846" s="94">
        <v>419</v>
      </c>
      <c r="AN41846" s="94">
        <v>766</v>
      </c>
      <c r="AO41846" s="94">
        <v>17</v>
      </c>
      <c r="AP41846" s="94">
        <v>0</v>
      </c>
      <c r="AQ41846" s="94">
        <v>120</v>
      </c>
      <c r="AS41846" s="94">
        <v>-116</v>
      </c>
      <c r="AT41846" s="94">
        <v>18</v>
      </c>
      <c r="AU41846" s="94">
        <v>59</v>
      </c>
      <c r="AV41846" s="94">
        <v>-60</v>
      </c>
      <c r="AW41846" s="94">
        <v>-18</v>
      </c>
      <c r="AX41846" s="94">
        <v>8</v>
      </c>
    </row>
    <row r="41847" spans="1:50">
      <c r="A41847" s="85" t="s">
        <v>183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0</v>
      </c>
      <c r="G41847" s="89" t="s">
        <v>391</v>
      </c>
      <c r="H41847" s="94">
        <v>1434</v>
      </c>
      <c r="I41847" s="94">
        <v>1403</v>
      </c>
      <c r="J41847" s="94">
        <v>1273</v>
      </c>
      <c r="K41847" s="94">
        <v>-130</v>
      </c>
      <c r="O41847" s="94">
        <v>1403</v>
      </c>
      <c r="P41847" s="94">
        <v>1273</v>
      </c>
      <c r="Q41847" s="94">
        <v>-130</v>
      </c>
      <c r="S41847" s="94">
        <v>416</v>
      </c>
      <c r="V41847" s="94">
        <v>720</v>
      </c>
      <c r="W41847" s="94">
        <v>18</v>
      </c>
      <c r="X41847" s="94">
        <v>3</v>
      </c>
      <c r="Y41847" s="94">
        <v>116</v>
      </c>
      <c r="AK41847" s="94">
        <v>416</v>
      </c>
      <c r="AN41847" s="94">
        <v>720</v>
      </c>
      <c r="AO41847" s="94">
        <v>18</v>
      </c>
      <c r="AP41847" s="94">
        <v>3</v>
      </c>
      <c r="AQ41847" s="94">
        <v>116</v>
      </c>
      <c r="AS41847" s="94">
        <v>-107</v>
      </c>
      <c r="AT41847" s="94">
        <v>18</v>
      </c>
      <c r="AU41847" s="94">
        <v>58</v>
      </c>
      <c r="AV41847" s="94">
        <v>-71</v>
      </c>
      <c r="AW41847" s="94">
        <v>-30</v>
      </c>
      <c r="AX41847" s="94">
        <v>2</v>
      </c>
    </row>
    <row r="41848" spans="1:50">
      <c r="A41848" s="85" t="s">
        <v>183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0</v>
      </c>
      <c r="G41848" s="89" t="s">
        <v>391</v>
      </c>
      <c r="H41848" s="94">
        <v>1408</v>
      </c>
      <c r="I41848" s="94">
        <v>1354</v>
      </c>
      <c r="J41848" s="94">
        <v>1223</v>
      </c>
      <c r="K41848" s="94">
        <v>-131</v>
      </c>
      <c r="O41848" s="94">
        <v>1354</v>
      </c>
      <c r="P41848" s="94">
        <v>1223</v>
      </c>
      <c r="Q41848" s="94">
        <v>-131</v>
      </c>
      <c r="S41848" s="94">
        <v>417</v>
      </c>
      <c r="V41848" s="94">
        <v>684</v>
      </c>
      <c r="W41848" s="94">
        <v>18</v>
      </c>
      <c r="X41848" s="94">
        <v>7</v>
      </c>
      <c r="Y41848" s="94">
        <v>97</v>
      </c>
      <c r="AK41848" s="94">
        <v>417</v>
      </c>
      <c r="AN41848" s="94">
        <v>684</v>
      </c>
      <c r="AO41848" s="94">
        <v>18</v>
      </c>
      <c r="AP41848" s="94">
        <v>7</v>
      </c>
      <c r="AQ41848" s="94">
        <v>97</v>
      </c>
      <c r="AS41848" s="94">
        <v>-116</v>
      </c>
      <c r="AT41848" s="94">
        <v>18</v>
      </c>
      <c r="AU41848" s="94">
        <v>57</v>
      </c>
      <c r="AV41848" s="94">
        <v>-58</v>
      </c>
      <c r="AW41848" s="94">
        <v>-33</v>
      </c>
      <c r="AX41848" s="94">
        <v>1</v>
      </c>
    </row>
    <row r="41849" spans="1:50">
      <c r="A41849" s="85" t="s">
        <v>183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0</v>
      </c>
      <c r="G41849" s="89" t="s">
        <v>391</v>
      </c>
      <c r="H41849" s="94">
        <v>1362</v>
      </c>
      <c r="I41849" s="94">
        <v>1294</v>
      </c>
      <c r="J41849" s="94">
        <v>1195</v>
      </c>
      <c r="K41849" s="94">
        <v>-99</v>
      </c>
      <c r="O41849" s="94">
        <v>1294</v>
      </c>
      <c r="P41849" s="94">
        <v>1195</v>
      </c>
      <c r="Q41849" s="94">
        <v>-99</v>
      </c>
      <c r="S41849" s="94">
        <v>414</v>
      </c>
      <c r="V41849" s="94">
        <v>661</v>
      </c>
      <c r="W41849" s="94">
        <v>19</v>
      </c>
      <c r="X41849" s="94">
        <v>5</v>
      </c>
      <c r="Y41849" s="94">
        <v>96</v>
      </c>
      <c r="AK41849" s="94">
        <v>414</v>
      </c>
      <c r="AN41849" s="94">
        <v>661</v>
      </c>
      <c r="AO41849" s="94">
        <v>19</v>
      </c>
      <c r="AP41849" s="94">
        <v>5</v>
      </c>
      <c r="AQ41849" s="94">
        <v>96</v>
      </c>
      <c r="AS41849" s="94">
        <v>-105</v>
      </c>
      <c r="AT41849" s="94">
        <v>20</v>
      </c>
      <c r="AU41849" s="94">
        <v>56</v>
      </c>
      <c r="AV41849" s="94">
        <v>-43</v>
      </c>
      <c r="AW41849" s="94">
        <v>-31</v>
      </c>
      <c r="AX41849" s="94">
        <v>4</v>
      </c>
    </row>
    <row r="41850" spans="1:50">
      <c r="A41850" s="85" t="s">
        <v>183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0</v>
      </c>
      <c r="G41850" s="89" t="s">
        <v>391</v>
      </c>
      <c r="H41850" s="94">
        <v>1343</v>
      </c>
      <c r="I41850" s="94">
        <v>1293</v>
      </c>
      <c r="J41850" s="94">
        <v>1188</v>
      </c>
      <c r="K41850" s="94">
        <v>-105</v>
      </c>
      <c r="O41850" s="94">
        <v>1293</v>
      </c>
      <c r="P41850" s="94">
        <v>1188</v>
      </c>
      <c r="Q41850" s="94">
        <v>-105</v>
      </c>
      <c r="S41850" s="94">
        <v>408</v>
      </c>
      <c r="V41850" s="94">
        <v>666</v>
      </c>
      <c r="W41850" s="94">
        <v>17</v>
      </c>
      <c r="X41850" s="94">
        <v>6</v>
      </c>
      <c r="Y41850" s="94">
        <v>91</v>
      </c>
      <c r="AK41850" s="94">
        <v>408</v>
      </c>
      <c r="AN41850" s="94">
        <v>666</v>
      </c>
      <c r="AO41850" s="94">
        <v>17</v>
      </c>
      <c r="AP41850" s="94">
        <v>6</v>
      </c>
      <c r="AQ41850" s="94">
        <v>91</v>
      </c>
      <c r="AS41850" s="94">
        <v>-107</v>
      </c>
      <c r="AT41850" s="94">
        <v>19</v>
      </c>
      <c r="AU41850" s="94">
        <v>55</v>
      </c>
      <c r="AV41850" s="94">
        <v>-47</v>
      </c>
      <c r="AW41850" s="94">
        <v>-31</v>
      </c>
      <c r="AX41850" s="94">
        <v>6</v>
      </c>
    </row>
    <row r="41851" spans="1:50">
      <c r="A41851" s="85" t="s">
        <v>183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0</v>
      </c>
      <c r="G41851" s="89" t="s">
        <v>391</v>
      </c>
      <c r="H41851" s="94">
        <v>1350</v>
      </c>
      <c r="I41851" s="94">
        <v>1316</v>
      </c>
      <c r="J41851" s="94">
        <v>1183</v>
      </c>
      <c r="K41851" s="94">
        <v>-133</v>
      </c>
      <c r="O41851" s="94">
        <v>1316</v>
      </c>
      <c r="P41851" s="94">
        <v>1183</v>
      </c>
      <c r="Q41851" s="94">
        <v>-133</v>
      </c>
      <c r="S41851" s="94">
        <v>389</v>
      </c>
      <c r="V41851" s="94">
        <v>680</v>
      </c>
      <c r="W41851" s="94">
        <v>16</v>
      </c>
      <c r="X41851" s="94">
        <v>2</v>
      </c>
      <c r="Y41851" s="94">
        <v>96</v>
      </c>
      <c r="AK41851" s="94">
        <v>389</v>
      </c>
      <c r="AN41851" s="94">
        <v>680</v>
      </c>
      <c r="AO41851" s="94">
        <v>16</v>
      </c>
      <c r="AP41851" s="94">
        <v>2</v>
      </c>
      <c r="AQ41851" s="94">
        <v>96</v>
      </c>
      <c r="AS41851" s="94">
        <v>-150</v>
      </c>
      <c r="AT41851" s="94">
        <v>14</v>
      </c>
      <c r="AU41851" s="94">
        <v>49</v>
      </c>
      <c r="AV41851" s="94">
        <v>-43</v>
      </c>
      <c r="AW41851" s="94">
        <v>-17</v>
      </c>
      <c r="AX41851" s="94">
        <v>14</v>
      </c>
    </row>
    <row r="41852" spans="1:50">
      <c r="A41852" s="85" t="s">
        <v>183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0</v>
      </c>
      <c r="G41852" s="89" t="s">
        <v>391</v>
      </c>
      <c r="H41852" s="94">
        <v>1349</v>
      </c>
      <c r="I41852" s="94">
        <v>1321</v>
      </c>
      <c r="J41852" s="94">
        <v>1204</v>
      </c>
      <c r="K41852" s="94">
        <v>-117</v>
      </c>
      <c r="O41852" s="94">
        <v>1321</v>
      </c>
      <c r="P41852" s="94">
        <v>1204</v>
      </c>
      <c r="Q41852" s="94">
        <v>-117</v>
      </c>
      <c r="S41852" s="94">
        <v>390</v>
      </c>
      <c r="V41852" s="94">
        <v>713</v>
      </c>
      <c r="W41852" s="94">
        <v>4</v>
      </c>
      <c r="X41852" s="94">
        <v>0</v>
      </c>
      <c r="Y41852" s="94">
        <v>97</v>
      </c>
      <c r="AK41852" s="94">
        <v>390</v>
      </c>
      <c r="AN41852" s="94">
        <v>713</v>
      </c>
      <c r="AO41852" s="94">
        <v>4</v>
      </c>
      <c r="AP41852" s="94">
        <v>0</v>
      </c>
      <c r="AQ41852" s="94">
        <v>97</v>
      </c>
      <c r="AS41852" s="94">
        <v>-194</v>
      </c>
      <c r="AT41852" s="94">
        <v>10</v>
      </c>
      <c r="AU41852" s="94">
        <v>35</v>
      </c>
      <c r="AV41852" s="94">
        <v>13</v>
      </c>
      <c r="AW41852" s="94">
        <v>-11</v>
      </c>
      <c r="AX41852" s="94">
        <v>30</v>
      </c>
    </row>
    <row r="41853" spans="1:50">
      <c r="A41853" s="85" t="s">
        <v>183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0</v>
      </c>
      <c r="G41853" s="89" t="s">
        <v>391</v>
      </c>
      <c r="H41853" s="94">
        <v>1368</v>
      </c>
      <c r="I41853" s="94">
        <v>1347</v>
      </c>
      <c r="J41853" s="94">
        <v>1218</v>
      </c>
      <c r="K41853" s="94">
        <v>-129</v>
      </c>
      <c r="O41853" s="94">
        <v>1347</v>
      </c>
      <c r="P41853" s="94">
        <v>1218</v>
      </c>
      <c r="Q41853" s="94">
        <v>-129</v>
      </c>
      <c r="S41853" s="94">
        <v>397</v>
      </c>
      <c r="V41853" s="94">
        <v>708</v>
      </c>
      <c r="W41853" s="94">
        <v>1</v>
      </c>
      <c r="X41853" s="94">
        <v>0</v>
      </c>
      <c r="Y41853" s="94">
        <v>112</v>
      </c>
      <c r="AK41853" s="94">
        <v>397</v>
      </c>
      <c r="AN41853" s="94">
        <v>708</v>
      </c>
      <c r="AO41853" s="94">
        <v>1</v>
      </c>
      <c r="AP41853" s="94">
        <v>0</v>
      </c>
      <c r="AQ41853" s="94">
        <v>112</v>
      </c>
      <c r="AS41853" s="94">
        <v>-241</v>
      </c>
      <c r="AT41853" s="94">
        <v>8</v>
      </c>
      <c r="AU41853" s="94">
        <v>31</v>
      </c>
      <c r="AV41853" s="94">
        <v>40</v>
      </c>
      <c r="AW41853" s="94">
        <v>-4</v>
      </c>
      <c r="AX41853" s="94">
        <v>37</v>
      </c>
    </row>
    <row r="41854" spans="1:50">
      <c r="A41854" s="85" t="s">
        <v>183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0</v>
      </c>
      <c r="G41854" s="89" t="s">
        <v>391</v>
      </c>
      <c r="H41854" s="94">
        <v>1364</v>
      </c>
      <c r="I41854" s="94">
        <v>1341</v>
      </c>
      <c r="J41854" s="94">
        <v>1192</v>
      </c>
      <c r="K41854" s="94">
        <v>-149</v>
      </c>
      <c r="O41854" s="94">
        <v>1341</v>
      </c>
      <c r="P41854" s="94">
        <v>1192</v>
      </c>
      <c r="Q41854" s="94">
        <v>-149</v>
      </c>
      <c r="S41854" s="94">
        <v>405</v>
      </c>
      <c r="V41854" s="94">
        <v>668</v>
      </c>
      <c r="W41854" s="94">
        <v>0</v>
      </c>
      <c r="X41854" s="94">
        <v>1</v>
      </c>
      <c r="Y41854" s="94">
        <v>118</v>
      </c>
      <c r="AK41854" s="94">
        <v>405</v>
      </c>
      <c r="AN41854" s="94">
        <v>668</v>
      </c>
      <c r="AO41854" s="94">
        <v>0</v>
      </c>
      <c r="AP41854" s="94">
        <v>1</v>
      </c>
      <c r="AQ41854" s="94">
        <v>118</v>
      </c>
      <c r="AS41854" s="94">
        <v>-243</v>
      </c>
      <c r="AT41854" s="94">
        <v>10</v>
      </c>
      <c r="AU41854" s="94">
        <v>33</v>
      </c>
      <c r="AV41854" s="94">
        <v>33</v>
      </c>
      <c r="AW41854" s="94">
        <v>-17</v>
      </c>
      <c r="AX41854" s="94">
        <v>35</v>
      </c>
    </row>
    <row r="41855" spans="1:50">
      <c r="A41855" s="85" t="s">
        <v>183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0</v>
      </c>
      <c r="G41855" s="89" t="s">
        <v>391</v>
      </c>
      <c r="H41855" s="94">
        <v>1307</v>
      </c>
      <c r="I41855" s="94">
        <v>1271</v>
      </c>
      <c r="J41855" s="94">
        <v>1094</v>
      </c>
      <c r="K41855" s="94">
        <v>-177</v>
      </c>
      <c r="O41855" s="94">
        <v>1271</v>
      </c>
      <c r="P41855" s="94">
        <v>1094</v>
      </c>
      <c r="Q41855" s="94">
        <v>-177</v>
      </c>
      <c r="S41855" s="94">
        <v>412</v>
      </c>
      <c r="V41855" s="94">
        <v>566</v>
      </c>
      <c r="W41855" s="94">
        <v>0</v>
      </c>
      <c r="X41855" s="94">
        <v>0</v>
      </c>
      <c r="Y41855" s="94">
        <v>116</v>
      </c>
      <c r="AK41855" s="94">
        <v>412</v>
      </c>
      <c r="AN41855" s="94">
        <v>566</v>
      </c>
      <c r="AO41855" s="94">
        <v>0</v>
      </c>
      <c r="AP41855" s="94">
        <v>0</v>
      </c>
      <c r="AQ41855" s="94">
        <v>116</v>
      </c>
      <c r="AS41855" s="94">
        <v>-241</v>
      </c>
      <c r="AT41855" s="94">
        <v>10</v>
      </c>
      <c r="AU41855" s="94">
        <v>34</v>
      </c>
      <c r="AV41855" s="94">
        <v>23</v>
      </c>
      <c r="AW41855" s="94">
        <v>-38</v>
      </c>
      <c r="AX41855" s="94">
        <v>35</v>
      </c>
    </row>
    <row r="41856" spans="1:50">
      <c r="A41856" s="85" t="s">
        <v>183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0</v>
      </c>
      <c r="G41856" s="89" t="s">
        <v>391</v>
      </c>
      <c r="H41856" s="94">
        <v>1222</v>
      </c>
      <c r="I41856" s="94">
        <v>1214</v>
      </c>
      <c r="J41856" s="94">
        <v>970</v>
      </c>
      <c r="K41856" s="94">
        <v>-244</v>
      </c>
      <c r="O41856" s="94">
        <v>1214</v>
      </c>
      <c r="P41856" s="94">
        <v>970</v>
      </c>
      <c r="Q41856" s="94">
        <v>-244</v>
      </c>
      <c r="S41856" s="94">
        <v>414</v>
      </c>
      <c r="V41856" s="94">
        <v>434</v>
      </c>
      <c r="W41856" s="94">
        <v>0</v>
      </c>
      <c r="X41856" s="94">
        <v>2</v>
      </c>
      <c r="Y41856" s="94">
        <v>120</v>
      </c>
      <c r="AK41856" s="94">
        <v>414</v>
      </c>
      <c r="AN41856" s="94">
        <v>434</v>
      </c>
      <c r="AO41856" s="94">
        <v>0</v>
      </c>
      <c r="AP41856" s="94">
        <v>2</v>
      </c>
      <c r="AQ41856" s="94">
        <v>120</v>
      </c>
      <c r="AS41856" s="94">
        <v>-260</v>
      </c>
      <c r="AT41856" s="94">
        <v>14</v>
      </c>
      <c r="AU41856" s="94">
        <v>37</v>
      </c>
      <c r="AV41856" s="94">
        <v>-7</v>
      </c>
      <c r="AW41856" s="94">
        <v>-53</v>
      </c>
      <c r="AX41856" s="94">
        <v>25</v>
      </c>
    </row>
    <row r="41857" spans="1:50">
      <c r="A41857" s="85" t="s">
        <v>183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0</v>
      </c>
      <c r="G41857" s="89" t="s">
        <v>391</v>
      </c>
      <c r="H41857" s="94">
        <v>1152</v>
      </c>
      <c r="I41857" s="94">
        <v>1144</v>
      </c>
      <c r="J41857" s="94">
        <v>920</v>
      </c>
      <c r="K41857" s="94">
        <v>-224</v>
      </c>
      <c r="O41857" s="94">
        <v>1144</v>
      </c>
      <c r="P41857" s="94">
        <v>920</v>
      </c>
      <c r="Q41857" s="94">
        <v>-224</v>
      </c>
      <c r="S41857" s="94">
        <v>417</v>
      </c>
      <c r="V41857" s="94">
        <v>380</v>
      </c>
      <c r="W41857" s="94">
        <v>0</v>
      </c>
      <c r="X41857" s="94">
        <v>6</v>
      </c>
      <c r="Y41857" s="94">
        <v>117</v>
      </c>
      <c r="AK41857" s="94">
        <v>417</v>
      </c>
      <c r="AN41857" s="94">
        <v>380</v>
      </c>
      <c r="AO41857" s="94">
        <v>0</v>
      </c>
      <c r="AP41857" s="94">
        <v>6</v>
      </c>
      <c r="AQ41857" s="94">
        <v>117</v>
      </c>
      <c r="AS41857" s="94">
        <v>-236</v>
      </c>
      <c r="AT41857" s="94">
        <v>17</v>
      </c>
      <c r="AU41857" s="94">
        <v>41</v>
      </c>
      <c r="AV41857" s="94">
        <v>-13</v>
      </c>
      <c r="AW41857" s="94">
        <v>-50</v>
      </c>
      <c r="AX41857" s="94">
        <v>17</v>
      </c>
    </row>
    <row r="41858" spans="1:50">
      <c r="A41858" s="85" t="s">
        <v>183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0</v>
      </c>
      <c r="G41858" s="89" t="s">
        <v>391</v>
      </c>
      <c r="H41858" s="94">
        <v>1106</v>
      </c>
      <c r="I41858" s="94">
        <v>1109</v>
      </c>
      <c r="J41858" s="94">
        <v>931</v>
      </c>
      <c r="K41858" s="94">
        <v>-178</v>
      </c>
      <c r="O41858" s="94">
        <v>1109</v>
      </c>
      <c r="P41858" s="94">
        <v>931</v>
      </c>
      <c r="Q41858" s="94">
        <v>-178</v>
      </c>
      <c r="S41858" s="94">
        <v>422</v>
      </c>
      <c r="V41858" s="94">
        <v>381</v>
      </c>
      <c r="W41858" s="94">
        <v>0</v>
      </c>
      <c r="X41858" s="94">
        <v>9</v>
      </c>
      <c r="Y41858" s="94">
        <v>119</v>
      </c>
      <c r="AK41858" s="94">
        <v>422</v>
      </c>
      <c r="AN41858" s="94">
        <v>381</v>
      </c>
      <c r="AO41858" s="94">
        <v>0</v>
      </c>
      <c r="AP41858" s="94">
        <v>9</v>
      </c>
      <c r="AQ41858" s="94">
        <v>119</v>
      </c>
      <c r="AS41858" s="94">
        <v>-215</v>
      </c>
      <c r="AT41858" s="94">
        <v>15</v>
      </c>
      <c r="AU41858" s="94">
        <v>42</v>
      </c>
      <c r="AV41858" s="94">
        <v>5</v>
      </c>
      <c r="AW41858" s="94">
        <v>-40</v>
      </c>
      <c r="AX41858" s="94">
        <v>15</v>
      </c>
    </row>
    <row r="41859" spans="1:50">
      <c r="A41859" s="85" t="s">
        <v>183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0</v>
      </c>
      <c r="G41859" s="89" t="s">
        <v>391</v>
      </c>
      <c r="H41859" s="94">
        <v>1090</v>
      </c>
      <c r="I41859" s="94">
        <v>1093</v>
      </c>
      <c r="J41859" s="94">
        <v>943</v>
      </c>
      <c r="K41859" s="94">
        <v>-150</v>
      </c>
      <c r="O41859" s="94">
        <v>1093</v>
      </c>
      <c r="P41859" s="94">
        <v>943</v>
      </c>
      <c r="Q41859" s="94">
        <v>-150</v>
      </c>
      <c r="S41859" s="94">
        <v>435</v>
      </c>
      <c r="V41859" s="94">
        <v>375</v>
      </c>
      <c r="W41859" s="94">
        <v>0</v>
      </c>
      <c r="X41859" s="94">
        <v>9</v>
      </c>
      <c r="Y41859" s="94">
        <v>124</v>
      </c>
      <c r="AK41859" s="94">
        <v>435</v>
      </c>
      <c r="AN41859" s="94">
        <v>375</v>
      </c>
      <c r="AO41859" s="94">
        <v>0</v>
      </c>
      <c r="AP41859" s="94">
        <v>9</v>
      </c>
      <c r="AQ41859" s="94">
        <v>124</v>
      </c>
      <c r="AS41859" s="94">
        <v>-184</v>
      </c>
      <c r="AT41859" s="94">
        <v>14</v>
      </c>
      <c r="AU41859" s="94">
        <v>44</v>
      </c>
      <c r="AV41859" s="94">
        <v>-4</v>
      </c>
      <c r="AW41859" s="94">
        <v>-32</v>
      </c>
      <c r="AX41859" s="94">
        <v>12</v>
      </c>
    </row>
    <row r="41860" spans="1:50">
      <c r="A41860" s="85" t="s">
        <v>183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0</v>
      </c>
      <c r="G41860" s="89" t="s">
        <v>391</v>
      </c>
      <c r="H41860" s="94">
        <v>1100</v>
      </c>
      <c r="I41860" s="94">
        <v>1104</v>
      </c>
      <c r="J41860" s="94">
        <v>954</v>
      </c>
      <c r="K41860" s="94">
        <v>-150</v>
      </c>
      <c r="O41860" s="94">
        <v>1104</v>
      </c>
      <c r="P41860" s="94">
        <v>954</v>
      </c>
      <c r="Q41860" s="94">
        <v>-150</v>
      </c>
      <c r="S41860" s="94">
        <v>448</v>
      </c>
      <c r="V41860" s="94">
        <v>382</v>
      </c>
      <c r="W41860" s="94">
        <v>0</v>
      </c>
      <c r="X41860" s="94">
        <v>4</v>
      </c>
      <c r="Y41860" s="94">
        <v>120</v>
      </c>
      <c r="AK41860" s="94">
        <v>448</v>
      </c>
      <c r="AN41860" s="94">
        <v>382</v>
      </c>
      <c r="AO41860" s="94">
        <v>0</v>
      </c>
      <c r="AP41860" s="94">
        <v>4</v>
      </c>
      <c r="AQ41860" s="94">
        <v>120</v>
      </c>
      <c r="AS41860" s="94">
        <v>-192</v>
      </c>
      <c r="AT41860" s="94">
        <v>14</v>
      </c>
      <c r="AU41860" s="94">
        <v>45</v>
      </c>
      <c r="AV41860" s="94">
        <v>8</v>
      </c>
      <c r="AW41860" s="94">
        <v>-37</v>
      </c>
      <c r="AX41860" s="94">
        <v>12</v>
      </c>
    </row>
    <row r="41861" spans="1:50">
      <c r="A41861" s="85" t="s">
        <v>183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0</v>
      </c>
      <c r="G41861" s="89" t="s">
        <v>391</v>
      </c>
      <c r="H41861" s="94">
        <v>1109</v>
      </c>
      <c r="I41861" s="94">
        <v>1117</v>
      </c>
      <c r="J41861" s="94">
        <v>949</v>
      </c>
      <c r="K41861" s="94">
        <v>-168</v>
      </c>
      <c r="O41861" s="94">
        <v>1117</v>
      </c>
      <c r="P41861" s="94">
        <v>949</v>
      </c>
      <c r="Q41861" s="94">
        <v>-168</v>
      </c>
      <c r="S41861" s="94">
        <v>446</v>
      </c>
      <c r="V41861" s="94">
        <v>381</v>
      </c>
      <c r="W41861" s="94">
        <v>0</v>
      </c>
      <c r="X41861" s="94">
        <v>3</v>
      </c>
      <c r="Y41861" s="94">
        <v>119</v>
      </c>
      <c r="AK41861" s="94">
        <v>446</v>
      </c>
      <c r="AN41861" s="94">
        <v>381</v>
      </c>
      <c r="AO41861" s="94">
        <v>0</v>
      </c>
      <c r="AP41861" s="94">
        <v>3</v>
      </c>
      <c r="AQ41861" s="94">
        <v>119</v>
      </c>
      <c r="AS41861" s="94">
        <v>-203</v>
      </c>
      <c r="AT41861" s="94">
        <v>14</v>
      </c>
      <c r="AU41861" s="94">
        <v>45</v>
      </c>
      <c r="AV41861" s="94">
        <v>3</v>
      </c>
      <c r="AW41861" s="94">
        <v>-39</v>
      </c>
      <c r="AX41861" s="94">
        <v>12</v>
      </c>
    </row>
    <row r="41862" spans="1:50">
      <c r="A41862" s="85" t="s">
        <v>183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0</v>
      </c>
      <c r="G41862" s="89" t="s">
        <v>391</v>
      </c>
      <c r="H41862" s="94">
        <v>1161</v>
      </c>
      <c r="I41862" s="94">
        <v>1188</v>
      </c>
      <c r="J41862" s="94">
        <v>978</v>
      </c>
      <c r="K41862" s="94">
        <v>-210</v>
      </c>
      <c r="O41862" s="94">
        <v>1188</v>
      </c>
      <c r="P41862" s="94">
        <v>978</v>
      </c>
      <c r="Q41862" s="94">
        <v>-210</v>
      </c>
      <c r="S41862" s="94">
        <v>448</v>
      </c>
      <c r="V41862" s="94">
        <v>408</v>
      </c>
      <c r="W41862" s="94">
        <v>0</v>
      </c>
      <c r="X41862" s="94">
        <v>0</v>
      </c>
      <c r="Y41862" s="94">
        <v>122</v>
      </c>
      <c r="AK41862" s="94">
        <v>448</v>
      </c>
      <c r="AN41862" s="94">
        <v>408</v>
      </c>
      <c r="AO41862" s="94">
        <v>0</v>
      </c>
      <c r="AP41862" s="94">
        <v>0</v>
      </c>
      <c r="AQ41862" s="94">
        <v>122</v>
      </c>
      <c r="AS41862" s="94">
        <v>-225</v>
      </c>
      <c r="AT41862" s="94">
        <v>15</v>
      </c>
      <c r="AU41862" s="94">
        <v>43</v>
      </c>
      <c r="AV41862" s="94">
        <v>-11</v>
      </c>
      <c r="AW41862" s="94">
        <v>-43</v>
      </c>
      <c r="AX41862" s="94">
        <v>11</v>
      </c>
    </row>
    <row r="41863" spans="1:50">
      <c r="A41863" s="85" t="s">
        <v>183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0</v>
      </c>
      <c r="G41863" s="89" t="s">
        <v>391</v>
      </c>
      <c r="H41863" s="94">
        <v>1274</v>
      </c>
      <c r="I41863" s="94">
        <v>1295</v>
      </c>
      <c r="J41863" s="94">
        <v>1173</v>
      </c>
      <c r="K41863" s="94">
        <v>-122</v>
      </c>
      <c r="O41863" s="94">
        <v>1295</v>
      </c>
      <c r="P41863" s="94">
        <v>1173</v>
      </c>
      <c r="Q41863" s="94">
        <v>-122</v>
      </c>
      <c r="S41863" s="94">
        <v>447</v>
      </c>
      <c r="V41863" s="94">
        <v>604</v>
      </c>
      <c r="W41863" s="94">
        <v>0</v>
      </c>
      <c r="X41863" s="94">
        <v>0</v>
      </c>
      <c r="Y41863" s="94">
        <v>122</v>
      </c>
      <c r="AK41863" s="94">
        <v>447</v>
      </c>
      <c r="AN41863" s="94">
        <v>604</v>
      </c>
      <c r="AO41863" s="94">
        <v>0</v>
      </c>
      <c r="AP41863" s="94">
        <v>0</v>
      </c>
      <c r="AQ41863" s="94">
        <v>122</v>
      </c>
      <c r="AS41863" s="94">
        <v>-166</v>
      </c>
      <c r="AT41863" s="94">
        <v>17</v>
      </c>
      <c r="AU41863" s="94">
        <v>42</v>
      </c>
      <c r="AV41863" s="94">
        <v>-3</v>
      </c>
      <c r="AW41863" s="94">
        <v>-30</v>
      </c>
      <c r="AX41863" s="94">
        <v>18</v>
      </c>
    </row>
    <row r="41864" spans="1:50">
      <c r="A41864" s="85" t="s">
        <v>183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0</v>
      </c>
      <c r="G41864" s="89" t="s">
        <v>391</v>
      </c>
      <c r="H41864" s="94">
        <v>1405</v>
      </c>
      <c r="I41864" s="94">
        <v>1409</v>
      </c>
      <c r="J41864" s="94">
        <v>1265</v>
      </c>
      <c r="K41864" s="94">
        <v>-144</v>
      </c>
      <c r="O41864" s="94">
        <v>1409</v>
      </c>
      <c r="P41864" s="94">
        <v>1265</v>
      </c>
      <c r="Q41864" s="94">
        <v>-144</v>
      </c>
      <c r="S41864" s="94">
        <v>448</v>
      </c>
      <c r="V41864" s="94">
        <v>696</v>
      </c>
      <c r="W41864" s="94">
        <v>0</v>
      </c>
      <c r="X41864" s="94">
        <v>0</v>
      </c>
      <c r="Y41864" s="94">
        <v>121</v>
      </c>
      <c r="AK41864" s="94">
        <v>448</v>
      </c>
      <c r="AN41864" s="94">
        <v>696</v>
      </c>
      <c r="AO41864" s="94">
        <v>0</v>
      </c>
      <c r="AP41864" s="94">
        <v>0</v>
      </c>
      <c r="AQ41864" s="94">
        <v>121</v>
      </c>
      <c r="AS41864" s="94">
        <v>-238</v>
      </c>
      <c r="AT41864" s="94">
        <v>12</v>
      </c>
      <c r="AU41864" s="94">
        <v>35</v>
      </c>
      <c r="AV41864" s="94">
        <v>28</v>
      </c>
      <c r="AW41864" s="94">
        <v>-11</v>
      </c>
      <c r="AX41864" s="94">
        <v>30</v>
      </c>
    </row>
    <row r="41865" spans="1:50">
      <c r="A41865" s="85" t="s">
        <v>183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0</v>
      </c>
      <c r="G41865" s="89" t="s">
        <v>391</v>
      </c>
      <c r="H41865" s="94">
        <v>1475</v>
      </c>
      <c r="I41865" s="94">
        <v>1506</v>
      </c>
      <c r="J41865" s="94">
        <v>1470</v>
      </c>
      <c r="K41865" s="94">
        <v>-36</v>
      </c>
      <c r="O41865" s="94">
        <v>1506</v>
      </c>
      <c r="P41865" s="94">
        <v>1470</v>
      </c>
      <c r="Q41865" s="94">
        <v>-36</v>
      </c>
      <c r="S41865" s="94">
        <v>441</v>
      </c>
      <c r="V41865" s="94">
        <v>895</v>
      </c>
      <c r="W41865" s="94">
        <v>12</v>
      </c>
      <c r="X41865" s="94">
        <v>0</v>
      </c>
      <c r="Y41865" s="94">
        <v>122</v>
      </c>
      <c r="AK41865" s="94">
        <v>441</v>
      </c>
      <c r="AN41865" s="94">
        <v>895</v>
      </c>
      <c r="AO41865" s="94">
        <v>12</v>
      </c>
      <c r="AP41865" s="94">
        <v>0</v>
      </c>
      <c r="AQ41865" s="94">
        <v>122</v>
      </c>
      <c r="AS41865" s="94">
        <v>-146</v>
      </c>
      <c r="AT41865" s="94">
        <v>11</v>
      </c>
      <c r="AU41865" s="94">
        <v>44</v>
      </c>
      <c r="AV41865" s="94">
        <v>22</v>
      </c>
      <c r="AW41865" s="94">
        <v>-4</v>
      </c>
      <c r="AX41865" s="94">
        <v>37</v>
      </c>
    </row>
    <row r="41866" spans="1:50">
      <c r="A41866" s="85" t="s">
        <v>183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0</v>
      </c>
      <c r="G41866" s="89" t="s">
        <v>391</v>
      </c>
      <c r="H41866" s="94">
        <v>1489</v>
      </c>
      <c r="I41866" s="94">
        <v>1519</v>
      </c>
      <c r="J41866" s="94">
        <v>1381</v>
      </c>
      <c r="K41866" s="94">
        <v>-138</v>
      </c>
      <c r="O41866" s="94">
        <v>1519</v>
      </c>
      <c r="P41866" s="94">
        <v>1381</v>
      </c>
      <c r="Q41866" s="94">
        <v>-138</v>
      </c>
      <c r="S41866" s="94">
        <v>438</v>
      </c>
      <c r="V41866" s="94">
        <v>804</v>
      </c>
      <c r="W41866" s="94">
        <v>18</v>
      </c>
      <c r="X41866" s="94">
        <v>0</v>
      </c>
      <c r="Y41866" s="94">
        <v>121</v>
      </c>
      <c r="AK41866" s="94">
        <v>438</v>
      </c>
      <c r="AN41866" s="94">
        <v>804</v>
      </c>
      <c r="AO41866" s="94">
        <v>18</v>
      </c>
      <c r="AP41866" s="94">
        <v>0</v>
      </c>
      <c r="AQ41866" s="94">
        <v>121</v>
      </c>
      <c r="AS41866" s="94">
        <v>-179</v>
      </c>
      <c r="AT41866" s="94">
        <v>12</v>
      </c>
      <c r="AU41866" s="94">
        <v>51</v>
      </c>
      <c r="AV41866" s="94">
        <v>-27</v>
      </c>
      <c r="AW41866" s="94">
        <v>-24</v>
      </c>
      <c r="AX41866" s="94">
        <v>29</v>
      </c>
    </row>
    <row r="41867" spans="1:50">
      <c r="A41867" s="85" t="s">
        <v>183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0</v>
      </c>
      <c r="G41867" s="89" t="s">
        <v>391</v>
      </c>
      <c r="H41867" s="94">
        <v>1490</v>
      </c>
      <c r="I41867" s="94">
        <v>1503</v>
      </c>
      <c r="J41867" s="94">
        <v>1331</v>
      </c>
      <c r="K41867" s="94">
        <v>-172</v>
      </c>
      <c r="O41867" s="94">
        <v>1503</v>
      </c>
      <c r="P41867" s="94">
        <v>1331</v>
      </c>
      <c r="Q41867" s="94">
        <v>-172</v>
      </c>
      <c r="S41867" s="94">
        <v>430</v>
      </c>
      <c r="V41867" s="94">
        <v>762</v>
      </c>
      <c r="W41867" s="94">
        <v>18</v>
      </c>
      <c r="X41867" s="94">
        <v>0</v>
      </c>
      <c r="Y41867" s="94">
        <v>121</v>
      </c>
      <c r="AK41867" s="94">
        <v>430</v>
      </c>
      <c r="AN41867" s="94">
        <v>762</v>
      </c>
      <c r="AO41867" s="94">
        <v>18</v>
      </c>
      <c r="AP41867" s="94">
        <v>0</v>
      </c>
      <c r="AQ41867" s="94">
        <v>121</v>
      </c>
      <c r="AS41867" s="94">
        <v>-215</v>
      </c>
      <c r="AT41867" s="94">
        <v>13</v>
      </c>
      <c r="AU41867" s="94">
        <v>50</v>
      </c>
      <c r="AV41867" s="94">
        <v>-18</v>
      </c>
      <c r="AW41867" s="94">
        <v>-31</v>
      </c>
      <c r="AX41867" s="94">
        <v>29</v>
      </c>
    </row>
    <row r="41868" spans="1:50">
      <c r="A41868" s="85" t="s">
        <v>183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0</v>
      </c>
      <c r="G41868" s="89" t="s">
        <v>391</v>
      </c>
      <c r="H41868" s="94">
        <v>1470</v>
      </c>
      <c r="I41868" s="94">
        <v>1477</v>
      </c>
      <c r="J41868" s="94">
        <v>1307</v>
      </c>
      <c r="K41868" s="94">
        <v>-170</v>
      </c>
      <c r="O41868" s="94">
        <v>1477</v>
      </c>
      <c r="P41868" s="94">
        <v>1307</v>
      </c>
      <c r="Q41868" s="94">
        <v>-170</v>
      </c>
      <c r="S41868" s="94">
        <v>420</v>
      </c>
      <c r="V41868" s="94">
        <v>752</v>
      </c>
      <c r="W41868" s="94">
        <v>18</v>
      </c>
      <c r="X41868" s="94">
        <v>0</v>
      </c>
      <c r="Y41868" s="94">
        <v>117</v>
      </c>
      <c r="AK41868" s="94">
        <v>420</v>
      </c>
      <c r="AN41868" s="94">
        <v>752</v>
      </c>
      <c r="AO41868" s="94">
        <v>18</v>
      </c>
      <c r="AP41868" s="94">
        <v>0</v>
      </c>
      <c r="AQ41868" s="94">
        <v>117</v>
      </c>
      <c r="AS41868" s="94">
        <v>-206</v>
      </c>
      <c r="AT41868" s="94">
        <v>14</v>
      </c>
      <c r="AU41868" s="94">
        <v>51</v>
      </c>
      <c r="AV41868" s="94">
        <v>-24</v>
      </c>
      <c r="AW41868" s="94">
        <v>-29</v>
      </c>
      <c r="AX41868" s="94">
        <v>24</v>
      </c>
    </row>
    <row r="41869" spans="1:50">
      <c r="A41869" s="85" t="s">
        <v>183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0</v>
      </c>
      <c r="G41869" s="89" t="s">
        <v>391</v>
      </c>
      <c r="H41869" s="94">
        <v>1455</v>
      </c>
      <c r="I41869" s="94">
        <v>1449</v>
      </c>
      <c r="J41869" s="94">
        <v>1306</v>
      </c>
      <c r="K41869" s="94">
        <v>-143</v>
      </c>
      <c r="O41869" s="94">
        <v>1449</v>
      </c>
      <c r="P41869" s="94">
        <v>1306</v>
      </c>
      <c r="Q41869" s="94">
        <v>-143</v>
      </c>
      <c r="S41869" s="94">
        <v>417</v>
      </c>
      <c r="V41869" s="94">
        <v>752</v>
      </c>
      <c r="W41869" s="94">
        <v>18</v>
      </c>
      <c r="X41869" s="94">
        <v>0</v>
      </c>
      <c r="Y41869" s="94">
        <v>119</v>
      </c>
      <c r="AK41869" s="94">
        <v>417</v>
      </c>
      <c r="AN41869" s="94">
        <v>752</v>
      </c>
      <c r="AO41869" s="94">
        <v>18</v>
      </c>
      <c r="AP41869" s="94">
        <v>0</v>
      </c>
      <c r="AQ41869" s="94">
        <v>119</v>
      </c>
      <c r="AS41869" s="94">
        <v>-187</v>
      </c>
      <c r="AT41869" s="94">
        <v>15</v>
      </c>
      <c r="AU41869" s="94">
        <v>54</v>
      </c>
      <c r="AV41869" s="94">
        <v>-16</v>
      </c>
      <c r="AW41869" s="94">
        <v>-27</v>
      </c>
      <c r="AX41869" s="94">
        <v>18</v>
      </c>
    </row>
    <row r="41870" spans="1:50">
      <c r="A41870" s="85" t="s">
        <v>183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0</v>
      </c>
      <c r="G41870" s="89" t="s">
        <v>391</v>
      </c>
      <c r="H41870" s="94">
        <v>1447</v>
      </c>
      <c r="I41870" s="94">
        <v>1428</v>
      </c>
      <c r="J41870" s="94">
        <v>1306</v>
      </c>
      <c r="K41870" s="94">
        <v>-122</v>
      </c>
      <c r="O41870" s="94">
        <v>1428</v>
      </c>
      <c r="P41870" s="94">
        <v>1306</v>
      </c>
      <c r="Q41870" s="94">
        <v>-122</v>
      </c>
      <c r="S41870" s="94">
        <v>414</v>
      </c>
      <c r="V41870" s="94">
        <v>752</v>
      </c>
      <c r="W41870" s="94">
        <v>18</v>
      </c>
      <c r="X41870" s="94">
        <v>0</v>
      </c>
      <c r="Y41870" s="94">
        <v>122</v>
      </c>
      <c r="AK41870" s="94">
        <v>414</v>
      </c>
      <c r="AN41870" s="94">
        <v>752</v>
      </c>
      <c r="AO41870" s="94">
        <v>18</v>
      </c>
      <c r="AP41870" s="94">
        <v>0</v>
      </c>
      <c r="AQ41870" s="94">
        <v>122</v>
      </c>
      <c r="AS41870" s="94">
        <v>-155</v>
      </c>
      <c r="AT41870" s="94">
        <v>13</v>
      </c>
      <c r="AU41870" s="94">
        <v>55</v>
      </c>
      <c r="AV41870" s="94">
        <v>-19</v>
      </c>
      <c r="AW41870" s="94">
        <v>-23</v>
      </c>
      <c r="AX41870" s="94">
        <v>7</v>
      </c>
    </row>
    <row r="41871" spans="1:50">
      <c r="A41871" s="85" t="s">
        <v>183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0</v>
      </c>
      <c r="G41871" s="89" t="s">
        <v>391</v>
      </c>
      <c r="H41871" s="94">
        <v>1419</v>
      </c>
      <c r="I41871" s="94">
        <v>1398</v>
      </c>
      <c r="J41871" s="94">
        <v>1256</v>
      </c>
      <c r="K41871" s="94">
        <v>-142</v>
      </c>
      <c r="O41871" s="94">
        <v>1398</v>
      </c>
      <c r="P41871" s="94">
        <v>1256</v>
      </c>
      <c r="Q41871" s="94">
        <v>-142</v>
      </c>
      <c r="S41871" s="94">
        <v>410</v>
      </c>
      <c r="V41871" s="94">
        <v>708</v>
      </c>
      <c r="W41871" s="94">
        <v>18</v>
      </c>
      <c r="X41871" s="94">
        <v>0</v>
      </c>
      <c r="Y41871" s="94">
        <v>120</v>
      </c>
      <c r="AK41871" s="94">
        <v>410</v>
      </c>
      <c r="AN41871" s="94">
        <v>708</v>
      </c>
      <c r="AO41871" s="94">
        <v>18</v>
      </c>
      <c r="AP41871" s="94">
        <v>0</v>
      </c>
      <c r="AQ41871" s="94">
        <v>120</v>
      </c>
      <c r="AS41871" s="94">
        <v>-159</v>
      </c>
      <c r="AT41871" s="94">
        <v>11</v>
      </c>
      <c r="AU41871" s="94">
        <v>47</v>
      </c>
      <c r="AV41871" s="94">
        <v>-26</v>
      </c>
      <c r="AW41871" s="94">
        <v>-21</v>
      </c>
      <c r="AX41871" s="94">
        <v>6</v>
      </c>
    </row>
    <row r="41872" spans="1:50">
      <c r="A41872" s="85" t="s">
        <v>183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0</v>
      </c>
      <c r="G41872" s="89" t="s">
        <v>391</v>
      </c>
      <c r="H41872" s="94">
        <v>1392</v>
      </c>
      <c r="I41872" s="94">
        <v>1352</v>
      </c>
      <c r="J41872" s="94">
        <v>1240</v>
      </c>
      <c r="K41872" s="94">
        <v>-112</v>
      </c>
      <c r="O41872" s="94">
        <v>1352</v>
      </c>
      <c r="P41872" s="94">
        <v>1240</v>
      </c>
      <c r="Q41872" s="94">
        <v>-112</v>
      </c>
      <c r="S41872" s="94">
        <v>407</v>
      </c>
      <c r="V41872" s="94">
        <v>696</v>
      </c>
      <c r="W41872" s="94">
        <v>17</v>
      </c>
      <c r="X41872" s="94">
        <v>1</v>
      </c>
      <c r="Y41872" s="94">
        <v>119</v>
      </c>
      <c r="AK41872" s="94">
        <v>407</v>
      </c>
      <c r="AN41872" s="94">
        <v>696</v>
      </c>
      <c r="AO41872" s="94">
        <v>17</v>
      </c>
      <c r="AP41872" s="94">
        <v>1</v>
      </c>
      <c r="AQ41872" s="94">
        <v>119</v>
      </c>
      <c r="AS41872" s="94">
        <v>-142</v>
      </c>
      <c r="AT41872" s="94">
        <v>13</v>
      </c>
      <c r="AU41872" s="94">
        <v>46</v>
      </c>
      <c r="AV41872" s="94">
        <v>-19</v>
      </c>
      <c r="AW41872" s="94">
        <v>-23</v>
      </c>
      <c r="AX41872" s="94">
        <v>13</v>
      </c>
    </row>
    <row r="41873" spans="1:50">
      <c r="A41873" s="85" t="s">
        <v>183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0</v>
      </c>
      <c r="G41873" s="89" t="s">
        <v>391</v>
      </c>
      <c r="H41873" s="94">
        <v>1365</v>
      </c>
      <c r="I41873" s="94">
        <v>1346</v>
      </c>
      <c r="J41873" s="94">
        <v>1237</v>
      </c>
      <c r="K41873" s="94">
        <v>-109</v>
      </c>
      <c r="O41873" s="94">
        <v>1346</v>
      </c>
      <c r="P41873" s="94">
        <v>1237</v>
      </c>
      <c r="Q41873" s="94">
        <v>-109</v>
      </c>
      <c r="S41873" s="94">
        <v>404</v>
      </c>
      <c r="V41873" s="94">
        <v>695</v>
      </c>
      <c r="W41873" s="94">
        <v>19</v>
      </c>
      <c r="X41873" s="94">
        <v>2</v>
      </c>
      <c r="Y41873" s="94">
        <v>117</v>
      </c>
      <c r="AK41873" s="94">
        <v>404</v>
      </c>
      <c r="AN41873" s="94">
        <v>695</v>
      </c>
      <c r="AO41873" s="94">
        <v>19</v>
      </c>
      <c r="AP41873" s="94">
        <v>2</v>
      </c>
      <c r="AQ41873" s="94">
        <v>117</v>
      </c>
      <c r="AS41873" s="94">
        <v>-160</v>
      </c>
      <c r="AT41873" s="94">
        <v>12</v>
      </c>
      <c r="AU41873" s="94">
        <v>45</v>
      </c>
      <c r="AV41873" s="94">
        <v>-8</v>
      </c>
      <c r="AW41873" s="94">
        <v>-20</v>
      </c>
      <c r="AX41873" s="94">
        <v>22</v>
      </c>
    </row>
    <row r="41874" spans="1:50">
      <c r="A41874" s="85" t="s">
        <v>183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0</v>
      </c>
      <c r="G41874" s="89" t="s">
        <v>391</v>
      </c>
      <c r="H41874" s="94">
        <v>1368</v>
      </c>
      <c r="I41874" s="94">
        <v>1335</v>
      </c>
      <c r="J41874" s="94">
        <v>1185</v>
      </c>
      <c r="K41874" s="94">
        <v>-150</v>
      </c>
      <c r="O41874" s="94">
        <v>1335</v>
      </c>
      <c r="P41874" s="94">
        <v>1185</v>
      </c>
      <c r="Q41874" s="94">
        <v>-150</v>
      </c>
      <c r="S41874" s="94">
        <v>403</v>
      </c>
      <c r="V41874" s="94">
        <v>645</v>
      </c>
      <c r="W41874" s="94">
        <v>18</v>
      </c>
      <c r="X41874" s="94">
        <v>4</v>
      </c>
      <c r="Y41874" s="94">
        <v>115</v>
      </c>
      <c r="AK41874" s="94">
        <v>403</v>
      </c>
      <c r="AN41874" s="94">
        <v>645</v>
      </c>
      <c r="AO41874" s="94">
        <v>18</v>
      </c>
      <c r="AP41874" s="94">
        <v>4</v>
      </c>
      <c r="AQ41874" s="94">
        <v>115</v>
      </c>
      <c r="AS41874" s="94">
        <v>-186</v>
      </c>
      <c r="AT41874" s="94">
        <v>11</v>
      </c>
      <c r="AU41874" s="94">
        <v>44</v>
      </c>
      <c r="AV41874" s="94">
        <v>-21</v>
      </c>
      <c r="AW41874" s="94">
        <v>-24</v>
      </c>
      <c r="AX41874" s="94">
        <v>26</v>
      </c>
    </row>
    <row r="41875" spans="1:50">
      <c r="A41875" s="85" t="s">
        <v>183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0</v>
      </c>
      <c r="G41875" s="89" t="s">
        <v>391</v>
      </c>
      <c r="H41875" s="94">
        <v>1390</v>
      </c>
      <c r="I41875" s="94">
        <v>1360</v>
      </c>
      <c r="J41875" s="94">
        <v>1222</v>
      </c>
      <c r="K41875" s="94">
        <v>-138</v>
      </c>
      <c r="O41875" s="94">
        <v>1360</v>
      </c>
      <c r="P41875" s="94">
        <v>1222</v>
      </c>
      <c r="Q41875" s="94">
        <v>-138</v>
      </c>
      <c r="S41875" s="94">
        <v>404</v>
      </c>
      <c r="V41875" s="94">
        <v>679</v>
      </c>
      <c r="W41875" s="94">
        <v>16</v>
      </c>
      <c r="X41875" s="94">
        <v>4</v>
      </c>
      <c r="Y41875" s="94">
        <v>119</v>
      </c>
      <c r="AK41875" s="94">
        <v>404</v>
      </c>
      <c r="AN41875" s="94">
        <v>679</v>
      </c>
      <c r="AO41875" s="94">
        <v>16</v>
      </c>
      <c r="AP41875" s="94">
        <v>4</v>
      </c>
      <c r="AQ41875" s="94">
        <v>119</v>
      </c>
      <c r="AS41875" s="94">
        <v>-177</v>
      </c>
      <c r="AT41875" s="94">
        <v>9</v>
      </c>
      <c r="AU41875" s="94">
        <v>37</v>
      </c>
      <c r="AV41875" s="94">
        <v>-21</v>
      </c>
      <c r="AW41875" s="94">
        <v>-19</v>
      </c>
      <c r="AX41875" s="94">
        <v>33</v>
      </c>
    </row>
    <row r="41876" spans="1:50">
      <c r="A41876" s="85" t="s">
        <v>183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0</v>
      </c>
      <c r="G41876" s="89" t="s">
        <v>391</v>
      </c>
      <c r="H41876" s="94">
        <v>1397</v>
      </c>
      <c r="I41876" s="94">
        <v>1367</v>
      </c>
      <c r="J41876" s="94">
        <v>1324</v>
      </c>
      <c r="K41876" s="94">
        <v>-43</v>
      </c>
      <c r="O41876" s="94">
        <v>1367</v>
      </c>
      <c r="P41876" s="94">
        <v>1324</v>
      </c>
      <c r="Q41876" s="94">
        <v>-43</v>
      </c>
      <c r="S41876" s="94">
        <v>405</v>
      </c>
      <c r="V41876" s="94">
        <v>789</v>
      </c>
      <c r="W41876" s="94">
        <v>4</v>
      </c>
      <c r="X41876" s="94">
        <v>10</v>
      </c>
      <c r="Y41876" s="94">
        <v>116</v>
      </c>
      <c r="AK41876" s="94">
        <v>405</v>
      </c>
      <c r="AN41876" s="94">
        <v>789</v>
      </c>
      <c r="AO41876" s="94">
        <v>4</v>
      </c>
      <c r="AP41876" s="94">
        <v>10</v>
      </c>
      <c r="AQ41876" s="94">
        <v>116</v>
      </c>
      <c r="AS41876" s="94">
        <v>-131</v>
      </c>
      <c r="AT41876" s="94">
        <v>7</v>
      </c>
      <c r="AU41876" s="94">
        <v>23</v>
      </c>
      <c r="AV41876" s="94">
        <v>22</v>
      </c>
      <c r="AW41876" s="94">
        <v>-9</v>
      </c>
      <c r="AX41876" s="94">
        <v>45</v>
      </c>
    </row>
    <row r="41877" spans="1:50">
      <c r="A41877" s="85" t="s">
        <v>183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0</v>
      </c>
      <c r="G41877" s="89" t="s">
        <v>391</v>
      </c>
      <c r="H41877" s="94">
        <v>1404</v>
      </c>
      <c r="I41877" s="94">
        <v>1390</v>
      </c>
      <c r="J41877" s="94">
        <v>1357</v>
      </c>
      <c r="K41877" s="94">
        <v>-33</v>
      </c>
      <c r="O41877" s="94">
        <v>1390</v>
      </c>
      <c r="P41877" s="94">
        <v>1357</v>
      </c>
      <c r="Q41877" s="94">
        <v>-33</v>
      </c>
      <c r="S41877" s="94">
        <v>414</v>
      </c>
      <c r="V41877" s="94">
        <v>808</v>
      </c>
      <c r="W41877" s="94">
        <v>0</v>
      </c>
      <c r="X41877" s="94">
        <v>15</v>
      </c>
      <c r="Y41877" s="94">
        <v>120</v>
      </c>
      <c r="AK41877" s="94">
        <v>414</v>
      </c>
      <c r="AN41877" s="94">
        <v>808</v>
      </c>
      <c r="AO41877" s="94">
        <v>0</v>
      </c>
      <c r="AP41877" s="94">
        <v>15</v>
      </c>
      <c r="AQ41877" s="94">
        <v>120</v>
      </c>
      <c r="AS41877" s="94">
        <v>-142</v>
      </c>
      <c r="AT41877" s="94">
        <v>10</v>
      </c>
      <c r="AU41877" s="94">
        <v>20</v>
      </c>
      <c r="AV41877" s="94">
        <v>40</v>
      </c>
      <c r="AW41877" s="94">
        <v>-11</v>
      </c>
      <c r="AX41877" s="94">
        <v>50</v>
      </c>
    </row>
    <row r="41878" spans="1:50">
      <c r="A41878" s="85" t="s">
        <v>183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0</v>
      </c>
      <c r="G41878" s="89" t="s">
        <v>391</v>
      </c>
      <c r="H41878" s="94">
        <v>1387</v>
      </c>
      <c r="I41878" s="94">
        <v>1389</v>
      </c>
      <c r="J41878" s="94">
        <v>1317</v>
      </c>
      <c r="K41878" s="94">
        <v>-72</v>
      </c>
      <c r="O41878" s="94">
        <v>1389</v>
      </c>
      <c r="P41878" s="94">
        <v>1317</v>
      </c>
      <c r="Q41878" s="94">
        <v>-72</v>
      </c>
      <c r="S41878" s="94">
        <v>422</v>
      </c>
      <c r="V41878" s="94">
        <v>768</v>
      </c>
      <c r="W41878" s="94">
        <v>0</v>
      </c>
      <c r="X41878" s="94">
        <v>11</v>
      </c>
      <c r="Y41878" s="94">
        <v>116</v>
      </c>
      <c r="AK41878" s="94">
        <v>422</v>
      </c>
      <c r="AN41878" s="94">
        <v>768</v>
      </c>
      <c r="AO41878" s="94">
        <v>0</v>
      </c>
      <c r="AP41878" s="94">
        <v>11</v>
      </c>
      <c r="AQ41878" s="94">
        <v>116</v>
      </c>
      <c r="AS41878" s="94">
        <v>-143</v>
      </c>
      <c r="AT41878" s="94">
        <v>10</v>
      </c>
      <c r="AU41878" s="94">
        <v>20</v>
      </c>
      <c r="AV41878" s="94">
        <v>15</v>
      </c>
      <c r="AW41878" s="94">
        <v>-13</v>
      </c>
      <c r="AX41878" s="94">
        <v>39</v>
      </c>
    </row>
    <row r="41879" spans="1:50">
      <c r="A41879" s="85" t="s">
        <v>183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0</v>
      </c>
      <c r="G41879" s="89" t="s">
        <v>391</v>
      </c>
      <c r="H41879" s="94">
        <v>1321</v>
      </c>
      <c r="I41879" s="94">
        <v>1320</v>
      </c>
      <c r="J41879" s="94">
        <v>1233</v>
      </c>
      <c r="K41879" s="94">
        <v>-87</v>
      </c>
      <c r="O41879" s="94">
        <v>1320</v>
      </c>
      <c r="P41879" s="94">
        <v>1233</v>
      </c>
      <c r="Q41879" s="94">
        <v>-87</v>
      </c>
      <c r="S41879" s="94">
        <v>427</v>
      </c>
      <c r="V41879" s="94">
        <v>673</v>
      </c>
      <c r="W41879" s="94">
        <v>0</v>
      </c>
      <c r="X41879" s="94">
        <v>13</v>
      </c>
      <c r="Y41879" s="94">
        <v>120</v>
      </c>
      <c r="AK41879" s="94">
        <v>427</v>
      </c>
      <c r="AN41879" s="94">
        <v>673</v>
      </c>
      <c r="AO41879" s="94">
        <v>0</v>
      </c>
      <c r="AP41879" s="94">
        <v>13</v>
      </c>
      <c r="AQ41879" s="94">
        <v>120</v>
      </c>
      <c r="AS41879" s="94">
        <v>-129</v>
      </c>
      <c r="AT41879" s="94">
        <v>6</v>
      </c>
      <c r="AU41879" s="94">
        <v>27</v>
      </c>
      <c r="AV41879" s="94">
        <v>-3</v>
      </c>
      <c r="AW41879" s="94">
        <v>-18</v>
      </c>
      <c r="AX41879" s="94">
        <v>30</v>
      </c>
    </row>
    <row r="41880" spans="1:50">
      <c r="A41880" s="85" t="s">
        <v>183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0</v>
      </c>
      <c r="G41880" s="89" t="s">
        <v>391</v>
      </c>
      <c r="H41880" s="94">
        <v>1251</v>
      </c>
      <c r="I41880" s="94">
        <v>1227</v>
      </c>
      <c r="J41880" s="94">
        <v>1103</v>
      </c>
      <c r="K41880" s="94">
        <v>-124</v>
      </c>
      <c r="O41880" s="94">
        <v>1227</v>
      </c>
      <c r="P41880" s="94">
        <v>1103</v>
      </c>
      <c r="Q41880" s="94">
        <v>-124</v>
      </c>
      <c r="S41880" s="94">
        <v>430</v>
      </c>
      <c r="V41880" s="94">
        <v>533</v>
      </c>
      <c r="W41880" s="94">
        <v>0</v>
      </c>
      <c r="X41880" s="94">
        <v>20</v>
      </c>
      <c r="Y41880" s="94">
        <v>120</v>
      </c>
      <c r="AK41880" s="94">
        <v>430</v>
      </c>
      <c r="AN41880" s="94">
        <v>533</v>
      </c>
      <c r="AO41880" s="94">
        <v>0</v>
      </c>
      <c r="AP41880" s="94">
        <v>20</v>
      </c>
      <c r="AQ41880" s="94">
        <v>120</v>
      </c>
      <c r="AS41880" s="94">
        <v>-119</v>
      </c>
      <c r="AT41880" s="94">
        <v>12</v>
      </c>
      <c r="AU41880" s="94">
        <v>33</v>
      </c>
      <c r="AV41880" s="94">
        <v>-26</v>
      </c>
      <c r="AW41880" s="94">
        <v>-39</v>
      </c>
      <c r="AX41880" s="94">
        <v>15</v>
      </c>
    </row>
    <row r="41881" spans="1:50">
      <c r="A41881" s="85" t="s">
        <v>183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0</v>
      </c>
      <c r="G41881" s="89" t="s">
        <v>391</v>
      </c>
      <c r="H41881" s="94">
        <v>1181</v>
      </c>
      <c r="I41881" s="94">
        <v>1175</v>
      </c>
      <c r="J41881" s="94">
        <v>1040</v>
      </c>
      <c r="K41881" s="94">
        <v>-135</v>
      </c>
      <c r="O41881" s="94">
        <v>1175</v>
      </c>
      <c r="P41881" s="94">
        <v>1040</v>
      </c>
      <c r="Q41881" s="94">
        <v>-135</v>
      </c>
      <c r="S41881" s="94">
        <v>433</v>
      </c>
      <c r="V41881" s="94">
        <v>480</v>
      </c>
      <c r="W41881" s="94">
        <v>0</v>
      </c>
      <c r="X41881" s="94">
        <v>9</v>
      </c>
      <c r="Y41881" s="94">
        <v>118</v>
      </c>
      <c r="AK41881" s="94">
        <v>433</v>
      </c>
      <c r="AN41881" s="94">
        <v>480</v>
      </c>
      <c r="AO41881" s="94">
        <v>0</v>
      </c>
      <c r="AP41881" s="94">
        <v>9</v>
      </c>
      <c r="AQ41881" s="94">
        <v>118</v>
      </c>
      <c r="AS41881" s="94">
        <v>-134</v>
      </c>
      <c r="AT41881" s="94">
        <v>13</v>
      </c>
      <c r="AU41881" s="94">
        <v>39</v>
      </c>
      <c r="AV41881" s="94">
        <v>-10</v>
      </c>
      <c r="AW41881" s="94">
        <v>-45</v>
      </c>
      <c r="AX41881" s="94">
        <v>2</v>
      </c>
    </row>
    <row r="41882" spans="1:50">
      <c r="A41882" s="85" t="s">
        <v>183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0</v>
      </c>
      <c r="G41882" s="89" t="s">
        <v>391</v>
      </c>
      <c r="H41882" s="94">
        <v>1130</v>
      </c>
      <c r="I41882" s="94">
        <v>1133</v>
      </c>
      <c r="J41882" s="94">
        <v>993</v>
      </c>
      <c r="K41882" s="94">
        <v>-140</v>
      </c>
      <c r="O41882" s="94">
        <v>1133</v>
      </c>
      <c r="P41882" s="94">
        <v>993</v>
      </c>
      <c r="Q41882" s="94">
        <v>-140</v>
      </c>
      <c r="S41882" s="94">
        <v>432</v>
      </c>
      <c r="V41882" s="94">
        <v>431</v>
      </c>
      <c r="W41882" s="94">
        <v>0</v>
      </c>
      <c r="X41882" s="94">
        <v>7</v>
      </c>
      <c r="Y41882" s="94">
        <v>123</v>
      </c>
      <c r="AK41882" s="94">
        <v>432</v>
      </c>
      <c r="AN41882" s="94">
        <v>431</v>
      </c>
      <c r="AO41882" s="94">
        <v>0</v>
      </c>
      <c r="AP41882" s="94">
        <v>7</v>
      </c>
      <c r="AQ41882" s="94">
        <v>123</v>
      </c>
      <c r="AS41882" s="94">
        <v>-123</v>
      </c>
      <c r="AT41882" s="94">
        <v>13</v>
      </c>
      <c r="AU41882" s="94">
        <v>39</v>
      </c>
      <c r="AV41882" s="94">
        <v>-1</v>
      </c>
      <c r="AW41882" s="94">
        <v>-67</v>
      </c>
      <c r="AX41882" s="94">
        <v>-1</v>
      </c>
    </row>
    <row r="41883" spans="1:50">
      <c r="A41883" s="85" t="s">
        <v>183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0</v>
      </c>
      <c r="G41883" s="89" t="s">
        <v>391</v>
      </c>
      <c r="H41883" s="94">
        <v>1097</v>
      </c>
      <c r="I41883" s="94">
        <v>1094</v>
      </c>
      <c r="J41883" s="94">
        <v>930</v>
      </c>
      <c r="K41883" s="94">
        <v>-164</v>
      </c>
      <c r="O41883" s="94">
        <v>1094</v>
      </c>
      <c r="P41883" s="94">
        <v>930</v>
      </c>
      <c r="Q41883" s="94">
        <v>-164</v>
      </c>
      <c r="S41883" s="94">
        <v>418</v>
      </c>
      <c r="V41883" s="94">
        <v>380</v>
      </c>
      <c r="W41883" s="94">
        <v>0</v>
      </c>
      <c r="X41883" s="94">
        <v>10</v>
      </c>
      <c r="Y41883" s="94">
        <v>122</v>
      </c>
      <c r="AK41883" s="94">
        <v>418</v>
      </c>
      <c r="AN41883" s="94">
        <v>380</v>
      </c>
      <c r="AO41883" s="94">
        <v>0</v>
      </c>
      <c r="AP41883" s="94">
        <v>10</v>
      </c>
      <c r="AQ41883" s="94">
        <v>122</v>
      </c>
      <c r="AS41883" s="94">
        <v>-106</v>
      </c>
      <c r="AT41883" s="94">
        <v>15</v>
      </c>
      <c r="AU41883" s="94">
        <v>42</v>
      </c>
      <c r="AV41883" s="94">
        <v>-14</v>
      </c>
      <c r="AW41883" s="94">
        <v>-84</v>
      </c>
      <c r="AX41883" s="94">
        <v>-17</v>
      </c>
    </row>
    <row r="41884" spans="1:50">
      <c r="A41884" s="85" t="s">
        <v>183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0</v>
      </c>
      <c r="G41884" s="89" t="s">
        <v>391</v>
      </c>
      <c r="H41884" s="94">
        <v>1113</v>
      </c>
      <c r="I41884" s="94">
        <v>1102</v>
      </c>
      <c r="J41884" s="94">
        <v>934</v>
      </c>
      <c r="K41884" s="94">
        <v>-168</v>
      </c>
      <c r="O41884" s="94">
        <v>1102</v>
      </c>
      <c r="P41884" s="94">
        <v>934</v>
      </c>
      <c r="Q41884" s="94">
        <v>-168</v>
      </c>
      <c r="S41884" s="94">
        <v>414</v>
      </c>
      <c r="V41884" s="94">
        <v>382</v>
      </c>
      <c r="W41884" s="94">
        <v>0</v>
      </c>
      <c r="X41884" s="94">
        <v>17</v>
      </c>
      <c r="Y41884" s="94">
        <v>121</v>
      </c>
      <c r="AK41884" s="94">
        <v>414</v>
      </c>
      <c r="AN41884" s="94">
        <v>382</v>
      </c>
      <c r="AO41884" s="94">
        <v>0</v>
      </c>
      <c r="AP41884" s="94">
        <v>17</v>
      </c>
      <c r="AQ41884" s="94">
        <v>121</v>
      </c>
      <c r="AS41884" s="94">
        <v>-105</v>
      </c>
      <c r="AT41884" s="94">
        <v>15</v>
      </c>
      <c r="AU41884" s="94">
        <v>44</v>
      </c>
      <c r="AV41884" s="94">
        <v>4</v>
      </c>
      <c r="AW41884" s="94">
        <v>-95</v>
      </c>
      <c r="AX41884" s="94">
        <v>-31</v>
      </c>
    </row>
    <row r="41885" spans="1:50">
      <c r="A41885" s="85" t="s">
        <v>183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0</v>
      </c>
      <c r="G41885" s="89" t="s">
        <v>391</v>
      </c>
      <c r="H41885" s="94">
        <v>1113</v>
      </c>
      <c r="I41885" s="94">
        <v>1115</v>
      </c>
      <c r="J41885" s="94">
        <v>943</v>
      </c>
      <c r="K41885" s="94">
        <v>-172</v>
      </c>
      <c r="O41885" s="94">
        <v>1115</v>
      </c>
      <c r="P41885" s="94">
        <v>943</v>
      </c>
      <c r="Q41885" s="94">
        <v>-172</v>
      </c>
      <c r="S41885" s="94">
        <v>416</v>
      </c>
      <c r="V41885" s="94">
        <v>379</v>
      </c>
      <c r="W41885" s="94">
        <v>0</v>
      </c>
      <c r="X41885" s="94">
        <v>26</v>
      </c>
      <c r="Y41885" s="94">
        <v>122</v>
      </c>
      <c r="AK41885" s="94">
        <v>416</v>
      </c>
      <c r="AN41885" s="94">
        <v>379</v>
      </c>
      <c r="AO41885" s="94">
        <v>0</v>
      </c>
      <c r="AP41885" s="94">
        <v>26</v>
      </c>
      <c r="AQ41885" s="94">
        <v>122</v>
      </c>
      <c r="AS41885" s="94">
        <v>-99</v>
      </c>
      <c r="AT41885" s="94">
        <v>14</v>
      </c>
      <c r="AU41885" s="94">
        <v>46</v>
      </c>
      <c r="AV41885" s="94">
        <v>16</v>
      </c>
      <c r="AW41885" s="94">
        <v>-97</v>
      </c>
      <c r="AX41885" s="94">
        <v>-52</v>
      </c>
    </row>
    <row r="41886" spans="1:50">
      <c r="A41886" s="85" t="s">
        <v>183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0</v>
      </c>
      <c r="G41886" s="89" t="s">
        <v>391</v>
      </c>
      <c r="H41886" s="94">
        <v>1152</v>
      </c>
      <c r="I41886" s="94">
        <v>1159</v>
      </c>
      <c r="J41886" s="94">
        <v>962</v>
      </c>
      <c r="K41886" s="94">
        <v>-197</v>
      </c>
      <c r="O41886" s="94">
        <v>1159</v>
      </c>
      <c r="P41886" s="94">
        <v>962</v>
      </c>
      <c r="Q41886" s="94">
        <v>-197</v>
      </c>
      <c r="S41886" s="94">
        <v>410</v>
      </c>
      <c r="V41886" s="94">
        <v>382</v>
      </c>
      <c r="W41886" s="94">
        <v>0</v>
      </c>
      <c r="X41886" s="94">
        <v>49</v>
      </c>
      <c r="Y41886" s="94">
        <v>121</v>
      </c>
      <c r="AK41886" s="94">
        <v>410</v>
      </c>
      <c r="AN41886" s="94">
        <v>382</v>
      </c>
      <c r="AO41886" s="94">
        <v>0</v>
      </c>
      <c r="AP41886" s="94">
        <v>49</v>
      </c>
      <c r="AQ41886" s="94">
        <v>121</v>
      </c>
      <c r="AS41886" s="94">
        <v>-100</v>
      </c>
      <c r="AT41886" s="94">
        <v>14</v>
      </c>
      <c r="AU41886" s="94">
        <v>45</v>
      </c>
      <c r="AV41886" s="94">
        <v>2</v>
      </c>
      <c r="AW41886" s="94">
        <v>-91</v>
      </c>
      <c r="AX41886" s="94">
        <v>-67</v>
      </c>
    </row>
    <row r="41887" spans="1:50">
      <c r="A41887" s="85" t="s">
        <v>183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0</v>
      </c>
      <c r="G41887" s="89" t="s">
        <v>391</v>
      </c>
      <c r="H41887" s="94">
        <v>1246</v>
      </c>
      <c r="I41887" s="94">
        <v>1237</v>
      </c>
      <c r="J41887" s="94">
        <v>940</v>
      </c>
      <c r="K41887" s="94">
        <v>-297</v>
      </c>
      <c r="O41887" s="94">
        <v>1237</v>
      </c>
      <c r="P41887" s="94">
        <v>940</v>
      </c>
      <c r="Q41887" s="94">
        <v>-297</v>
      </c>
      <c r="S41887" s="94">
        <v>338</v>
      </c>
      <c r="V41887" s="94">
        <v>441</v>
      </c>
      <c r="W41887" s="94">
        <v>0</v>
      </c>
      <c r="X41887" s="94">
        <v>43</v>
      </c>
      <c r="Y41887" s="94">
        <v>118</v>
      </c>
      <c r="AK41887" s="94">
        <v>338</v>
      </c>
      <c r="AN41887" s="94">
        <v>441</v>
      </c>
      <c r="AO41887" s="94">
        <v>0</v>
      </c>
      <c r="AP41887" s="94">
        <v>43</v>
      </c>
      <c r="AQ41887" s="94">
        <v>118</v>
      </c>
      <c r="AS41887" s="94">
        <v>-236</v>
      </c>
      <c r="AT41887" s="94">
        <v>13</v>
      </c>
      <c r="AU41887" s="94">
        <v>47</v>
      </c>
      <c r="AV41887" s="94">
        <v>27</v>
      </c>
      <c r="AW41887" s="94">
        <v>-75</v>
      </c>
      <c r="AX41887" s="94">
        <v>-73</v>
      </c>
    </row>
    <row r="41888" spans="1:50">
      <c r="A41888" s="85" t="s">
        <v>183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0</v>
      </c>
      <c r="G41888" s="89" t="s">
        <v>391</v>
      </c>
      <c r="H41888" s="94">
        <v>1358</v>
      </c>
      <c r="I41888" s="94">
        <v>1344</v>
      </c>
      <c r="J41888" s="94">
        <v>986</v>
      </c>
      <c r="K41888" s="94">
        <v>-358</v>
      </c>
      <c r="O41888" s="94">
        <v>1344</v>
      </c>
      <c r="P41888" s="94">
        <v>986</v>
      </c>
      <c r="Q41888" s="94">
        <v>-358</v>
      </c>
      <c r="S41888" s="94">
        <v>337</v>
      </c>
      <c r="V41888" s="94">
        <v>463</v>
      </c>
      <c r="W41888" s="94">
        <v>1</v>
      </c>
      <c r="X41888" s="94">
        <v>64</v>
      </c>
      <c r="Y41888" s="94">
        <v>121</v>
      </c>
      <c r="AK41888" s="94">
        <v>337</v>
      </c>
      <c r="AN41888" s="94">
        <v>463</v>
      </c>
      <c r="AO41888" s="94">
        <v>1</v>
      </c>
      <c r="AP41888" s="94">
        <v>64</v>
      </c>
      <c r="AQ41888" s="94">
        <v>121</v>
      </c>
      <c r="AS41888" s="94">
        <v>-328</v>
      </c>
      <c r="AT41888" s="94">
        <v>10</v>
      </c>
      <c r="AU41888" s="94">
        <v>40</v>
      </c>
      <c r="AV41888" s="94">
        <v>48</v>
      </c>
      <c r="AW41888" s="94">
        <v>-52</v>
      </c>
      <c r="AX41888" s="94">
        <v>-76</v>
      </c>
    </row>
    <row r="41889" spans="1:50">
      <c r="A41889" s="85" t="s">
        <v>183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0</v>
      </c>
      <c r="G41889" s="89" t="s">
        <v>391</v>
      </c>
      <c r="H41889" s="94">
        <v>1436</v>
      </c>
      <c r="I41889" s="94">
        <v>1402</v>
      </c>
      <c r="J41889" s="94">
        <v>1071</v>
      </c>
      <c r="K41889" s="94">
        <v>-331</v>
      </c>
      <c r="O41889" s="94">
        <v>1402</v>
      </c>
      <c r="P41889" s="94">
        <v>1071</v>
      </c>
      <c r="Q41889" s="94">
        <v>-331</v>
      </c>
      <c r="S41889" s="94">
        <v>338</v>
      </c>
      <c r="V41889" s="94">
        <v>538</v>
      </c>
      <c r="W41889" s="94">
        <v>9</v>
      </c>
      <c r="X41889" s="94">
        <v>65</v>
      </c>
      <c r="Y41889" s="94">
        <v>121</v>
      </c>
      <c r="AK41889" s="94">
        <v>338</v>
      </c>
      <c r="AN41889" s="94">
        <v>538</v>
      </c>
      <c r="AO41889" s="94">
        <v>9</v>
      </c>
      <c r="AP41889" s="94">
        <v>65</v>
      </c>
      <c r="AQ41889" s="94">
        <v>121</v>
      </c>
      <c r="AS41889" s="94">
        <v>-233</v>
      </c>
      <c r="AT41889" s="94">
        <v>12</v>
      </c>
      <c r="AU41889" s="94">
        <v>54</v>
      </c>
      <c r="AV41889" s="94">
        <v>9</v>
      </c>
      <c r="AW41889" s="94">
        <v>-51</v>
      </c>
      <c r="AX41889" s="94">
        <v>-122</v>
      </c>
    </row>
    <row r="41890" spans="1:50">
      <c r="A41890" s="85" t="s">
        <v>183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0</v>
      </c>
      <c r="G41890" s="89" t="s">
        <v>391</v>
      </c>
      <c r="H41890" s="94">
        <v>1452</v>
      </c>
      <c r="I41890" s="94">
        <v>1417</v>
      </c>
      <c r="J41890" s="94">
        <v>1068</v>
      </c>
      <c r="K41890" s="94">
        <v>-349</v>
      </c>
      <c r="O41890" s="94">
        <v>1417</v>
      </c>
      <c r="P41890" s="94">
        <v>1068</v>
      </c>
      <c r="Q41890" s="94">
        <v>-349</v>
      </c>
      <c r="S41890" s="94">
        <v>333</v>
      </c>
      <c r="V41890" s="94">
        <v>545</v>
      </c>
      <c r="W41890" s="94">
        <v>12</v>
      </c>
      <c r="X41890" s="94">
        <v>56</v>
      </c>
      <c r="Y41890" s="94">
        <v>122</v>
      </c>
      <c r="AK41890" s="94">
        <v>333</v>
      </c>
      <c r="AN41890" s="94">
        <v>545</v>
      </c>
      <c r="AO41890" s="94">
        <v>12</v>
      </c>
      <c r="AP41890" s="94">
        <v>56</v>
      </c>
      <c r="AQ41890" s="94">
        <v>122</v>
      </c>
      <c r="AS41890" s="94">
        <v>-268</v>
      </c>
      <c r="AT41890" s="94">
        <v>11</v>
      </c>
      <c r="AU41890" s="94">
        <v>52</v>
      </c>
      <c r="AV41890" s="94">
        <v>12</v>
      </c>
      <c r="AW41890" s="94">
        <v>-46</v>
      </c>
      <c r="AX41890" s="94">
        <v>-110</v>
      </c>
    </row>
    <row r="41891" spans="1:50">
      <c r="A41891" s="85" t="s">
        <v>183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0</v>
      </c>
      <c r="G41891" s="89" t="s">
        <v>391</v>
      </c>
      <c r="H41891" s="94">
        <v>1454</v>
      </c>
      <c r="I41891" s="94">
        <v>1410</v>
      </c>
      <c r="J41891" s="94">
        <v>1032</v>
      </c>
      <c r="K41891" s="94">
        <v>-378</v>
      </c>
      <c r="O41891" s="94">
        <v>1410</v>
      </c>
      <c r="P41891" s="94">
        <v>1032</v>
      </c>
      <c r="Q41891" s="94">
        <v>-378</v>
      </c>
      <c r="S41891" s="94">
        <v>327</v>
      </c>
      <c r="V41891" s="94">
        <v>490</v>
      </c>
      <c r="W41891" s="94">
        <v>14</v>
      </c>
      <c r="X41891" s="94">
        <v>80</v>
      </c>
      <c r="Y41891" s="94">
        <v>121</v>
      </c>
      <c r="AK41891" s="94">
        <v>327</v>
      </c>
      <c r="AN41891" s="94">
        <v>490</v>
      </c>
      <c r="AO41891" s="94">
        <v>14</v>
      </c>
      <c r="AP41891" s="94">
        <v>80</v>
      </c>
      <c r="AQ41891" s="94">
        <v>121</v>
      </c>
      <c r="AS41891" s="94">
        <v>-283</v>
      </c>
      <c r="AT41891" s="94">
        <v>12</v>
      </c>
      <c r="AU41891" s="94">
        <v>56</v>
      </c>
      <c r="AV41891" s="94">
        <v>6</v>
      </c>
      <c r="AW41891" s="94">
        <v>-57</v>
      </c>
      <c r="AX41891" s="94">
        <v>-112</v>
      </c>
    </row>
    <row r="41892" spans="1:50">
      <c r="A41892" s="85" t="s">
        <v>183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0</v>
      </c>
      <c r="G41892" s="89" t="s">
        <v>391</v>
      </c>
      <c r="H41892" s="94">
        <v>1446</v>
      </c>
      <c r="I41892" s="94">
        <v>1391</v>
      </c>
      <c r="J41892" s="94">
        <v>968</v>
      </c>
      <c r="K41892" s="94">
        <v>-423</v>
      </c>
      <c r="O41892" s="94">
        <v>1391</v>
      </c>
      <c r="P41892" s="94">
        <v>968</v>
      </c>
      <c r="Q41892" s="94">
        <v>-423</v>
      </c>
      <c r="S41892" s="94">
        <v>318</v>
      </c>
      <c r="V41892" s="94">
        <v>450</v>
      </c>
      <c r="W41892" s="94">
        <v>17</v>
      </c>
      <c r="X41892" s="94">
        <v>66</v>
      </c>
      <c r="Y41892" s="94">
        <v>117</v>
      </c>
      <c r="AK41892" s="94">
        <v>318</v>
      </c>
      <c r="AN41892" s="94">
        <v>450</v>
      </c>
      <c r="AO41892" s="94">
        <v>17</v>
      </c>
      <c r="AP41892" s="94">
        <v>66</v>
      </c>
      <c r="AQ41892" s="94">
        <v>117</v>
      </c>
      <c r="AS41892" s="94">
        <v>-321</v>
      </c>
      <c r="AT41892" s="94">
        <v>13</v>
      </c>
      <c r="AU41892" s="94">
        <v>56</v>
      </c>
      <c r="AV41892" s="94">
        <v>8</v>
      </c>
      <c r="AW41892" s="94">
        <v>-66</v>
      </c>
      <c r="AX41892" s="94">
        <v>-113</v>
      </c>
    </row>
    <row r="41893" spans="1:50">
      <c r="A41893" s="85" t="s">
        <v>183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0</v>
      </c>
      <c r="G41893" s="89" t="s">
        <v>391</v>
      </c>
      <c r="H41893" s="94">
        <v>1438</v>
      </c>
      <c r="I41893" s="94">
        <v>1377</v>
      </c>
      <c r="J41893" s="94">
        <v>962</v>
      </c>
      <c r="K41893" s="94">
        <v>-415</v>
      </c>
      <c r="O41893" s="94">
        <v>1377</v>
      </c>
      <c r="P41893" s="94">
        <v>962</v>
      </c>
      <c r="Q41893" s="94">
        <v>-415</v>
      </c>
      <c r="S41893" s="94">
        <v>316</v>
      </c>
      <c r="V41893" s="94">
        <v>451</v>
      </c>
      <c r="W41893" s="94">
        <v>18</v>
      </c>
      <c r="X41893" s="94">
        <v>58</v>
      </c>
      <c r="Y41893" s="94">
        <v>119</v>
      </c>
      <c r="AK41893" s="94">
        <v>316</v>
      </c>
      <c r="AN41893" s="94">
        <v>451</v>
      </c>
      <c r="AO41893" s="94">
        <v>18</v>
      </c>
      <c r="AP41893" s="94">
        <v>58</v>
      </c>
      <c r="AQ41893" s="94">
        <v>119</v>
      </c>
      <c r="AS41893" s="94">
        <v>-335</v>
      </c>
      <c r="AT41893" s="94">
        <v>14</v>
      </c>
      <c r="AU41893" s="94">
        <v>54</v>
      </c>
      <c r="AV41893" s="94">
        <v>12</v>
      </c>
      <c r="AW41893" s="94">
        <v>-67</v>
      </c>
      <c r="AX41893" s="94">
        <v>-93</v>
      </c>
    </row>
    <row r="41894" spans="1:50">
      <c r="A41894" s="85" t="s">
        <v>183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0</v>
      </c>
      <c r="G41894" s="89" t="s">
        <v>391</v>
      </c>
      <c r="H41894" s="94">
        <v>1423</v>
      </c>
      <c r="I41894" s="94">
        <v>1354</v>
      </c>
      <c r="J41894" s="94">
        <v>993</v>
      </c>
      <c r="K41894" s="94">
        <v>-361</v>
      </c>
      <c r="O41894" s="94">
        <v>1354</v>
      </c>
      <c r="P41894" s="94">
        <v>993</v>
      </c>
      <c r="Q41894" s="94">
        <v>-361</v>
      </c>
      <c r="S41894" s="94">
        <v>314</v>
      </c>
      <c r="V41894" s="94">
        <v>484</v>
      </c>
      <c r="W41894" s="94">
        <v>17</v>
      </c>
      <c r="X41894" s="94">
        <v>58</v>
      </c>
      <c r="Y41894" s="94">
        <v>120</v>
      </c>
      <c r="AK41894" s="94">
        <v>314</v>
      </c>
      <c r="AN41894" s="94">
        <v>484</v>
      </c>
      <c r="AO41894" s="94">
        <v>17</v>
      </c>
      <c r="AP41894" s="94">
        <v>58</v>
      </c>
      <c r="AQ41894" s="94">
        <v>120</v>
      </c>
      <c r="AS41894" s="94">
        <v>-267</v>
      </c>
      <c r="AT41894" s="94">
        <v>15</v>
      </c>
      <c r="AU41894" s="94">
        <v>58</v>
      </c>
      <c r="AV41894" s="94">
        <v>-1</v>
      </c>
      <c r="AW41894" s="94">
        <v>-78</v>
      </c>
      <c r="AX41894" s="94">
        <v>-88</v>
      </c>
    </row>
    <row r="41895" spans="1:50">
      <c r="A41895" s="85" t="s">
        <v>183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0</v>
      </c>
      <c r="G41895" s="89" t="s">
        <v>391</v>
      </c>
      <c r="H41895" s="94">
        <v>1404</v>
      </c>
      <c r="I41895" s="94">
        <v>1331</v>
      </c>
      <c r="J41895" s="94">
        <v>954</v>
      </c>
      <c r="K41895" s="94">
        <v>-377</v>
      </c>
      <c r="O41895" s="94">
        <v>1331</v>
      </c>
      <c r="P41895" s="94">
        <v>954</v>
      </c>
      <c r="Q41895" s="94">
        <v>-377</v>
      </c>
      <c r="S41895" s="94">
        <v>311</v>
      </c>
      <c r="V41895" s="94">
        <v>445</v>
      </c>
      <c r="W41895" s="94">
        <v>18</v>
      </c>
      <c r="X41895" s="94">
        <v>63</v>
      </c>
      <c r="Y41895" s="94">
        <v>117</v>
      </c>
      <c r="AK41895" s="94">
        <v>311</v>
      </c>
      <c r="AN41895" s="94">
        <v>445</v>
      </c>
      <c r="AO41895" s="94">
        <v>18</v>
      </c>
      <c r="AP41895" s="94">
        <v>63</v>
      </c>
      <c r="AQ41895" s="94">
        <v>117</v>
      </c>
      <c r="AS41895" s="94">
        <v>-293</v>
      </c>
      <c r="AT41895" s="94">
        <v>13</v>
      </c>
      <c r="AU41895" s="94">
        <v>47</v>
      </c>
      <c r="AV41895" s="94">
        <v>8</v>
      </c>
      <c r="AW41895" s="94">
        <v>-79</v>
      </c>
      <c r="AX41895" s="94">
        <v>-73</v>
      </c>
    </row>
    <row r="41896" spans="1:50">
      <c r="A41896" s="85" t="s">
        <v>183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0</v>
      </c>
      <c r="G41896" s="89" t="s">
        <v>391</v>
      </c>
      <c r="H41896" s="94">
        <v>1381</v>
      </c>
      <c r="I41896" s="94">
        <v>1308</v>
      </c>
      <c r="J41896" s="94">
        <v>902</v>
      </c>
      <c r="K41896" s="94">
        <v>-406</v>
      </c>
      <c r="O41896" s="94">
        <v>1308</v>
      </c>
      <c r="P41896" s="94">
        <v>902</v>
      </c>
      <c r="Q41896" s="94">
        <v>-406</v>
      </c>
      <c r="S41896" s="94">
        <v>312</v>
      </c>
      <c r="V41896" s="94">
        <v>393</v>
      </c>
      <c r="W41896" s="94">
        <v>18</v>
      </c>
      <c r="X41896" s="94">
        <v>62</v>
      </c>
      <c r="Y41896" s="94">
        <v>117</v>
      </c>
      <c r="AK41896" s="94">
        <v>312</v>
      </c>
      <c r="AN41896" s="94">
        <v>393</v>
      </c>
      <c r="AO41896" s="94">
        <v>18</v>
      </c>
      <c r="AP41896" s="94">
        <v>62</v>
      </c>
      <c r="AQ41896" s="94">
        <v>117</v>
      </c>
      <c r="AS41896" s="94">
        <v>-345</v>
      </c>
      <c r="AT41896" s="94">
        <v>14</v>
      </c>
      <c r="AU41896" s="94">
        <v>48</v>
      </c>
      <c r="AV41896" s="94">
        <v>-2</v>
      </c>
      <c r="AW41896" s="94">
        <v>-77</v>
      </c>
      <c r="AX41896" s="94">
        <v>-44</v>
      </c>
    </row>
    <row r="41897" spans="1:50">
      <c r="A41897" s="85" t="s">
        <v>183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0</v>
      </c>
      <c r="G41897" s="89" t="s">
        <v>391</v>
      </c>
      <c r="H41897" s="94">
        <v>1362</v>
      </c>
      <c r="I41897" s="94">
        <v>1293</v>
      </c>
      <c r="J41897" s="94">
        <v>896</v>
      </c>
      <c r="K41897" s="94">
        <v>-397</v>
      </c>
      <c r="O41897" s="94">
        <v>1293</v>
      </c>
      <c r="P41897" s="94">
        <v>896</v>
      </c>
      <c r="Q41897" s="94">
        <v>-397</v>
      </c>
      <c r="S41897" s="94">
        <v>311</v>
      </c>
      <c r="V41897" s="94">
        <v>379</v>
      </c>
      <c r="W41897" s="94">
        <v>17</v>
      </c>
      <c r="X41897" s="94">
        <v>75</v>
      </c>
      <c r="Y41897" s="94">
        <v>114</v>
      </c>
      <c r="AK41897" s="94">
        <v>311</v>
      </c>
      <c r="AN41897" s="94">
        <v>379</v>
      </c>
      <c r="AO41897" s="94">
        <v>17</v>
      </c>
      <c r="AP41897" s="94">
        <v>75</v>
      </c>
      <c r="AQ41897" s="94">
        <v>114</v>
      </c>
      <c r="AS41897" s="94">
        <v>-313</v>
      </c>
      <c r="AT41897" s="94">
        <v>14</v>
      </c>
      <c r="AU41897" s="94">
        <v>49</v>
      </c>
      <c r="AV41897" s="94">
        <v>-12</v>
      </c>
      <c r="AW41897" s="94">
        <v>-82</v>
      </c>
      <c r="AX41897" s="94">
        <v>-53</v>
      </c>
    </row>
    <row r="41898" spans="1:50">
      <c r="A41898" s="85" t="s">
        <v>183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0</v>
      </c>
      <c r="G41898" s="89" t="s">
        <v>391</v>
      </c>
      <c r="H41898" s="94">
        <v>1351</v>
      </c>
      <c r="I41898" s="94">
        <v>1303</v>
      </c>
      <c r="J41898" s="94">
        <v>929</v>
      </c>
      <c r="K41898" s="94">
        <v>-374</v>
      </c>
      <c r="O41898" s="94">
        <v>1303</v>
      </c>
      <c r="P41898" s="94">
        <v>929</v>
      </c>
      <c r="Q41898" s="94">
        <v>-374</v>
      </c>
      <c r="S41898" s="94">
        <v>311</v>
      </c>
      <c r="V41898" s="94">
        <v>403</v>
      </c>
      <c r="W41898" s="94">
        <v>14</v>
      </c>
      <c r="X41898" s="94">
        <v>83</v>
      </c>
      <c r="Y41898" s="94">
        <v>118</v>
      </c>
      <c r="AK41898" s="94">
        <v>311</v>
      </c>
      <c r="AN41898" s="94">
        <v>403</v>
      </c>
      <c r="AO41898" s="94">
        <v>14</v>
      </c>
      <c r="AP41898" s="94">
        <v>83</v>
      </c>
      <c r="AQ41898" s="94">
        <v>118</v>
      </c>
      <c r="AS41898" s="94">
        <v>-297</v>
      </c>
      <c r="AT41898" s="94">
        <v>14</v>
      </c>
      <c r="AU41898" s="94">
        <v>49</v>
      </c>
      <c r="AV41898" s="94">
        <v>6</v>
      </c>
      <c r="AW41898" s="94">
        <v>-78</v>
      </c>
      <c r="AX41898" s="94">
        <v>-68</v>
      </c>
    </row>
    <row r="41899" spans="1:50">
      <c r="A41899" s="85" t="s">
        <v>183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0</v>
      </c>
      <c r="G41899" s="89" t="s">
        <v>391</v>
      </c>
      <c r="H41899" s="94">
        <v>1363</v>
      </c>
      <c r="I41899" s="94">
        <v>1315</v>
      </c>
      <c r="J41899" s="94">
        <v>986</v>
      </c>
      <c r="K41899" s="94">
        <v>-329</v>
      </c>
      <c r="O41899" s="94">
        <v>1315</v>
      </c>
      <c r="P41899" s="94">
        <v>986</v>
      </c>
      <c r="Q41899" s="94">
        <v>-329</v>
      </c>
      <c r="S41899" s="94">
        <v>294</v>
      </c>
      <c r="V41899" s="94">
        <v>478</v>
      </c>
      <c r="W41899" s="94">
        <v>16</v>
      </c>
      <c r="X41899" s="94">
        <v>82</v>
      </c>
      <c r="Y41899" s="94">
        <v>116</v>
      </c>
      <c r="AK41899" s="94">
        <v>294</v>
      </c>
      <c r="AN41899" s="94">
        <v>478</v>
      </c>
      <c r="AO41899" s="94">
        <v>16</v>
      </c>
      <c r="AP41899" s="94">
        <v>82</v>
      </c>
      <c r="AQ41899" s="94">
        <v>116</v>
      </c>
      <c r="AS41899" s="94">
        <v>-247</v>
      </c>
      <c r="AT41899" s="94">
        <v>14</v>
      </c>
      <c r="AU41899" s="94">
        <v>51</v>
      </c>
      <c r="AV41899" s="94">
        <v>-13</v>
      </c>
      <c r="AW41899" s="94">
        <v>-71</v>
      </c>
      <c r="AX41899" s="94">
        <v>-63</v>
      </c>
    </row>
    <row r="41900" spans="1:50">
      <c r="A41900" s="85" t="s">
        <v>183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0</v>
      </c>
      <c r="G41900" s="89" t="s">
        <v>391</v>
      </c>
      <c r="H41900" s="94">
        <v>1358</v>
      </c>
      <c r="I41900" s="94">
        <v>1318</v>
      </c>
      <c r="J41900" s="94">
        <v>956</v>
      </c>
      <c r="K41900" s="94">
        <v>-362</v>
      </c>
      <c r="O41900" s="94">
        <v>1318</v>
      </c>
      <c r="P41900" s="94">
        <v>956</v>
      </c>
      <c r="Q41900" s="94">
        <v>-362</v>
      </c>
      <c r="S41900" s="94">
        <v>298</v>
      </c>
      <c r="V41900" s="94">
        <v>485</v>
      </c>
      <c r="W41900" s="94">
        <v>5</v>
      </c>
      <c r="X41900" s="94">
        <v>51</v>
      </c>
      <c r="Y41900" s="94">
        <v>117</v>
      </c>
      <c r="AK41900" s="94">
        <v>298</v>
      </c>
      <c r="AN41900" s="94">
        <v>485</v>
      </c>
      <c r="AO41900" s="94">
        <v>5</v>
      </c>
      <c r="AP41900" s="94">
        <v>51</v>
      </c>
      <c r="AQ41900" s="94">
        <v>117</v>
      </c>
      <c r="AS41900" s="94">
        <v>-336</v>
      </c>
      <c r="AT41900" s="94">
        <v>11</v>
      </c>
      <c r="AU41900" s="94">
        <v>38</v>
      </c>
      <c r="AV41900" s="94">
        <v>16</v>
      </c>
      <c r="AW41900" s="94">
        <v>-51</v>
      </c>
      <c r="AX41900" s="94">
        <v>-40</v>
      </c>
    </row>
    <row r="41901" spans="1:50">
      <c r="A41901" s="85" t="s">
        <v>183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0</v>
      </c>
      <c r="G41901" s="89" t="s">
        <v>391</v>
      </c>
      <c r="H41901" s="94">
        <v>1351</v>
      </c>
      <c r="I41901" s="94">
        <v>1323</v>
      </c>
      <c r="J41901" s="94">
        <v>1007</v>
      </c>
      <c r="K41901" s="94">
        <v>-316</v>
      </c>
      <c r="O41901" s="94">
        <v>1323</v>
      </c>
      <c r="P41901" s="94">
        <v>1007</v>
      </c>
      <c r="Q41901" s="94">
        <v>-316</v>
      </c>
      <c r="S41901" s="94">
        <v>303</v>
      </c>
      <c r="V41901" s="94">
        <v>518</v>
      </c>
      <c r="W41901" s="94">
        <v>0</v>
      </c>
      <c r="X41901" s="94">
        <v>68</v>
      </c>
      <c r="Y41901" s="94">
        <v>118</v>
      </c>
      <c r="AK41901" s="94">
        <v>303</v>
      </c>
      <c r="AN41901" s="94">
        <v>518</v>
      </c>
      <c r="AO41901" s="94">
        <v>0</v>
      </c>
      <c r="AP41901" s="94">
        <v>68</v>
      </c>
      <c r="AQ41901" s="94">
        <v>118</v>
      </c>
      <c r="AS41901" s="94">
        <v>-300</v>
      </c>
      <c r="AT41901" s="94">
        <v>11</v>
      </c>
      <c r="AU41901" s="94">
        <v>32</v>
      </c>
      <c r="AV41901" s="94">
        <v>35</v>
      </c>
      <c r="AW41901" s="94">
        <v>-43</v>
      </c>
      <c r="AX41901" s="94">
        <v>-51</v>
      </c>
    </row>
    <row r="41902" spans="1:50">
      <c r="A41902" s="85" t="s">
        <v>183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0</v>
      </c>
      <c r="G41902" s="89" t="s">
        <v>391</v>
      </c>
      <c r="H41902" s="94">
        <v>1323</v>
      </c>
      <c r="I41902" s="94">
        <v>1330</v>
      </c>
      <c r="J41902" s="94">
        <v>1049</v>
      </c>
      <c r="K41902" s="94">
        <v>-281</v>
      </c>
      <c r="O41902" s="94">
        <v>1330</v>
      </c>
      <c r="P41902" s="94">
        <v>1049</v>
      </c>
      <c r="Q41902" s="94">
        <v>-281</v>
      </c>
      <c r="S41902" s="94">
        <v>305</v>
      </c>
      <c r="V41902" s="94">
        <v>549</v>
      </c>
      <c r="W41902" s="94">
        <v>0</v>
      </c>
      <c r="X41902" s="94">
        <v>81</v>
      </c>
      <c r="Y41902" s="94">
        <v>114</v>
      </c>
      <c r="AK41902" s="94">
        <v>305</v>
      </c>
      <c r="AN41902" s="94">
        <v>549</v>
      </c>
      <c r="AO41902" s="94">
        <v>0</v>
      </c>
      <c r="AP41902" s="94">
        <v>81</v>
      </c>
      <c r="AQ41902" s="94">
        <v>114</v>
      </c>
      <c r="AS41902" s="94">
        <v>-250</v>
      </c>
      <c r="AT41902" s="94">
        <v>12</v>
      </c>
      <c r="AU41902" s="94">
        <v>35</v>
      </c>
      <c r="AV41902" s="94">
        <v>42</v>
      </c>
      <c r="AW41902" s="94">
        <v>-47</v>
      </c>
      <c r="AX41902" s="94">
        <v>-73</v>
      </c>
    </row>
    <row r="41903" spans="1:50">
      <c r="A41903" s="85" t="s">
        <v>183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0</v>
      </c>
      <c r="G41903" s="89" t="s">
        <v>391</v>
      </c>
      <c r="H41903" s="94">
        <v>1276</v>
      </c>
      <c r="I41903" s="94">
        <v>1266</v>
      </c>
      <c r="J41903" s="94">
        <v>1035</v>
      </c>
      <c r="K41903" s="94">
        <v>-231</v>
      </c>
      <c r="O41903" s="94">
        <v>1266</v>
      </c>
      <c r="P41903" s="94">
        <v>1035</v>
      </c>
      <c r="Q41903" s="94">
        <v>-231</v>
      </c>
      <c r="S41903" s="94">
        <v>308</v>
      </c>
      <c r="V41903" s="94">
        <v>550</v>
      </c>
      <c r="W41903" s="94">
        <v>0</v>
      </c>
      <c r="X41903" s="94">
        <v>60</v>
      </c>
      <c r="Y41903" s="94">
        <v>117</v>
      </c>
      <c r="AK41903" s="94">
        <v>308</v>
      </c>
      <c r="AN41903" s="94">
        <v>550</v>
      </c>
      <c r="AO41903" s="94">
        <v>0</v>
      </c>
      <c r="AP41903" s="94">
        <v>60</v>
      </c>
      <c r="AQ41903" s="94">
        <v>117</v>
      </c>
      <c r="AS41903" s="94">
        <v>-210</v>
      </c>
      <c r="AT41903" s="94">
        <v>14</v>
      </c>
      <c r="AU41903" s="94">
        <v>36</v>
      </c>
      <c r="AV41903" s="94">
        <v>34</v>
      </c>
      <c r="AW41903" s="94">
        <v>-53</v>
      </c>
      <c r="AX41903" s="94">
        <v>-52</v>
      </c>
    </row>
    <row r="41904" spans="1:50">
      <c r="A41904" s="85" t="s">
        <v>183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0</v>
      </c>
      <c r="G41904" s="89" t="s">
        <v>391</v>
      </c>
      <c r="H41904" s="94">
        <v>1215</v>
      </c>
      <c r="I41904" s="94">
        <v>1185</v>
      </c>
      <c r="J41904" s="94">
        <v>1017</v>
      </c>
      <c r="K41904" s="94">
        <v>-168</v>
      </c>
      <c r="O41904" s="94">
        <v>1185</v>
      </c>
      <c r="P41904" s="94">
        <v>1017</v>
      </c>
      <c r="Q41904" s="94">
        <v>-168</v>
      </c>
      <c r="S41904" s="94">
        <v>308</v>
      </c>
      <c r="V41904" s="94">
        <v>543</v>
      </c>
      <c r="W41904" s="94">
        <v>0</v>
      </c>
      <c r="X41904" s="94">
        <v>51</v>
      </c>
      <c r="Y41904" s="94">
        <v>115</v>
      </c>
      <c r="AK41904" s="94">
        <v>308</v>
      </c>
      <c r="AN41904" s="94">
        <v>543</v>
      </c>
      <c r="AO41904" s="94">
        <v>0</v>
      </c>
      <c r="AP41904" s="94">
        <v>51</v>
      </c>
      <c r="AQ41904" s="94">
        <v>115</v>
      </c>
      <c r="AS41904" s="94">
        <v>-157</v>
      </c>
      <c r="AT41904" s="94">
        <v>15</v>
      </c>
      <c r="AU41904" s="94">
        <v>46</v>
      </c>
      <c r="AV41904" s="94">
        <v>29</v>
      </c>
      <c r="AW41904" s="94">
        <v>-59</v>
      </c>
      <c r="AX41904" s="94">
        <v>-42</v>
      </c>
    </row>
    <row r="41905" spans="1:50">
      <c r="A41905" s="85" t="s">
        <v>183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0</v>
      </c>
      <c r="G41905" s="89" t="s">
        <v>391</v>
      </c>
      <c r="H41905" s="94">
        <v>1155</v>
      </c>
      <c r="I41905" s="94">
        <v>1143</v>
      </c>
      <c r="J41905" s="94">
        <v>922</v>
      </c>
      <c r="K41905" s="94">
        <v>-221</v>
      </c>
      <c r="O41905" s="94">
        <v>1143</v>
      </c>
      <c r="P41905" s="94">
        <v>922</v>
      </c>
      <c r="Q41905" s="94">
        <v>-221</v>
      </c>
      <c r="S41905" s="94">
        <v>300</v>
      </c>
      <c r="V41905" s="94">
        <v>458</v>
      </c>
      <c r="W41905" s="94">
        <v>0</v>
      </c>
      <c r="X41905" s="94">
        <v>44</v>
      </c>
      <c r="Y41905" s="94">
        <v>120</v>
      </c>
      <c r="AK41905" s="94">
        <v>300</v>
      </c>
      <c r="AN41905" s="94">
        <v>458</v>
      </c>
      <c r="AO41905" s="94">
        <v>0</v>
      </c>
      <c r="AP41905" s="94">
        <v>44</v>
      </c>
      <c r="AQ41905" s="94">
        <v>120</v>
      </c>
      <c r="AS41905" s="94">
        <v>-210</v>
      </c>
      <c r="AT41905" s="94">
        <v>18</v>
      </c>
      <c r="AU41905" s="94">
        <v>48</v>
      </c>
      <c r="AV41905" s="94">
        <v>45</v>
      </c>
      <c r="AW41905" s="94">
        <v>-65</v>
      </c>
      <c r="AX41905" s="94">
        <v>-57</v>
      </c>
    </row>
    <row r="41906" spans="1:50">
      <c r="A41906" s="85" t="s">
        <v>183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0</v>
      </c>
      <c r="G41906" s="89" t="s">
        <v>391</v>
      </c>
      <c r="H41906" s="94">
        <v>1104</v>
      </c>
      <c r="I41906" s="94">
        <v>1084</v>
      </c>
      <c r="J41906" s="94">
        <v>837</v>
      </c>
      <c r="K41906" s="94">
        <v>-247</v>
      </c>
      <c r="O41906" s="94">
        <v>1084</v>
      </c>
      <c r="P41906" s="94">
        <v>837</v>
      </c>
      <c r="Q41906" s="94">
        <v>-247</v>
      </c>
      <c r="S41906" s="94">
        <v>238</v>
      </c>
      <c r="V41906" s="94">
        <v>430</v>
      </c>
      <c r="W41906" s="94">
        <v>0</v>
      </c>
      <c r="X41906" s="94">
        <v>56</v>
      </c>
      <c r="Y41906" s="94">
        <v>113</v>
      </c>
      <c r="AK41906" s="94">
        <v>238</v>
      </c>
      <c r="AN41906" s="94">
        <v>430</v>
      </c>
      <c r="AO41906" s="94">
        <v>0</v>
      </c>
      <c r="AP41906" s="94">
        <v>56</v>
      </c>
      <c r="AQ41906" s="94">
        <v>113</v>
      </c>
      <c r="AS41906" s="94">
        <v>-168</v>
      </c>
      <c r="AT41906" s="94">
        <v>19</v>
      </c>
      <c r="AU41906" s="94">
        <v>54</v>
      </c>
      <c r="AV41906" s="94">
        <v>46</v>
      </c>
      <c r="AW41906" s="94">
        <v>-55</v>
      </c>
      <c r="AX41906" s="94">
        <v>-143</v>
      </c>
    </row>
    <row r="41907" spans="1:50">
      <c r="A41907" s="85" t="s">
        <v>183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0</v>
      </c>
      <c r="G41907" s="89" t="s">
        <v>391</v>
      </c>
      <c r="H41907" s="94">
        <v>1060</v>
      </c>
      <c r="I41907" s="94">
        <v>1067</v>
      </c>
      <c r="J41907" s="94">
        <v>824</v>
      </c>
      <c r="K41907" s="94">
        <v>-243</v>
      </c>
      <c r="O41907" s="94">
        <v>1067</v>
      </c>
      <c r="P41907" s="94">
        <v>824</v>
      </c>
      <c r="Q41907" s="94">
        <v>-243</v>
      </c>
      <c r="S41907" s="94">
        <v>240</v>
      </c>
      <c r="V41907" s="94">
        <v>383</v>
      </c>
      <c r="W41907" s="94">
        <v>0</v>
      </c>
      <c r="X41907" s="94">
        <v>81</v>
      </c>
      <c r="Y41907" s="94">
        <v>120</v>
      </c>
      <c r="AK41907" s="94">
        <v>240</v>
      </c>
      <c r="AN41907" s="94">
        <v>383</v>
      </c>
      <c r="AO41907" s="94">
        <v>0</v>
      </c>
      <c r="AP41907" s="94">
        <v>81</v>
      </c>
      <c r="AQ41907" s="94">
        <v>120</v>
      </c>
      <c r="AS41907" s="94">
        <v>-164</v>
      </c>
      <c r="AT41907" s="94">
        <v>19</v>
      </c>
      <c r="AU41907" s="94">
        <v>54</v>
      </c>
      <c r="AV41907" s="94">
        <v>63</v>
      </c>
      <c r="AW41907" s="94">
        <v>-48</v>
      </c>
      <c r="AX41907" s="94">
        <v>-167</v>
      </c>
    </row>
    <row r="41908" spans="1:50">
      <c r="A41908" s="85" t="s">
        <v>183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0</v>
      </c>
      <c r="G41908" s="89" t="s">
        <v>391</v>
      </c>
      <c r="H41908" s="94">
        <v>1050</v>
      </c>
      <c r="I41908" s="94">
        <v>1047</v>
      </c>
      <c r="J41908" s="94">
        <v>827</v>
      </c>
      <c r="K41908" s="94">
        <v>-220</v>
      </c>
      <c r="O41908" s="94">
        <v>1047</v>
      </c>
      <c r="P41908" s="94">
        <v>827</v>
      </c>
      <c r="Q41908" s="94">
        <v>-220</v>
      </c>
      <c r="S41908" s="94">
        <v>240</v>
      </c>
      <c r="V41908" s="94">
        <v>383</v>
      </c>
      <c r="W41908" s="94">
        <v>0</v>
      </c>
      <c r="X41908" s="94">
        <v>84</v>
      </c>
      <c r="Y41908" s="94">
        <v>120</v>
      </c>
      <c r="AK41908" s="94">
        <v>240</v>
      </c>
      <c r="AN41908" s="94">
        <v>383</v>
      </c>
      <c r="AO41908" s="94">
        <v>0</v>
      </c>
      <c r="AP41908" s="94">
        <v>84</v>
      </c>
      <c r="AQ41908" s="94">
        <v>120</v>
      </c>
      <c r="AS41908" s="94">
        <v>-151</v>
      </c>
      <c r="AT41908" s="94">
        <v>21</v>
      </c>
      <c r="AU41908" s="94">
        <v>55</v>
      </c>
      <c r="AV41908" s="94">
        <v>63</v>
      </c>
      <c r="AW41908" s="94">
        <v>-39</v>
      </c>
      <c r="AX41908" s="94">
        <v>-169</v>
      </c>
    </row>
    <row r="41909" spans="1:50">
      <c r="A41909" s="85" t="s">
        <v>183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0</v>
      </c>
      <c r="G41909" s="89" t="s">
        <v>391</v>
      </c>
      <c r="H41909" s="94">
        <v>1055</v>
      </c>
      <c r="I41909" s="94">
        <v>1048</v>
      </c>
      <c r="J41909" s="94">
        <v>833</v>
      </c>
      <c r="K41909" s="94">
        <v>-215</v>
      </c>
      <c r="O41909" s="94">
        <v>1048</v>
      </c>
      <c r="P41909" s="94">
        <v>833</v>
      </c>
      <c r="Q41909" s="94">
        <v>-215</v>
      </c>
      <c r="S41909" s="94">
        <v>239</v>
      </c>
      <c r="V41909" s="94">
        <v>379</v>
      </c>
      <c r="W41909" s="94">
        <v>0</v>
      </c>
      <c r="X41909" s="94">
        <v>92</v>
      </c>
      <c r="Y41909" s="94">
        <v>123</v>
      </c>
      <c r="AK41909" s="94">
        <v>239</v>
      </c>
      <c r="AN41909" s="94">
        <v>379</v>
      </c>
      <c r="AO41909" s="94">
        <v>0</v>
      </c>
      <c r="AP41909" s="94">
        <v>92</v>
      </c>
      <c r="AQ41909" s="94">
        <v>123</v>
      </c>
      <c r="AS41909" s="94">
        <v>-142</v>
      </c>
      <c r="AT41909" s="94">
        <v>21</v>
      </c>
      <c r="AU41909" s="94">
        <v>57</v>
      </c>
      <c r="AV41909" s="94">
        <v>54</v>
      </c>
      <c r="AW41909" s="94">
        <v>-34</v>
      </c>
      <c r="AX41909" s="94">
        <v>-171</v>
      </c>
    </row>
    <row r="41910" spans="1:50">
      <c r="A41910" s="85" t="s">
        <v>183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0</v>
      </c>
      <c r="G41910" s="89" t="s">
        <v>391</v>
      </c>
      <c r="H41910" s="94">
        <v>1066</v>
      </c>
      <c r="I41910" s="94">
        <v>1073</v>
      </c>
      <c r="J41910" s="94">
        <v>808</v>
      </c>
      <c r="K41910" s="94">
        <v>-265</v>
      </c>
      <c r="O41910" s="94">
        <v>1073</v>
      </c>
      <c r="P41910" s="94">
        <v>808</v>
      </c>
      <c r="Q41910" s="94">
        <v>-265</v>
      </c>
      <c r="S41910" s="94">
        <v>240</v>
      </c>
      <c r="V41910" s="94">
        <v>387</v>
      </c>
      <c r="W41910" s="94">
        <v>0</v>
      </c>
      <c r="X41910" s="94">
        <v>61</v>
      </c>
      <c r="Y41910" s="94">
        <v>120</v>
      </c>
      <c r="AK41910" s="94">
        <v>240</v>
      </c>
      <c r="AN41910" s="94">
        <v>387</v>
      </c>
      <c r="AO41910" s="94">
        <v>0</v>
      </c>
      <c r="AP41910" s="94">
        <v>61</v>
      </c>
      <c r="AQ41910" s="94">
        <v>120</v>
      </c>
      <c r="AS41910" s="94">
        <v>-187</v>
      </c>
      <c r="AT41910" s="94">
        <v>20</v>
      </c>
      <c r="AU41910" s="94">
        <v>54</v>
      </c>
      <c r="AV41910" s="94">
        <v>56</v>
      </c>
      <c r="AW41910" s="94">
        <v>-42</v>
      </c>
      <c r="AX41910" s="94">
        <v>-166</v>
      </c>
    </row>
    <row r="41911" spans="1:50">
      <c r="A41911" s="85" t="s">
        <v>183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0</v>
      </c>
      <c r="G41911" s="89" t="s">
        <v>391</v>
      </c>
      <c r="H41911" s="94">
        <v>1097</v>
      </c>
      <c r="I41911" s="94">
        <v>1110</v>
      </c>
      <c r="J41911" s="94">
        <v>771</v>
      </c>
      <c r="K41911" s="94">
        <v>-339</v>
      </c>
      <c r="O41911" s="94">
        <v>1110</v>
      </c>
      <c r="P41911" s="94">
        <v>771</v>
      </c>
      <c r="Q41911" s="94">
        <v>-339</v>
      </c>
      <c r="S41911" s="94">
        <v>239</v>
      </c>
      <c r="V41911" s="94">
        <v>383</v>
      </c>
      <c r="W41911" s="94">
        <v>0</v>
      </c>
      <c r="X41911" s="94">
        <v>29</v>
      </c>
      <c r="Y41911" s="94">
        <v>120</v>
      </c>
      <c r="AK41911" s="94">
        <v>239</v>
      </c>
      <c r="AN41911" s="94">
        <v>383</v>
      </c>
      <c r="AO41911" s="94">
        <v>0</v>
      </c>
      <c r="AP41911" s="94">
        <v>29</v>
      </c>
      <c r="AQ41911" s="94">
        <v>120</v>
      </c>
      <c r="AS41911" s="94">
        <v>-247</v>
      </c>
      <c r="AT41911" s="94">
        <v>18</v>
      </c>
      <c r="AU41911" s="94">
        <v>54</v>
      </c>
      <c r="AV41911" s="94">
        <v>41</v>
      </c>
      <c r="AW41911" s="94">
        <v>-47</v>
      </c>
      <c r="AX41911" s="94">
        <v>-158</v>
      </c>
    </row>
    <row r="41912" spans="1:50">
      <c r="A41912" s="85" t="s">
        <v>183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0</v>
      </c>
      <c r="G41912" s="89" t="s">
        <v>391</v>
      </c>
      <c r="H41912" s="94">
        <v>1148</v>
      </c>
      <c r="I41912" s="94">
        <v>1158</v>
      </c>
      <c r="J41912" s="94">
        <v>770</v>
      </c>
      <c r="K41912" s="94">
        <v>-388</v>
      </c>
      <c r="O41912" s="94">
        <v>1158</v>
      </c>
      <c r="P41912" s="94">
        <v>770</v>
      </c>
      <c r="Q41912" s="94">
        <v>-388</v>
      </c>
      <c r="S41912" s="94">
        <v>238</v>
      </c>
      <c r="V41912" s="94">
        <v>383</v>
      </c>
      <c r="W41912" s="94">
        <v>1</v>
      </c>
      <c r="X41912" s="94">
        <v>29</v>
      </c>
      <c r="Y41912" s="94">
        <v>119</v>
      </c>
      <c r="AK41912" s="94">
        <v>238</v>
      </c>
      <c r="AN41912" s="94">
        <v>383</v>
      </c>
      <c r="AO41912" s="94">
        <v>1</v>
      </c>
      <c r="AP41912" s="94">
        <v>29</v>
      </c>
      <c r="AQ41912" s="94">
        <v>119</v>
      </c>
      <c r="AS41912" s="94">
        <v>-275</v>
      </c>
      <c r="AT41912" s="94">
        <v>16</v>
      </c>
      <c r="AU41912" s="94">
        <v>54</v>
      </c>
      <c r="AV41912" s="94">
        <v>13</v>
      </c>
      <c r="AW41912" s="94">
        <v>-48</v>
      </c>
      <c r="AX41912" s="94">
        <v>-148</v>
      </c>
    </row>
    <row r="41913" spans="1:50">
      <c r="A41913" s="85" t="s">
        <v>183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0</v>
      </c>
      <c r="G41913" s="89" t="s">
        <v>391</v>
      </c>
      <c r="H41913" s="94">
        <v>1231</v>
      </c>
      <c r="I41913" s="94">
        <v>1209</v>
      </c>
      <c r="J41913" s="94">
        <v>773</v>
      </c>
      <c r="K41913" s="94">
        <v>-436</v>
      </c>
      <c r="O41913" s="94">
        <v>1209</v>
      </c>
      <c r="P41913" s="94">
        <v>773</v>
      </c>
      <c r="Q41913" s="94">
        <v>-436</v>
      </c>
      <c r="S41913" s="94">
        <v>238</v>
      </c>
      <c r="V41913" s="94">
        <v>374</v>
      </c>
      <c r="W41913" s="94">
        <v>9</v>
      </c>
      <c r="X41913" s="94">
        <v>34</v>
      </c>
      <c r="Y41913" s="94">
        <v>118</v>
      </c>
      <c r="AK41913" s="94">
        <v>238</v>
      </c>
      <c r="AN41913" s="94">
        <v>374</v>
      </c>
      <c r="AO41913" s="94">
        <v>9</v>
      </c>
      <c r="AP41913" s="94">
        <v>34</v>
      </c>
      <c r="AQ41913" s="94">
        <v>118</v>
      </c>
      <c r="AS41913" s="94">
        <v>-288</v>
      </c>
      <c r="AT41913" s="94">
        <v>19</v>
      </c>
      <c r="AU41913" s="94">
        <v>58</v>
      </c>
      <c r="AV41913" s="94">
        <v>-39</v>
      </c>
      <c r="AW41913" s="94">
        <v>-44</v>
      </c>
      <c r="AX41913" s="94">
        <v>-142</v>
      </c>
    </row>
    <row r="41914" spans="1:50">
      <c r="A41914" s="85" t="s">
        <v>183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0</v>
      </c>
      <c r="G41914" s="89" t="s">
        <v>391</v>
      </c>
      <c r="H41914" s="94">
        <v>1324</v>
      </c>
      <c r="I41914" s="94">
        <v>1277</v>
      </c>
      <c r="J41914" s="94">
        <v>795</v>
      </c>
      <c r="K41914" s="94">
        <v>-482</v>
      </c>
      <c r="O41914" s="94">
        <v>1277</v>
      </c>
      <c r="P41914" s="94">
        <v>795</v>
      </c>
      <c r="Q41914" s="94">
        <v>-482</v>
      </c>
      <c r="S41914" s="94">
        <v>237</v>
      </c>
      <c r="V41914" s="94">
        <v>383</v>
      </c>
      <c r="W41914" s="94">
        <v>13</v>
      </c>
      <c r="X41914" s="94">
        <v>44</v>
      </c>
      <c r="Y41914" s="94">
        <v>118</v>
      </c>
      <c r="AK41914" s="94">
        <v>237</v>
      </c>
      <c r="AN41914" s="94">
        <v>383</v>
      </c>
      <c r="AO41914" s="94">
        <v>13</v>
      </c>
      <c r="AP41914" s="94">
        <v>44</v>
      </c>
      <c r="AQ41914" s="94">
        <v>118</v>
      </c>
      <c r="AS41914" s="94">
        <v>-327</v>
      </c>
      <c r="AT41914" s="94">
        <v>22</v>
      </c>
      <c r="AU41914" s="94">
        <v>66</v>
      </c>
      <c r="AV41914" s="94">
        <v>-91</v>
      </c>
      <c r="AW41914" s="94">
        <v>-46</v>
      </c>
      <c r="AX41914" s="94">
        <v>-106</v>
      </c>
    </row>
    <row r="41915" spans="1:50">
      <c r="A41915" s="85" t="s">
        <v>183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0</v>
      </c>
      <c r="G41915" s="89" t="s">
        <v>391</v>
      </c>
      <c r="H41915" s="94">
        <v>1383</v>
      </c>
      <c r="I41915" s="94">
        <v>1325</v>
      </c>
      <c r="J41915" s="94">
        <v>813</v>
      </c>
      <c r="K41915" s="94">
        <v>-512</v>
      </c>
      <c r="O41915" s="94">
        <v>1325</v>
      </c>
      <c r="P41915" s="94">
        <v>813</v>
      </c>
      <c r="Q41915" s="94">
        <v>-512</v>
      </c>
      <c r="S41915" s="94">
        <v>237</v>
      </c>
      <c r="V41915" s="94">
        <v>381</v>
      </c>
      <c r="W41915" s="94">
        <v>15</v>
      </c>
      <c r="X41915" s="94">
        <v>61</v>
      </c>
      <c r="Y41915" s="94">
        <v>119</v>
      </c>
      <c r="AK41915" s="94">
        <v>237</v>
      </c>
      <c r="AN41915" s="94">
        <v>381</v>
      </c>
      <c r="AO41915" s="94">
        <v>15</v>
      </c>
      <c r="AP41915" s="94">
        <v>61</v>
      </c>
      <c r="AQ41915" s="94">
        <v>119</v>
      </c>
      <c r="AS41915" s="94">
        <v>-392</v>
      </c>
      <c r="AT41915" s="94">
        <v>21</v>
      </c>
      <c r="AU41915" s="94">
        <v>65</v>
      </c>
      <c r="AV41915" s="94">
        <v>-100</v>
      </c>
      <c r="AW41915" s="94">
        <v>-46</v>
      </c>
      <c r="AX41915" s="94">
        <v>-60</v>
      </c>
    </row>
    <row r="41916" spans="1:50">
      <c r="A41916" s="85" t="s">
        <v>183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0</v>
      </c>
      <c r="G41916" s="89" t="s">
        <v>391</v>
      </c>
      <c r="H41916" s="94">
        <v>1411</v>
      </c>
      <c r="I41916" s="94">
        <v>1344</v>
      </c>
      <c r="J41916" s="94">
        <v>808</v>
      </c>
      <c r="K41916" s="94">
        <v>-536</v>
      </c>
      <c r="O41916" s="94">
        <v>1344</v>
      </c>
      <c r="P41916" s="94">
        <v>808</v>
      </c>
      <c r="Q41916" s="94">
        <v>-536</v>
      </c>
      <c r="S41916" s="94">
        <v>237</v>
      </c>
      <c r="V41916" s="94">
        <v>395</v>
      </c>
      <c r="W41916" s="94">
        <v>8</v>
      </c>
      <c r="X41916" s="94">
        <v>51</v>
      </c>
      <c r="Y41916" s="94">
        <v>117</v>
      </c>
      <c r="AK41916" s="94">
        <v>237</v>
      </c>
      <c r="AN41916" s="94">
        <v>395</v>
      </c>
      <c r="AO41916" s="94">
        <v>8</v>
      </c>
      <c r="AP41916" s="94">
        <v>51</v>
      </c>
      <c r="AQ41916" s="94">
        <v>117</v>
      </c>
      <c r="AS41916" s="94">
        <v>-427</v>
      </c>
      <c r="AT41916" s="94">
        <v>20</v>
      </c>
      <c r="AU41916" s="94">
        <v>59</v>
      </c>
      <c r="AV41916" s="94">
        <v>-92</v>
      </c>
      <c r="AW41916" s="94">
        <v>-62</v>
      </c>
      <c r="AX41916" s="94">
        <v>-34</v>
      </c>
    </row>
    <row r="41917" spans="1:50">
      <c r="A41917" s="85" t="s">
        <v>183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0</v>
      </c>
      <c r="G41917" s="89" t="s">
        <v>391</v>
      </c>
      <c r="H41917" s="94">
        <v>1421</v>
      </c>
      <c r="I41917" s="94">
        <v>1345</v>
      </c>
      <c r="J41917" s="94">
        <v>885</v>
      </c>
      <c r="K41917" s="94">
        <v>-460</v>
      </c>
      <c r="O41917" s="94">
        <v>1345</v>
      </c>
      <c r="P41917" s="94">
        <v>885</v>
      </c>
      <c r="Q41917" s="94">
        <v>-460</v>
      </c>
      <c r="S41917" s="94">
        <v>235</v>
      </c>
      <c r="V41917" s="94">
        <v>458</v>
      </c>
      <c r="W41917" s="94">
        <v>10</v>
      </c>
      <c r="X41917" s="94">
        <v>62</v>
      </c>
      <c r="Y41917" s="94">
        <v>120</v>
      </c>
      <c r="AK41917" s="94">
        <v>235</v>
      </c>
      <c r="AN41917" s="94">
        <v>458</v>
      </c>
      <c r="AO41917" s="94">
        <v>10</v>
      </c>
      <c r="AP41917" s="94">
        <v>62</v>
      </c>
      <c r="AQ41917" s="94">
        <v>120</v>
      </c>
      <c r="AS41917" s="94">
        <v>-330</v>
      </c>
      <c r="AT41917" s="94">
        <v>19</v>
      </c>
      <c r="AU41917" s="94">
        <v>60</v>
      </c>
      <c r="AV41917" s="94">
        <v>-96</v>
      </c>
      <c r="AW41917" s="94">
        <v>-75</v>
      </c>
      <c r="AX41917" s="94">
        <v>-38</v>
      </c>
    </row>
    <row r="41918" spans="1:50">
      <c r="A41918" s="85" t="s">
        <v>183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0</v>
      </c>
      <c r="G41918" s="89" t="s">
        <v>391</v>
      </c>
      <c r="H41918" s="94">
        <v>1404</v>
      </c>
      <c r="I41918" s="94">
        <v>1337</v>
      </c>
      <c r="J41918" s="94">
        <v>847</v>
      </c>
      <c r="K41918" s="94">
        <v>-490</v>
      </c>
      <c r="O41918" s="94">
        <v>1337</v>
      </c>
      <c r="P41918" s="94">
        <v>847</v>
      </c>
      <c r="Q41918" s="94">
        <v>-490</v>
      </c>
      <c r="S41918" s="94">
        <v>240</v>
      </c>
      <c r="V41918" s="94">
        <v>381</v>
      </c>
      <c r="W41918" s="94">
        <v>17</v>
      </c>
      <c r="X41918" s="94">
        <v>90</v>
      </c>
      <c r="Y41918" s="94">
        <v>119</v>
      </c>
      <c r="AK41918" s="94">
        <v>240</v>
      </c>
      <c r="AN41918" s="94">
        <v>381</v>
      </c>
      <c r="AO41918" s="94">
        <v>17</v>
      </c>
      <c r="AP41918" s="94">
        <v>90</v>
      </c>
      <c r="AQ41918" s="94">
        <v>119</v>
      </c>
      <c r="AS41918" s="94">
        <v>-326</v>
      </c>
      <c r="AT41918" s="94">
        <v>21</v>
      </c>
      <c r="AU41918" s="94">
        <v>64</v>
      </c>
      <c r="AV41918" s="94">
        <v>-74</v>
      </c>
      <c r="AW41918" s="94">
        <v>-83</v>
      </c>
      <c r="AX41918" s="94">
        <v>-92</v>
      </c>
    </row>
    <row r="41919" spans="1:50">
      <c r="A41919" s="85" t="s">
        <v>183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0</v>
      </c>
      <c r="G41919" s="89" t="s">
        <v>391</v>
      </c>
      <c r="H41919" s="94">
        <v>1372</v>
      </c>
      <c r="I41919" s="94">
        <v>1326</v>
      </c>
      <c r="J41919" s="94">
        <v>854</v>
      </c>
      <c r="K41919" s="94">
        <v>-472</v>
      </c>
      <c r="O41919" s="94">
        <v>1326</v>
      </c>
      <c r="P41919" s="94">
        <v>854</v>
      </c>
      <c r="Q41919" s="94">
        <v>-472</v>
      </c>
      <c r="S41919" s="94">
        <v>241</v>
      </c>
      <c r="V41919" s="94">
        <v>382</v>
      </c>
      <c r="W41919" s="94">
        <v>18</v>
      </c>
      <c r="X41919" s="94">
        <v>94</v>
      </c>
      <c r="Y41919" s="94">
        <v>119</v>
      </c>
      <c r="AK41919" s="94">
        <v>241</v>
      </c>
      <c r="AN41919" s="94">
        <v>382</v>
      </c>
      <c r="AO41919" s="94">
        <v>18</v>
      </c>
      <c r="AP41919" s="94">
        <v>94</v>
      </c>
      <c r="AQ41919" s="94">
        <v>119</v>
      </c>
      <c r="AS41919" s="94">
        <v>-321</v>
      </c>
      <c r="AT41919" s="94">
        <v>21</v>
      </c>
      <c r="AU41919" s="94">
        <v>58</v>
      </c>
      <c r="AV41919" s="94">
        <v>-58</v>
      </c>
      <c r="AW41919" s="94">
        <v>-78</v>
      </c>
      <c r="AX41919" s="94">
        <v>-94</v>
      </c>
    </row>
    <row r="41920" spans="1:50">
      <c r="A41920" s="85" t="s">
        <v>183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0</v>
      </c>
      <c r="G41920" s="89" t="s">
        <v>391</v>
      </c>
      <c r="H41920" s="94">
        <v>1354</v>
      </c>
      <c r="I41920" s="94">
        <v>1315</v>
      </c>
      <c r="J41920" s="94">
        <v>854</v>
      </c>
      <c r="K41920" s="94">
        <v>-461</v>
      </c>
      <c r="O41920" s="94">
        <v>1315</v>
      </c>
      <c r="P41920" s="94">
        <v>854</v>
      </c>
      <c r="Q41920" s="94">
        <v>-461</v>
      </c>
      <c r="S41920" s="94">
        <v>244</v>
      </c>
      <c r="V41920" s="94">
        <v>382</v>
      </c>
      <c r="W41920" s="94">
        <v>19</v>
      </c>
      <c r="X41920" s="94">
        <v>89</v>
      </c>
      <c r="Y41920" s="94">
        <v>120</v>
      </c>
      <c r="AK41920" s="94">
        <v>244</v>
      </c>
      <c r="AN41920" s="94">
        <v>382</v>
      </c>
      <c r="AO41920" s="94">
        <v>19</v>
      </c>
      <c r="AP41920" s="94">
        <v>89</v>
      </c>
      <c r="AQ41920" s="94">
        <v>120</v>
      </c>
      <c r="AS41920" s="94">
        <v>-334</v>
      </c>
      <c r="AT41920" s="94">
        <v>20</v>
      </c>
      <c r="AU41920" s="94">
        <v>61</v>
      </c>
      <c r="AV41920" s="94">
        <v>-41</v>
      </c>
      <c r="AW41920" s="94">
        <v>-76</v>
      </c>
      <c r="AX41920" s="94">
        <v>-91</v>
      </c>
    </row>
    <row r="41921" spans="1:50">
      <c r="A41921" s="85" t="s">
        <v>183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0</v>
      </c>
      <c r="G41921" s="89" t="s">
        <v>391</v>
      </c>
      <c r="H41921" s="94">
        <v>1335</v>
      </c>
      <c r="I41921" s="94">
        <v>1303</v>
      </c>
      <c r="J41921" s="94">
        <v>871</v>
      </c>
      <c r="K41921" s="94">
        <v>-432</v>
      </c>
      <c r="O41921" s="94">
        <v>1303</v>
      </c>
      <c r="P41921" s="94">
        <v>871</v>
      </c>
      <c r="Q41921" s="94">
        <v>-432</v>
      </c>
      <c r="S41921" s="94">
        <v>244</v>
      </c>
      <c r="V41921" s="94">
        <v>381</v>
      </c>
      <c r="W41921" s="94">
        <v>19</v>
      </c>
      <c r="X41921" s="94">
        <v>102</v>
      </c>
      <c r="Y41921" s="94">
        <v>125</v>
      </c>
      <c r="AK41921" s="94">
        <v>244</v>
      </c>
      <c r="AN41921" s="94">
        <v>381</v>
      </c>
      <c r="AO41921" s="94">
        <v>19</v>
      </c>
      <c r="AP41921" s="94">
        <v>102</v>
      </c>
      <c r="AQ41921" s="94">
        <v>125</v>
      </c>
      <c r="AS41921" s="94">
        <v>-329</v>
      </c>
      <c r="AT41921" s="94">
        <v>18</v>
      </c>
      <c r="AU41921" s="94">
        <v>62</v>
      </c>
      <c r="AV41921" s="94">
        <v>-20</v>
      </c>
      <c r="AW41921" s="94">
        <v>-69</v>
      </c>
      <c r="AX41921" s="94">
        <v>-94</v>
      </c>
    </row>
    <row r="41922" spans="1:50">
      <c r="A41922" s="85" t="s">
        <v>183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0</v>
      </c>
      <c r="G41922" s="89" t="s">
        <v>391</v>
      </c>
      <c r="H41922" s="94">
        <v>1344</v>
      </c>
      <c r="I41922" s="94">
        <v>1313</v>
      </c>
      <c r="J41922" s="94">
        <v>872</v>
      </c>
      <c r="K41922" s="94">
        <v>-441</v>
      </c>
      <c r="O41922" s="94">
        <v>1313</v>
      </c>
      <c r="P41922" s="94">
        <v>872</v>
      </c>
      <c r="Q41922" s="94">
        <v>-441</v>
      </c>
      <c r="S41922" s="94">
        <v>243</v>
      </c>
      <c r="V41922" s="94">
        <v>387</v>
      </c>
      <c r="W41922" s="94">
        <v>18</v>
      </c>
      <c r="X41922" s="94">
        <v>103</v>
      </c>
      <c r="Y41922" s="94">
        <v>121</v>
      </c>
      <c r="AK41922" s="94">
        <v>243</v>
      </c>
      <c r="AN41922" s="94">
        <v>387</v>
      </c>
      <c r="AO41922" s="94">
        <v>18</v>
      </c>
      <c r="AP41922" s="94">
        <v>103</v>
      </c>
      <c r="AQ41922" s="94">
        <v>121</v>
      </c>
      <c r="AS41922" s="94">
        <v>-308</v>
      </c>
      <c r="AT41922" s="94">
        <v>19</v>
      </c>
      <c r="AU41922" s="94">
        <v>65</v>
      </c>
      <c r="AV41922" s="94">
        <v>-42</v>
      </c>
      <c r="AW41922" s="94">
        <v>-66</v>
      </c>
      <c r="AX41922" s="94">
        <v>-109</v>
      </c>
    </row>
    <row r="41923" spans="1:50">
      <c r="A41923" s="85" t="s">
        <v>183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0</v>
      </c>
      <c r="G41923" s="89" t="s">
        <v>391</v>
      </c>
      <c r="H41923" s="94">
        <v>1370</v>
      </c>
      <c r="I41923" s="94">
        <v>1342</v>
      </c>
      <c r="J41923" s="94">
        <v>867</v>
      </c>
      <c r="K41923" s="94">
        <v>-475</v>
      </c>
      <c r="O41923" s="94">
        <v>1342</v>
      </c>
      <c r="P41923" s="94">
        <v>867</v>
      </c>
      <c r="Q41923" s="94">
        <v>-475</v>
      </c>
      <c r="S41923" s="94">
        <v>243</v>
      </c>
      <c r="V41923" s="94">
        <v>381</v>
      </c>
      <c r="W41923" s="94">
        <v>18</v>
      </c>
      <c r="X41923" s="94">
        <v>103</v>
      </c>
      <c r="Y41923" s="94">
        <v>122</v>
      </c>
      <c r="AK41923" s="94">
        <v>243</v>
      </c>
      <c r="AN41923" s="94">
        <v>381</v>
      </c>
      <c r="AO41923" s="94">
        <v>18</v>
      </c>
      <c r="AP41923" s="94">
        <v>103</v>
      </c>
      <c r="AQ41923" s="94">
        <v>122</v>
      </c>
      <c r="AS41923" s="94">
        <v>-389</v>
      </c>
      <c r="AT41923" s="94">
        <v>18</v>
      </c>
      <c r="AU41923" s="94">
        <v>62</v>
      </c>
      <c r="AV41923" s="94">
        <v>-20</v>
      </c>
      <c r="AW41923" s="94">
        <v>-52</v>
      </c>
      <c r="AX41923" s="94">
        <v>-94</v>
      </c>
    </row>
    <row r="41924" spans="1:50">
      <c r="A41924" s="85" t="s">
        <v>183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0</v>
      </c>
      <c r="G41924" s="89" t="s">
        <v>391</v>
      </c>
      <c r="H41924" s="94">
        <v>1365</v>
      </c>
      <c r="I41924" s="94">
        <v>1354</v>
      </c>
      <c r="J41924" s="94">
        <v>982</v>
      </c>
      <c r="K41924" s="94">
        <v>-372</v>
      </c>
      <c r="O41924" s="94">
        <v>1354</v>
      </c>
      <c r="P41924" s="94">
        <v>982</v>
      </c>
      <c r="Q41924" s="94">
        <v>-372</v>
      </c>
      <c r="S41924" s="94">
        <v>298</v>
      </c>
      <c r="V41924" s="94">
        <v>458</v>
      </c>
      <c r="W41924" s="94">
        <v>5</v>
      </c>
      <c r="X41924" s="94">
        <v>99</v>
      </c>
      <c r="Y41924" s="94">
        <v>122</v>
      </c>
      <c r="AK41924" s="94">
        <v>298</v>
      </c>
      <c r="AN41924" s="94">
        <v>458</v>
      </c>
      <c r="AO41924" s="94">
        <v>5</v>
      </c>
      <c r="AP41924" s="94">
        <v>99</v>
      </c>
      <c r="AQ41924" s="94">
        <v>122</v>
      </c>
      <c r="AS41924" s="94">
        <v>-303</v>
      </c>
      <c r="AT41924" s="94">
        <v>15</v>
      </c>
      <c r="AU41924" s="94">
        <v>58</v>
      </c>
      <c r="AV41924" s="94">
        <v>-10</v>
      </c>
      <c r="AW41924" s="94">
        <v>-41</v>
      </c>
      <c r="AX41924" s="94">
        <v>-91</v>
      </c>
    </row>
    <row r="41925" spans="1:50">
      <c r="A41925" s="85" t="s">
        <v>183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0</v>
      </c>
      <c r="G41925" s="89" t="s">
        <v>391</v>
      </c>
      <c r="H41925" s="94">
        <v>1372</v>
      </c>
      <c r="I41925" s="94">
        <v>1378</v>
      </c>
      <c r="J41925" s="94">
        <v>1122</v>
      </c>
      <c r="K41925" s="94">
        <v>-256</v>
      </c>
      <c r="O41925" s="94">
        <v>1378</v>
      </c>
      <c r="P41925" s="94">
        <v>1122</v>
      </c>
      <c r="Q41925" s="94">
        <v>-256</v>
      </c>
      <c r="S41925" s="94">
        <v>412</v>
      </c>
      <c r="V41925" s="94">
        <v>487</v>
      </c>
      <c r="W41925" s="94">
        <v>0</v>
      </c>
      <c r="X41925" s="94">
        <v>98</v>
      </c>
      <c r="Y41925" s="94">
        <v>125</v>
      </c>
      <c r="AK41925" s="94">
        <v>412</v>
      </c>
      <c r="AN41925" s="94">
        <v>487</v>
      </c>
      <c r="AO41925" s="94">
        <v>0</v>
      </c>
      <c r="AP41925" s="94">
        <v>98</v>
      </c>
      <c r="AQ41925" s="94">
        <v>125</v>
      </c>
      <c r="AS41925" s="94">
        <v>-280</v>
      </c>
      <c r="AT41925" s="94">
        <v>12</v>
      </c>
      <c r="AU41925" s="94">
        <v>45</v>
      </c>
      <c r="AV41925" s="94">
        <v>23</v>
      </c>
      <c r="AW41925" s="94">
        <v>-35</v>
      </c>
      <c r="AX41925" s="94">
        <v>-21</v>
      </c>
    </row>
    <row r="41926" spans="1:50">
      <c r="A41926" s="85" t="s">
        <v>183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0</v>
      </c>
      <c r="G41926" s="89" t="s">
        <v>391</v>
      </c>
      <c r="H41926" s="94">
        <v>1371</v>
      </c>
      <c r="I41926" s="94">
        <v>1411</v>
      </c>
      <c r="J41926" s="94">
        <v>1099</v>
      </c>
      <c r="K41926" s="94">
        <v>-312</v>
      </c>
      <c r="O41926" s="94">
        <v>1411</v>
      </c>
      <c r="P41926" s="94">
        <v>1099</v>
      </c>
      <c r="Q41926" s="94">
        <v>-312</v>
      </c>
      <c r="S41926" s="94">
        <v>414</v>
      </c>
      <c r="V41926" s="94">
        <v>486</v>
      </c>
      <c r="W41926" s="94">
        <v>0</v>
      </c>
      <c r="X41926" s="94">
        <v>81</v>
      </c>
      <c r="Y41926" s="94">
        <v>118</v>
      </c>
      <c r="AK41926" s="94">
        <v>414</v>
      </c>
      <c r="AN41926" s="94">
        <v>486</v>
      </c>
      <c r="AO41926" s="94">
        <v>0</v>
      </c>
      <c r="AP41926" s="94">
        <v>81</v>
      </c>
      <c r="AQ41926" s="94">
        <v>118</v>
      </c>
      <c r="AS41926" s="94">
        <v>-325</v>
      </c>
      <c r="AT41926" s="94">
        <v>13</v>
      </c>
      <c r="AU41926" s="94">
        <v>43</v>
      </c>
      <c r="AV41926" s="94">
        <v>8</v>
      </c>
      <c r="AW41926" s="94">
        <v>-37</v>
      </c>
      <c r="AX41926" s="94">
        <v>-14</v>
      </c>
    </row>
    <row r="41927" spans="1:50">
      <c r="A41927" s="85" t="s">
        <v>183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0</v>
      </c>
      <c r="G41927" s="89" t="s">
        <v>391</v>
      </c>
      <c r="H41927" s="94">
        <v>1336</v>
      </c>
      <c r="I41927" s="94">
        <v>1351</v>
      </c>
      <c r="J41927" s="94">
        <v>1113</v>
      </c>
      <c r="K41927" s="94">
        <v>-238</v>
      </c>
      <c r="O41927" s="94">
        <v>1351</v>
      </c>
      <c r="P41927" s="94">
        <v>1113</v>
      </c>
      <c r="Q41927" s="94">
        <v>-238</v>
      </c>
      <c r="S41927" s="94">
        <v>417</v>
      </c>
      <c r="V41927" s="94">
        <v>502</v>
      </c>
      <c r="W41927" s="94">
        <v>0</v>
      </c>
      <c r="X41927" s="94">
        <v>75</v>
      </c>
      <c r="Y41927" s="94">
        <v>119</v>
      </c>
      <c r="AK41927" s="94">
        <v>417</v>
      </c>
      <c r="AN41927" s="94">
        <v>502</v>
      </c>
      <c r="AO41927" s="94">
        <v>0</v>
      </c>
      <c r="AP41927" s="94">
        <v>75</v>
      </c>
      <c r="AQ41927" s="94">
        <v>119</v>
      </c>
      <c r="AS41927" s="94">
        <v>-256</v>
      </c>
      <c r="AT41927" s="94">
        <v>12</v>
      </c>
      <c r="AU41927" s="94">
        <v>38</v>
      </c>
      <c r="AV41927" s="94">
        <v>4</v>
      </c>
      <c r="AW41927" s="94">
        <v>-42</v>
      </c>
      <c r="AX41927" s="94">
        <v>6</v>
      </c>
    </row>
    <row r="41928" spans="1:50">
      <c r="A41928" s="85" t="s">
        <v>183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0</v>
      </c>
      <c r="G41928" s="89" t="s">
        <v>391</v>
      </c>
      <c r="H41928" s="94">
        <v>1280</v>
      </c>
      <c r="I41928" s="94">
        <v>1311</v>
      </c>
      <c r="J41928" s="94">
        <v>1202</v>
      </c>
      <c r="K41928" s="94">
        <v>-109</v>
      </c>
      <c r="O41928" s="94">
        <v>1311</v>
      </c>
      <c r="P41928" s="94">
        <v>1202</v>
      </c>
      <c r="Q41928" s="94">
        <v>-109</v>
      </c>
      <c r="S41928" s="94">
        <v>421</v>
      </c>
      <c r="V41928" s="94">
        <v>587</v>
      </c>
      <c r="W41928" s="94">
        <v>0</v>
      </c>
      <c r="X41928" s="94">
        <v>73</v>
      </c>
      <c r="Y41928" s="94">
        <v>121</v>
      </c>
      <c r="AK41928" s="94">
        <v>421</v>
      </c>
      <c r="AN41928" s="94">
        <v>587</v>
      </c>
      <c r="AO41928" s="94">
        <v>0</v>
      </c>
      <c r="AP41928" s="94">
        <v>73</v>
      </c>
      <c r="AQ41928" s="94">
        <v>121</v>
      </c>
      <c r="AS41928" s="94">
        <v>-94</v>
      </c>
      <c r="AT41928" s="94">
        <v>10</v>
      </c>
      <c r="AU41928" s="94">
        <v>41</v>
      </c>
      <c r="AV41928" s="94">
        <v>-25</v>
      </c>
      <c r="AW41928" s="94">
        <v>-54</v>
      </c>
      <c r="AX41928" s="94">
        <v>13</v>
      </c>
    </row>
    <row r="41929" spans="1:50">
      <c r="A41929" s="85" t="s">
        <v>183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0</v>
      </c>
      <c r="G41929" s="89" t="s">
        <v>391</v>
      </c>
      <c r="H41929" s="94">
        <v>1231</v>
      </c>
      <c r="I41929" s="94">
        <v>1249</v>
      </c>
      <c r="J41929" s="94">
        <v>1166</v>
      </c>
      <c r="K41929" s="94">
        <v>-83</v>
      </c>
      <c r="O41929" s="94">
        <v>1249</v>
      </c>
      <c r="P41929" s="94">
        <v>1166</v>
      </c>
      <c r="Q41929" s="94">
        <v>-83</v>
      </c>
      <c r="S41929" s="94">
        <v>420</v>
      </c>
      <c r="V41929" s="94">
        <v>586</v>
      </c>
      <c r="W41929" s="94">
        <v>0</v>
      </c>
      <c r="X41929" s="94">
        <v>42</v>
      </c>
      <c r="Y41929" s="94">
        <v>118</v>
      </c>
      <c r="AK41929" s="94">
        <v>420</v>
      </c>
      <c r="AN41929" s="94">
        <v>586</v>
      </c>
      <c r="AO41929" s="94">
        <v>0</v>
      </c>
      <c r="AP41929" s="94">
        <v>42</v>
      </c>
      <c r="AQ41929" s="94">
        <v>118</v>
      </c>
      <c r="AS41929" s="94">
        <v>-57</v>
      </c>
      <c r="AT41929" s="94">
        <v>14</v>
      </c>
      <c r="AU41929" s="94">
        <v>46</v>
      </c>
      <c r="AV41929" s="94">
        <v>-24</v>
      </c>
      <c r="AW41929" s="94">
        <v>-63</v>
      </c>
      <c r="AX41929" s="94">
        <v>1</v>
      </c>
    </row>
    <row r="41930" spans="1:50">
      <c r="A41930" s="85" t="s">
        <v>183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0</v>
      </c>
      <c r="G41930" s="89" t="s">
        <v>391</v>
      </c>
      <c r="H41930" s="94">
        <v>1237</v>
      </c>
      <c r="I41930" s="94">
        <v>1231</v>
      </c>
      <c r="J41930" s="94">
        <v>989</v>
      </c>
      <c r="K41930" s="94">
        <v>-242</v>
      </c>
      <c r="O41930" s="94">
        <v>1231</v>
      </c>
      <c r="P41930" s="94">
        <v>989</v>
      </c>
      <c r="Q41930" s="94">
        <v>-242</v>
      </c>
      <c r="S41930" s="94">
        <v>421</v>
      </c>
      <c r="V41930" s="94">
        <v>404</v>
      </c>
      <c r="W41930" s="94">
        <v>0</v>
      </c>
      <c r="X41930" s="94">
        <v>45</v>
      </c>
      <c r="Y41930" s="94">
        <v>119</v>
      </c>
      <c r="AK41930" s="94">
        <v>421</v>
      </c>
      <c r="AN41930" s="94">
        <v>404</v>
      </c>
      <c r="AO41930" s="94">
        <v>0</v>
      </c>
      <c r="AP41930" s="94">
        <v>45</v>
      </c>
      <c r="AQ41930" s="94">
        <v>119</v>
      </c>
      <c r="AS41930" s="94">
        <v>-183</v>
      </c>
      <c r="AT41930" s="94">
        <v>14</v>
      </c>
      <c r="AU41930" s="94">
        <v>47</v>
      </c>
      <c r="AV41930" s="94">
        <v>-42</v>
      </c>
      <c r="AW41930" s="94">
        <v>-69</v>
      </c>
      <c r="AX41930" s="94">
        <v>-9</v>
      </c>
    </row>
    <row r="41931" spans="1:50">
      <c r="A41931" s="85" t="s">
        <v>183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0</v>
      </c>
      <c r="G41931" s="89" t="s">
        <v>391</v>
      </c>
      <c r="H41931" s="94">
        <v>1214</v>
      </c>
      <c r="I41931" s="94">
        <v>1196</v>
      </c>
      <c r="J41931" s="94">
        <v>954</v>
      </c>
      <c r="K41931" s="94">
        <v>-242</v>
      </c>
      <c r="O41931" s="94">
        <v>1196</v>
      </c>
      <c r="P41931" s="94">
        <v>954</v>
      </c>
      <c r="Q41931" s="94">
        <v>-242</v>
      </c>
      <c r="S41931" s="94">
        <v>423</v>
      </c>
      <c r="V41931" s="94">
        <v>377</v>
      </c>
      <c r="W41931" s="94">
        <v>0</v>
      </c>
      <c r="X41931" s="94">
        <v>35</v>
      </c>
      <c r="Y41931" s="94">
        <v>119</v>
      </c>
      <c r="AK41931" s="94">
        <v>423</v>
      </c>
      <c r="AN41931" s="94">
        <v>377</v>
      </c>
      <c r="AO41931" s="94">
        <v>0</v>
      </c>
      <c r="AP41931" s="94">
        <v>35</v>
      </c>
      <c r="AQ41931" s="94">
        <v>119</v>
      </c>
      <c r="AS41931" s="94">
        <v>-194</v>
      </c>
      <c r="AT41931" s="94">
        <v>16</v>
      </c>
      <c r="AU41931" s="94">
        <v>48</v>
      </c>
      <c r="AV41931" s="94">
        <v>-48</v>
      </c>
      <c r="AW41931" s="94">
        <v>-57</v>
      </c>
      <c r="AX41931" s="94">
        <v>-7</v>
      </c>
    </row>
    <row r="41932" spans="1:50">
      <c r="A41932" s="85" t="s">
        <v>183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0</v>
      </c>
      <c r="G41932" s="89" t="s">
        <v>391</v>
      </c>
      <c r="H41932" s="94">
        <v>1205</v>
      </c>
      <c r="I41932" s="94">
        <v>1217</v>
      </c>
      <c r="J41932" s="94">
        <v>958</v>
      </c>
      <c r="K41932" s="94">
        <v>-259</v>
      </c>
      <c r="O41932" s="94">
        <v>1217</v>
      </c>
      <c r="P41932" s="94">
        <v>958</v>
      </c>
      <c r="Q41932" s="94">
        <v>-259</v>
      </c>
      <c r="S41932" s="94">
        <v>423</v>
      </c>
      <c r="V41932" s="94">
        <v>387</v>
      </c>
      <c r="W41932" s="94">
        <v>0</v>
      </c>
      <c r="X41932" s="94">
        <v>26</v>
      </c>
      <c r="Y41932" s="94">
        <v>122</v>
      </c>
      <c r="AK41932" s="94">
        <v>423</v>
      </c>
      <c r="AN41932" s="94">
        <v>387</v>
      </c>
      <c r="AO41932" s="94">
        <v>0</v>
      </c>
      <c r="AP41932" s="94">
        <v>26</v>
      </c>
      <c r="AQ41932" s="94">
        <v>122</v>
      </c>
      <c r="AS41932" s="94">
        <v>-220</v>
      </c>
      <c r="AT41932" s="94">
        <v>20</v>
      </c>
      <c r="AU41932" s="94">
        <v>45</v>
      </c>
      <c r="AV41932" s="94">
        <v>-51</v>
      </c>
      <c r="AW41932" s="94">
        <v>-48</v>
      </c>
      <c r="AX41932" s="94">
        <v>-5</v>
      </c>
    </row>
    <row r="41933" spans="1:50">
      <c r="A41933" s="85" t="s">
        <v>183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0</v>
      </c>
      <c r="G41933" s="89" t="s">
        <v>391</v>
      </c>
      <c r="H41933" s="94">
        <v>1221</v>
      </c>
      <c r="I41933" s="94">
        <v>1230</v>
      </c>
      <c r="J41933" s="94">
        <v>962</v>
      </c>
      <c r="K41933" s="94">
        <v>-268</v>
      </c>
      <c r="O41933" s="94">
        <v>1230</v>
      </c>
      <c r="P41933" s="94">
        <v>962</v>
      </c>
      <c r="Q41933" s="94">
        <v>-268</v>
      </c>
      <c r="S41933" s="94">
        <v>421</v>
      </c>
      <c r="V41933" s="94">
        <v>389</v>
      </c>
      <c r="W41933" s="94">
        <v>0</v>
      </c>
      <c r="X41933" s="94">
        <v>34</v>
      </c>
      <c r="Y41933" s="94">
        <v>118</v>
      </c>
      <c r="AK41933" s="94">
        <v>421</v>
      </c>
      <c r="AN41933" s="94">
        <v>389</v>
      </c>
      <c r="AO41933" s="94">
        <v>0</v>
      </c>
      <c r="AP41933" s="94">
        <v>34</v>
      </c>
      <c r="AQ41933" s="94">
        <v>118</v>
      </c>
      <c r="AS41933" s="94">
        <v>-253</v>
      </c>
      <c r="AT41933" s="94">
        <v>21</v>
      </c>
      <c r="AU41933" s="94">
        <v>45</v>
      </c>
      <c r="AV41933" s="94">
        <v>-38</v>
      </c>
      <c r="AW41933" s="94">
        <v>-46</v>
      </c>
      <c r="AX41933" s="94">
        <v>3</v>
      </c>
    </row>
    <row r="41934" spans="1:50">
      <c r="A41934" s="85" t="s">
        <v>183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0</v>
      </c>
      <c r="G41934" s="89" t="s">
        <v>391</v>
      </c>
      <c r="H41934" s="94">
        <v>1239</v>
      </c>
      <c r="I41934" s="94">
        <v>1269</v>
      </c>
      <c r="J41934" s="94">
        <v>1115</v>
      </c>
      <c r="K41934" s="94">
        <v>-154</v>
      </c>
      <c r="O41934" s="94">
        <v>1269</v>
      </c>
      <c r="P41934" s="94">
        <v>1115</v>
      </c>
      <c r="Q41934" s="94">
        <v>-154</v>
      </c>
      <c r="S41934" s="94">
        <v>424</v>
      </c>
      <c r="V41934" s="94">
        <v>508</v>
      </c>
      <c r="W41934" s="94">
        <v>0</v>
      </c>
      <c r="X41934" s="94">
        <v>65</v>
      </c>
      <c r="Y41934" s="94">
        <v>118</v>
      </c>
      <c r="AK41934" s="94">
        <v>424</v>
      </c>
      <c r="AN41934" s="94">
        <v>508</v>
      </c>
      <c r="AO41934" s="94">
        <v>0</v>
      </c>
      <c r="AP41934" s="94">
        <v>65</v>
      </c>
      <c r="AQ41934" s="94">
        <v>118</v>
      </c>
      <c r="AS41934" s="94">
        <v>-177</v>
      </c>
      <c r="AT41934" s="94">
        <v>20</v>
      </c>
      <c r="AU41934" s="94">
        <v>41</v>
      </c>
      <c r="AV41934" s="94">
        <v>-16</v>
      </c>
      <c r="AW41934" s="94">
        <v>-36</v>
      </c>
      <c r="AX41934" s="94">
        <v>14</v>
      </c>
    </row>
    <row r="41935" spans="1:50">
      <c r="A41935" s="85" t="s">
        <v>183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0</v>
      </c>
      <c r="G41935" s="89" t="s">
        <v>391</v>
      </c>
      <c r="H41935" s="94">
        <v>1272</v>
      </c>
      <c r="I41935" s="94">
        <v>1317</v>
      </c>
      <c r="J41935" s="94">
        <v>1126</v>
      </c>
      <c r="K41935" s="94">
        <v>-191</v>
      </c>
      <c r="O41935" s="94">
        <v>1317</v>
      </c>
      <c r="P41935" s="94">
        <v>1126</v>
      </c>
      <c r="Q41935" s="94">
        <v>-191</v>
      </c>
      <c r="S41935" s="94">
        <v>425</v>
      </c>
      <c r="V41935" s="94">
        <v>513</v>
      </c>
      <c r="W41935" s="94">
        <v>0</v>
      </c>
      <c r="X41935" s="94">
        <v>68</v>
      </c>
      <c r="Y41935" s="94">
        <v>120</v>
      </c>
      <c r="AK41935" s="94">
        <v>425</v>
      </c>
      <c r="AN41935" s="94">
        <v>513</v>
      </c>
      <c r="AO41935" s="94">
        <v>0</v>
      </c>
      <c r="AP41935" s="94">
        <v>68</v>
      </c>
      <c r="AQ41935" s="94">
        <v>120</v>
      </c>
      <c r="AS41935" s="94">
        <v>-217</v>
      </c>
      <c r="AT41935" s="94">
        <v>19</v>
      </c>
      <c r="AU41935" s="94">
        <v>41</v>
      </c>
      <c r="AV41935" s="94">
        <v>-15</v>
      </c>
      <c r="AW41935" s="94">
        <v>-36</v>
      </c>
      <c r="AX41935" s="94">
        <v>17</v>
      </c>
    </row>
    <row r="41936" spans="1:50">
      <c r="A41936" s="85" t="s">
        <v>183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0</v>
      </c>
      <c r="G41936" s="89" t="s">
        <v>391</v>
      </c>
      <c r="H41936" s="94">
        <v>1323</v>
      </c>
      <c r="I41936" s="94">
        <v>1366</v>
      </c>
      <c r="J41936" s="94">
        <v>1315</v>
      </c>
      <c r="K41936" s="94">
        <v>-51</v>
      </c>
      <c r="O41936" s="94">
        <v>1366</v>
      </c>
      <c r="P41936" s="94">
        <v>1315</v>
      </c>
      <c r="Q41936" s="94">
        <v>-51</v>
      </c>
      <c r="S41936" s="94">
        <v>423</v>
      </c>
      <c r="V41936" s="94">
        <v>709</v>
      </c>
      <c r="W41936" s="94">
        <v>2</v>
      </c>
      <c r="X41936" s="94">
        <v>65</v>
      </c>
      <c r="Y41936" s="94">
        <v>116</v>
      </c>
      <c r="AK41936" s="94">
        <v>423</v>
      </c>
      <c r="AN41936" s="94">
        <v>709</v>
      </c>
      <c r="AO41936" s="94">
        <v>2</v>
      </c>
      <c r="AP41936" s="94">
        <v>65</v>
      </c>
      <c r="AQ41936" s="94">
        <v>116</v>
      </c>
      <c r="AS41936" s="94">
        <v>-75</v>
      </c>
      <c r="AT41936" s="94">
        <v>19</v>
      </c>
      <c r="AU41936" s="94">
        <v>38</v>
      </c>
      <c r="AV41936" s="94">
        <v>-31</v>
      </c>
      <c r="AW41936" s="94">
        <v>-29</v>
      </c>
      <c r="AX41936" s="94">
        <v>27</v>
      </c>
    </row>
    <row r="41937" spans="1:50">
      <c r="A41937" s="85" t="s">
        <v>183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0</v>
      </c>
      <c r="G41937" s="89" t="s">
        <v>391</v>
      </c>
      <c r="H41937" s="94">
        <v>1385</v>
      </c>
      <c r="I41937" s="94">
        <v>1421</v>
      </c>
      <c r="J41937" s="94">
        <v>1310</v>
      </c>
      <c r="K41937" s="94">
        <v>-111</v>
      </c>
      <c r="O41937" s="94">
        <v>1421</v>
      </c>
      <c r="P41937" s="94">
        <v>1310</v>
      </c>
      <c r="Q41937" s="94">
        <v>-111</v>
      </c>
      <c r="S41937" s="94">
        <v>421</v>
      </c>
      <c r="V41937" s="94">
        <v>713</v>
      </c>
      <c r="W41937" s="94">
        <v>13</v>
      </c>
      <c r="X41937" s="94">
        <v>43</v>
      </c>
      <c r="Y41937" s="94">
        <v>120</v>
      </c>
      <c r="AK41937" s="94">
        <v>421</v>
      </c>
      <c r="AN41937" s="94">
        <v>713</v>
      </c>
      <c r="AO41937" s="94">
        <v>13</v>
      </c>
      <c r="AP41937" s="94">
        <v>43</v>
      </c>
      <c r="AQ41937" s="94">
        <v>120</v>
      </c>
      <c r="AS41937" s="94">
        <v>-115</v>
      </c>
      <c r="AT41937" s="94">
        <v>19</v>
      </c>
      <c r="AU41937" s="94">
        <v>56</v>
      </c>
      <c r="AV41937" s="94">
        <v>-57</v>
      </c>
      <c r="AW41937" s="94">
        <v>-36</v>
      </c>
      <c r="AX41937" s="94">
        <v>22</v>
      </c>
    </row>
    <row r="41938" spans="1:50">
      <c r="A41938" s="85" t="s">
        <v>183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0</v>
      </c>
      <c r="G41938" s="89" t="s">
        <v>391</v>
      </c>
      <c r="H41938" s="94">
        <v>1451</v>
      </c>
      <c r="I41938" s="94">
        <v>1458</v>
      </c>
      <c r="J41938" s="94">
        <v>1142</v>
      </c>
      <c r="K41938" s="94">
        <v>-316</v>
      </c>
      <c r="O41938" s="94">
        <v>1458</v>
      </c>
      <c r="P41938" s="94">
        <v>1142</v>
      </c>
      <c r="Q41938" s="94">
        <v>-316</v>
      </c>
      <c r="S41938" s="94">
        <v>423</v>
      </c>
      <c r="V41938" s="94">
        <v>559</v>
      </c>
      <c r="W41938" s="94">
        <v>19</v>
      </c>
      <c r="X41938" s="94">
        <v>21</v>
      </c>
      <c r="Y41938" s="94">
        <v>120</v>
      </c>
      <c r="AK41938" s="94">
        <v>423</v>
      </c>
      <c r="AN41938" s="94">
        <v>559</v>
      </c>
      <c r="AO41938" s="94">
        <v>19</v>
      </c>
      <c r="AP41938" s="94">
        <v>21</v>
      </c>
      <c r="AQ41938" s="94">
        <v>120</v>
      </c>
      <c r="AS41938" s="94">
        <v>-330</v>
      </c>
      <c r="AT41938" s="94">
        <v>20</v>
      </c>
      <c r="AU41938" s="94">
        <v>61</v>
      </c>
      <c r="AV41938" s="94">
        <v>-41</v>
      </c>
      <c r="AW41938" s="94">
        <v>-44</v>
      </c>
      <c r="AX41938" s="94">
        <v>18</v>
      </c>
    </row>
    <row r="41939" spans="1:50">
      <c r="A41939" s="85" t="s">
        <v>183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0</v>
      </c>
      <c r="G41939" s="89" t="s">
        <v>391</v>
      </c>
      <c r="H41939" s="94">
        <v>1474</v>
      </c>
      <c r="I41939" s="94">
        <v>1462</v>
      </c>
      <c r="J41939" s="94">
        <v>1112</v>
      </c>
      <c r="K41939" s="94">
        <v>-350</v>
      </c>
      <c r="O41939" s="94">
        <v>1462</v>
      </c>
      <c r="P41939" s="94">
        <v>1112</v>
      </c>
      <c r="Q41939" s="94">
        <v>-350</v>
      </c>
      <c r="S41939" s="94">
        <v>422</v>
      </c>
      <c r="V41939" s="94">
        <v>543</v>
      </c>
      <c r="W41939" s="94">
        <v>19</v>
      </c>
      <c r="X41939" s="94">
        <v>5</v>
      </c>
      <c r="Y41939" s="94">
        <v>123</v>
      </c>
      <c r="AK41939" s="94">
        <v>422</v>
      </c>
      <c r="AN41939" s="94">
        <v>543</v>
      </c>
      <c r="AO41939" s="94">
        <v>19</v>
      </c>
      <c r="AP41939" s="94">
        <v>5</v>
      </c>
      <c r="AQ41939" s="94">
        <v>123</v>
      </c>
      <c r="AS41939" s="94">
        <v>-327</v>
      </c>
      <c r="AT41939" s="94">
        <v>21</v>
      </c>
      <c r="AU41939" s="94">
        <v>64</v>
      </c>
      <c r="AV41939" s="94">
        <v>-59</v>
      </c>
      <c r="AW41939" s="94">
        <v>-56</v>
      </c>
      <c r="AX41939" s="94">
        <v>7</v>
      </c>
    </row>
    <row r="41940" spans="1:50">
      <c r="A41940" s="85" t="s">
        <v>183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0</v>
      </c>
      <c r="G41940" s="89" t="s">
        <v>391</v>
      </c>
      <c r="H41940" s="94">
        <v>1453</v>
      </c>
      <c r="I41940" s="94">
        <v>1450</v>
      </c>
      <c r="J41940" s="94">
        <v>1122</v>
      </c>
      <c r="K41940" s="94">
        <v>-328</v>
      </c>
      <c r="O41940" s="94">
        <v>1450</v>
      </c>
      <c r="P41940" s="94">
        <v>1122</v>
      </c>
      <c r="Q41940" s="94">
        <v>-328</v>
      </c>
      <c r="S41940" s="94">
        <v>420</v>
      </c>
      <c r="V41940" s="94">
        <v>563</v>
      </c>
      <c r="W41940" s="94">
        <v>19</v>
      </c>
      <c r="X41940" s="94">
        <v>0</v>
      </c>
      <c r="Y41940" s="94">
        <v>120</v>
      </c>
      <c r="AK41940" s="94">
        <v>420</v>
      </c>
      <c r="AN41940" s="94">
        <v>563</v>
      </c>
      <c r="AO41940" s="94">
        <v>19</v>
      </c>
      <c r="AP41940" s="94">
        <v>0</v>
      </c>
      <c r="AQ41940" s="94">
        <v>120</v>
      </c>
      <c r="AS41940" s="94">
        <v>-301</v>
      </c>
      <c r="AT41940" s="94">
        <v>20</v>
      </c>
      <c r="AU41940" s="94">
        <v>61</v>
      </c>
      <c r="AV41940" s="94">
        <v>-52</v>
      </c>
      <c r="AW41940" s="94">
        <v>-58</v>
      </c>
      <c r="AX41940" s="94">
        <v>2</v>
      </c>
    </row>
    <row r="41941" spans="1:50">
      <c r="A41941" s="85" t="s">
        <v>183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0</v>
      </c>
      <c r="G41941" s="89" t="s">
        <v>391</v>
      </c>
      <c r="H41941" s="94">
        <v>1439</v>
      </c>
      <c r="I41941" s="94">
        <v>1431</v>
      </c>
      <c r="J41941" s="94">
        <v>1118</v>
      </c>
      <c r="K41941" s="94">
        <v>-313</v>
      </c>
      <c r="O41941" s="94">
        <v>1431</v>
      </c>
      <c r="P41941" s="94">
        <v>1118</v>
      </c>
      <c r="Q41941" s="94">
        <v>-313</v>
      </c>
      <c r="S41941" s="94">
        <v>418</v>
      </c>
      <c r="V41941" s="94">
        <v>559</v>
      </c>
      <c r="W41941" s="94">
        <v>18</v>
      </c>
      <c r="X41941" s="94">
        <v>0</v>
      </c>
      <c r="Y41941" s="94">
        <v>123</v>
      </c>
      <c r="AK41941" s="94">
        <v>418</v>
      </c>
      <c r="AN41941" s="94">
        <v>559</v>
      </c>
      <c r="AO41941" s="94">
        <v>18</v>
      </c>
      <c r="AP41941" s="94">
        <v>0</v>
      </c>
      <c r="AQ41941" s="94">
        <v>123</v>
      </c>
      <c r="AS41941" s="94">
        <v>-289</v>
      </c>
      <c r="AT41941" s="94">
        <v>19</v>
      </c>
      <c r="AU41941" s="94">
        <v>58</v>
      </c>
      <c r="AV41941" s="94">
        <v>-59</v>
      </c>
      <c r="AW41941" s="94">
        <v>-48</v>
      </c>
      <c r="AX41941" s="94">
        <v>6</v>
      </c>
    </row>
    <row r="41942" spans="1:50">
      <c r="A41942" s="85" t="s">
        <v>183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0</v>
      </c>
      <c r="G41942" s="89" t="s">
        <v>391</v>
      </c>
      <c r="H41942" s="94">
        <v>1426</v>
      </c>
      <c r="I41942" s="94">
        <v>1407</v>
      </c>
      <c r="J41942" s="94">
        <v>1099</v>
      </c>
      <c r="K41942" s="94">
        <v>-308</v>
      </c>
      <c r="O41942" s="94">
        <v>1407</v>
      </c>
      <c r="P41942" s="94">
        <v>1099</v>
      </c>
      <c r="Q41942" s="94">
        <v>-308</v>
      </c>
      <c r="S41942" s="94">
        <v>414</v>
      </c>
      <c r="V41942" s="94">
        <v>547</v>
      </c>
      <c r="W41942" s="94">
        <v>17</v>
      </c>
      <c r="X41942" s="94">
        <v>0</v>
      </c>
      <c r="Y41942" s="94">
        <v>121</v>
      </c>
      <c r="AK41942" s="94">
        <v>414</v>
      </c>
      <c r="AN41942" s="94">
        <v>547</v>
      </c>
      <c r="AO41942" s="94">
        <v>17</v>
      </c>
      <c r="AP41942" s="94">
        <v>0</v>
      </c>
      <c r="AQ41942" s="94">
        <v>121</v>
      </c>
      <c r="AS41942" s="94">
        <v>-307</v>
      </c>
      <c r="AT41942" s="94">
        <v>20</v>
      </c>
      <c r="AU41942" s="94">
        <v>54</v>
      </c>
      <c r="AV41942" s="94">
        <v>-44</v>
      </c>
      <c r="AW41942" s="94">
        <v>-42</v>
      </c>
      <c r="AX41942" s="94">
        <v>11</v>
      </c>
    </row>
    <row r="41943" spans="1:50">
      <c r="A41943" s="85" t="s">
        <v>183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0</v>
      </c>
      <c r="G41943" s="89" t="s">
        <v>391</v>
      </c>
      <c r="H41943" s="94">
        <v>1396</v>
      </c>
      <c r="I41943" s="94">
        <v>1372</v>
      </c>
      <c r="J41943" s="94">
        <v>1102</v>
      </c>
      <c r="K41943" s="94">
        <v>-270</v>
      </c>
      <c r="O41943" s="94">
        <v>1372</v>
      </c>
      <c r="P41943" s="94">
        <v>1102</v>
      </c>
      <c r="Q41943" s="94">
        <v>-270</v>
      </c>
      <c r="S41943" s="94">
        <v>413</v>
      </c>
      <c r="V41943" s="94">
        <v>542</v>
      </c>
      <c r="W41943" s="94">
        <v>19</v>
      </c>
      <c r="X41943" s="94">
        <v>4</v>
      </c>
      <c r="Y41943" s="94">
        <v>124</v>
      </c>
      <c r="AK41943" s="94">
        <v>413</v>
      </c>
      <c r="AN41943" s="94">
        <v>542</v>
      </c>
      <c r="AO41943" s="94">
        <v>19</v>
      </c>
      <c r="AP41943" s="94">
        <v>4</v>
      </c>
      <c r="AQ41943" s="94">
        <v>124</v>
      </c>
      <c r="AS41943" s="94">
        <v>-268</v>
      </c>
      <c r="AT41943" s="94">
        <v>18</v>
      </c>
      <c r="AU41943" s="94">
        <v>55</v>
      </c>
      <c r="AV41943" s="94">
        <v>-42</v>
      </c>
      <c r="AW41943" s="94">
        <v>-37</v>
      </c>
      <c r="AX41943" s="94">
        <v>4</v>
      </c>
    </row>
    <row r="41944" spans="1:50">
      <c r="A41944" s="85" t="s">
        <v>183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0</v>
      </c>
      <c r="G41944" s="89" t="s">
        <v>391</v>
      </c>
      <c r="H41944" s="94">
        <v>1367</v>
      </c>
      <c r="I41944" s="94">
        <v>1353</v>
      </c>
      <c r="J41944" s="94">
        <v>1104</v>
      </c>
      <c r="K41944" s="94">
        <v>-249</v>
      </c>
      <c r="O41944" s="94">
        <v>1353</v>
      </c>
      <c r="P41944" s="94">
        <v>1104</v>
      </c>
      <c r="Q41944" s="94">
        <v>-249</v>
      </c>
      <c r="S41944" s="94">
        <v>412</v>
      </c>
      <c r="V41944" s="94">
        <v>543</v>
      </c>
      <c r="W41944" s="94">
        <v>13</v>
      </c>
      <c r="X41944" s="94">
        <v>12</v>
      </c>
      <c r="Y41944" s="94">
        <v>124</v>
      </c>
      <c r="AK41944" s="94">
        <v>412</v>
      </c>
      <c r="AN41944" s="94">
        <v>543</v>
      </c>
      <c r="AO41944" s="94">
        <v>13</v>
      </c>
      <c r="AP41944" s="94">
        <v>12</v>
      </c>
      <c r="AQ41944" s="94">
        <v>124</v>
      </c>
      <c r="AS41944" s="94">
        <v>-226</v>
      </c>
      <c r="AT41944" s="94">
        <v>18</v>
      </c>
      <c r="AU41944" s="94">
        <v>55</v>
      </c>
      <c r="AV41944" s="94">
        <v>-53</v>
      </c>
      <c r="AW41944" s="94">
        <v>-42</v>
      </c>
      <c r="AX41944" s="94">
        <v>-1</v>
      </c>
    </row>
    <row r="41945" spans="1:50">
      <c r="A41945" s="85" t="s">
        <v>183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0</v>
      </c>
      <c r="G41945" s="89" t="s">
        <v>391</v>
      </c>
      <c r="H41945" s="94">
        <v>1341</v>
      </c>
      <c r="I41945" s="94">
        <v>1326</v>
      </c>
      <c r="J41945" s="94">
        <v>1098</v>
      </c>
      <c r="K41945" s="94">
        <v>-228</v>
      </c>
      <c r="O41945" s="94">
        <v>1326</v>
      </c>
      <c r="P41945" s="94">
        <v>1098</v>
      </c>
      <c r="Q41945" s="94">
        <v>-228</v>
      </c>
      <c r="S41945" s="94">
        <v>410</v>
      </c>
      <c r="V41945" s="94">
        <v>544</v>
      </c>
      <c r="W41945" s="94">
        <v>10</v>
      </c>
      <c r="X41945" s="94">
        <v>10</v>
      </c>
      <c r="Y41945" s="94">
        <v>124</v>
      </c>
      <c r="AK41945" s="94">
        <v>410</v>
      </c>
      <c r="AN41945" s="94">
        <v>544</v>
      </c>
      <c r="AO41945" s="94">
        <v>10</v>
      </c>
      <c r="AP41945" s="94">
        <v>10</v>
      </c>
      <c r="AQ41945" s="94">
        <v>124</v>
      </c>
      <c r="AS41945" s="94">
        <v>-220</v>
      </c>
      <c r="AT41945" s="94">
        <v>18</v>
      </c>
      <c r="AU41945" s="94">
        <v>51</v>
      </c>
      <c r="AV41945" s="94">
        <v>-40</v>
      </c>
      <c r="AW41945" s="94">
        <v>-41</v>
      </c>
      <c r="AX41945" s="94">
        <v>4</v>
      </c>
    </row>
    <row r="41946" spans="1:50">
      <c r="A41946" s="85" t="s">
        <v>183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0</v>
      </c>
      <c r="G41946" s="89" t="s">
        <v>391</v>
      </c>
      <c r="H41946" s="94">
        <v>1327</v>
      </c>
      <c r="I41946" s="94">
        <v>1297</v>
      </c>
      <c r="J41946" s="94">
        <v>1066</v>
      </c>
      <c r="K41946" s="94">
        <v>-231</v>
      </c>
      <c r="O41946" s="94">
        <v>1297</v>
      </c>
      <c r="P41946" s="94">
        <v>1066</v>
      </c>
      <c r="Q41946" s="94">
        <v>-231</v>
      </c>
      <c r="S41946" s="94">
        <v>411</v>
      </c>
      <c r="V41946" s="94">
        <v>498</v>
      </c>
      <c r="W41946" s="94">
        <v>16</v>
      </c>
      <c r="X41946" s="94">
        <v>19</v>
      </c>
      <c r="Y41946" s="94">
        <v>122</v>
      </c>
      <c r="AK41946" s="94">
        <v>411</v>
      </c>
      <c r="AN41946" s="94">
        <v>498</v>
      </c>
      <c r="AO41946" s="94">
        <v>16</v>
      </c>
      <c r="AP41946" s="94">
        <v>19</v>
      </c>
      <c r="AQ41946" s="94">
        <v>122</v>
      </c>
      <c r="AS41946" s="94">
        <v>-205</v>
      </c>
      <c r="AT41946" s="94">
        <v>20</v>
      </c>
      <c r="AU41946" s="94">
        <v>57</v>
      </c>
      <c r="AV41946" s="94">
        <v>-51</v>
      </c>
      <c r="AW41946" s="94">
        <v>-40</v>
      </c>
      <c r="AX41946" s="94">
        <v>-12</v>
      </c>
    </row>
    <row r="41947" spans="1:50">
      <c r="A41947" s="85" t="s">
        <v>183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0</v>
      </c>
      <c r="G41947" s="89" t="s">
        <v>391</v>
      </c>
      <c r="H41947" s="94">
        <v>1357</v>
      </c>
      <c r="I41947" s="94">
        <v>1281</v>
      </c>
      <c r="J41947" s="94">
        <v>1046</v>
      </c>
      <c r="K41947" s="94">
        <v>-235</v>
      </c>
      <c r="O41947" s="94">
        <v>1281</v>
      </c>
      <c r="P41947" s="94">
        <v>1046</v>
      </c>
      <c r="Q41947" s="94">
        <v>-235</v>
      </c>
      <c r="S41947" s="94">
        <v>411</v>
      </c>
      <c r="V41947" s="94">
        <v>482</v>
      </c>
      <c r="W41947" s="94">
        <v>15</v>
      </c>
      <c r="X41947" s="94">
        <v>16</v>
      </c>
      <c r="Y41947" s="94">
        <v>122</v>
      </c>
      <c r="AK41947" s="94">
        <v>411</v>
      </c>
      <c r="AN41947" s="94">
        <v>482</v>
      </c>
      <c r="AO41947" s="94">
        <v>15</v>
      </c>
      <c r="AP41947" s="94">
        <v>16</v>
      </c>
      <c r="AQ41947" s="94">
        <v>122</v>
      </c>
      <c r="AS41947" s="94">
        <v>-214</v>
      </c>
      <c r="AT41947" s="94">
        <v>20</v>
      </c>
      <c r="AU41947" s="94">
        <v>52</v>
      </c>
      <c r="AV41947" s="94">
        <v>-61</v>
      </c>
      <c r="AW41947" s="94">
        <v>-38</v>
      </c>
      <c r="AX41947" s="94">
        <v>6</v>
      </c>
    </row>
    <row r="41948" spans="1:50">
      <c r="A41948" s="85" t="s">
        <v>183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0</v>
      </c>
      <c r="G41948" s="89" t="s">
        <v>391</v>
      </c>
      <c r="H41948" s="94">
        <v>1387</v>
      </c>
      <c r="I41948" s="94">
        <v>1305</v>
      </c>
      <c r="J41948" s="94">
        <v>1028</v>
      </c>
      <c r="K41948" s="94">
        <v>-277</v>
      </c>
      <c r="O41948" s="94">
        <v>1305</v>
      </c>
      <c r="P41948" s="94">
        <v>1028</v>
      </c>
      <c r="Q41948" s="94">
        <v>-277</v>
      </c>
      <c r="S41948" s="94">
        <v>423</v>
      </c>
      <c r="V41948" s="94">
        <v>469</v>
      </c>
      <c r="W41948" s="94">
        <v>5</v>
      </c>
      <c r="X41948" s="94">
        <v>7</v>
      </c>
      <c r="Y41948" s="94">
        <v>124</v>
      </c>
      <c r="AK41948" s="94">
        <v>423</v>
      </c>
      <c r="AN41948" s="94">
        <v>469</v>
      </c>
      <c r="AO41948" s="94">
        <v>5</v>
      </c>
      <c r="AP41948" s="94">
        <v>7</v>
      </c>
      <c r="AQ41948" s="94">
        <v>124</v>
      </c>
      <c r="AS41948" s="94">
        <v>-277</v>
      </c>
      <c r="AT41948" s="94">
        <v>18</v>
      </c>
      <c r="AU41948" s="94">
        <v>47</v>
      </c>
      <c r="AV41948" s="94">
        <v>-40</v>
      </c>
      <c r="AW41948" s="94">
        <v>-35</v>
      </c>
      <c r="AX41948" s="94">
        <v>10</v>
      </c>
    </row>
    <row r="41949" spans="1:50">
      <c r="A41949" s="85" t="s">
        <v>183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0</v>
      </c>
      <c r="G41949" s="89" t="s">
        <v>391</v>
      </c>
      <c r="H41949" s="94">
        <v>1405</v>
      </c>
      <c r="I41949" s="94">
        <v>1335</v>
      </c>
      <c r="J41949" s="94">
        <v>1140</v>
      </c>
      <c r="K41949" s="94">
        <v>-195</v>
      </c>
      <c r="O41949" s="94">
        <v>1335</v>
      </c>
      <c r="P41949" s="94">
        <v>1140</v>
      </c>
      <c r="Q41949" s="94">
        <v>-195</v>
      </c>
      <c r="S41949" s="94">
        <v>438</v>
      </c>
      <c r="V41949" s="94">
        <v>577</v>
      </c>
      <c r="W41949" s="94">
        <v>1</v>
      </c>
      <c r="X41949" s="94">
        <v>1</v>
      </c>
      <c r="Y41949" s="94">
        <v>123</v>
      </c>
      <c r="AK41949" s="94">
        <v>438</v>
      </c>
      <c r="AN41949" s="94">
        <v>577</v>
      </c>
      <c r="AO41949" s="94">
        <v>1</v>
      </c>
      <c r="AP41949" s="94">
        <v>1</v>
      </c>
      <c r="AQ41949" s="94">
        <v>123</v>
      </c>
      <c r="AS41949" s="94">
        <v>-264</v>
      </c>
      <c r="AT41949" s="94">
        <v>17</v>
      </c>
      <c r="AU41949" s="94">
        <v>41</v>
      </c>
      <c r="AV41949" s="94">
        <v>3</v>
      </c>
      <c r="AW41949" s="94">
        <v>-27</v>
      </c>
      <c r="AX41949" s="94">
        <v>35</v>
      </c>
    </row>
    <row r="41950" spans="1:50">
      <c r="A41950" s="85" t="s">
        <v>183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0</v>
      </c>
      <c r="G41950" s="89" t="s">
        <v>391</v>
      </c>
      <c r="H41950" s="94">
        <v>1408</v>
      </c>
      <c r="I41950" s="94">
        <v>1377</v>
      </c>
      <c r="J41950" s="94">
        <v>1145</v>
      </c>
      <c r="K41950" s="94">
        <v>-232</v>
      </c>
      <c r="O41950" s="94">
        <v>1377</v>
      </c>
      <c r="P41950" s="94">
        <v>1145</v>
      </c>
      <c r="Q41950" s="94">
        <v>-232</v>
      </c>
      <c r="S41950" s="94">
        <v>445</v>
      </c>
      <c r="V41950" s="94">
        <v>581</v>
      </c>
      <c r="W41950" s="94">
        <v>0</v>
      </c>
      <c r="X41950" s="94">
        <v>0</v>
      </c>
      <c r="Y41950" s="94">
        <v>119</v>
      </c>
      <c r="AK41950" s="94">
        <v>445</v>
      </c>
      <c r="AN41950" s="94">
        <v>581</v>
      </c>
      <c r="AO41950" s="94">
        <v>0</v>
      </c>
      <c r="AP41950" s="94">
        <v>0</v>
      </c>
      <c r="AQ41950" s="94">
        <v>119</v>
      </c>
      <c r="AS41950" s="94">
        <v>-288</v>
      </c>
      <c r="AT41950" s="94">
        <v>15</v>
      </c>
      <c r="AU41950" s="94">
        <v>40</v>
      </c>
      <c r="AV41950" s="94">
        <v>-5</v>
      </c>
      <c r="AW41950" s="94">
        <v>-33</v>
      </c>
      <c r="AX41950" s="94">
        <v>39</v>
      </c>
    </row>
    <row r="41951" spans="1:50">
      <c r="A41951" s="85" t="s">
        <v>183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0</v>
      </c>
      <c r="G41951" s="89" t="s">
        <v>391</v>
      </c>
      <c r="H41951" s="94">
        <v>1349</v>
      </c>
      <c r="I41951" s="94">
        <v>1334</v>
      </c>
      <c r="J41951" s="94">
        <v>1133</v>
      </c>
      <c r="K41951" s="94">
        <v>-201</v>
      </c>
      <c r="O41951" s="94">
        <v>1334</v>
      </c>
      <c r="P41951" s="94">
        <v>1133</v>
      </c>
      <c r="Q41951" s="94">
        <v>-201</v>
      </c>
      <c r="S41951" s="94">
        <v>448</v>
      </c>
      <c r="V41951" s="94">
        <v>567</v>
      </c>
      <c r="W41951" s="94">
        <v>0</v>
      </c>
      <c r="X41951" s="94">
        <v>0</v>
      </c>
      <c r="Y41951" s="94">
        <v>118</v>
      </c>
      <c r="AK41951" s="94">
        <v>448</v>
      </c>
      <c r="AN41951" s="94">
        <v>567</v>
      </c>
      <c r="AO41951" s="94">
        <v>0</v>
      </c>
      <c r="AP41951" s="94">
        <v>0</v>
      </c>
      <c r="AQ41951" s="94">
        <v>118</v>
      </c>
      <c r="AS41951" s="94">
        <v>-228</v>
      </c>
      <c r="AT41951" s="94">
        <v>18</v>
      </c>
      <c r="AU41951" s="94">
        <v>42</v>
      </c>
      <c r="AV41951" s="94">
        <v>-23</v>
      </c>
      <c r="AW41951" s="94">
        <v>-47</v>
      </c>
      <c r="AX41951" s="94">
        <v>37</v>
      </c>
    </row>
    <row r="41952" spans="1:50">
      <c r="A41952" s="85" t="s">
        <v>183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0</v>
      </c>
      <c r="G41952" s="89" t="s">
        <v>391</v>
      </c>
      <c r="H41952" s="94">
        <v>1275</v>
      </c>
      <c r="I41952" s="94">
        <v>1284</v>
      </c>
      <c r="J41952" s="94">
        <v>1115</v>
      </c>
      <c r="K41952" s="94">
        <v>-169</v>
      </c>
      <c r="O41952" s="94">
        <v>1284</v>
      </c>
      <c r="P41952" s="94">
        <v>1115</v>
      </c>
      <c r="Q41952" s="94">
        <v>-169</v>
      </c>
      <c r="S41952" s="94">
        <v>450</v>
      </c>
      <c r="V41952" s="94">
        <v>546</v>
      </c>
      <c r="W41952" s="94">
        <v>0</v>
      </c>
      <c r="X41952" s="94">
        <v>0</v>
      </c>
      <c r="Y41952" s="94">
        <v>119</v>
      </c>
      <c r="AK41952" s="94">
        <v>450</v>
      </c>
      <c r="AN41952" s="94">
        <v>546</v>
      </c>
      <c r="AO41952" s="94">
        <v>0</v>
      </c>
      <c r="AP41952" s="94">
        <v>0</v>
      </c>
      <c r="AQ41952" s="94">
        <v>119</v>
      </c>
      <c r="AS41952" s="94">
        <v>-150</v>
      </c>
      <c r="AT41952" s="94">
        <v>17</v>
      </c>
      <c r="AU41952" s="94">
        <v>40</v>
      </c>
      <c r="AV41952" s="94">
        <v>-50</v>
      </c>
      <c r="AW41952" s="94">
        <v>-52</v>
      </c>
      <c r="AX41952" s="94">
        <v>26</v>
      </c>
    </row>
    <row r="41953" spans="1:50">
      <c r="A41953" s="85" t="s">
        <v>183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0</v>
      </c>
      <c r="G41953" s="89" t="s">
        <v>391</v>
      </c>
      <c r="H41953" s="94">
        <v>1205</v>
      </c>
      <c r="I41953" s="94">
        <v>1233</v>
      </c>
      <c r="J41953" s="94">
        <v>1063</v>
      </c>
      <c r="K41953" s="94">
        <v>-170</v>
      </c>
      <c r="O41953" s="94">
        <v>1233</v>
      </c>
      <c r="P41953" s="94">
        <v>1063</v>
      </c>
      <c r="Q41953" s="94">
        <v>-170</v>
      </c>
      <c r="S41953" s="94">
        <v>454</v>
      </c>
      <c r="V41953" s="94">
        <v>490</v>
      </c>
      <c r="W41953" s="94">
        <v>0</v>
      </c>
      <c r="X41953" s="94">
        <v>0</v>
      </c>
      <c r="Y41953" s="94">
        <v>119</v>
      </c>
      <c r="AK41953" s="94">
        <v>454</v>
      </c>
      <c r="AN41953" s="94">
        <v>490</v>
      </c>
      <c r="AO41953" s="94">
        <v>0</v>
      </c>
      <c r="AP41953" s="94">
        <v>0</v>
      </c>
      <c r="AQ41953" s="94">
        <v>119</v>
      </c>
      <c r="AS41953" s="94">
        <v>-152</v>
      </c>
      <c r="AT41953" s="94">
        <v>20</v>
      </c>
      <c r="AU41953" s="94">
        <v>41</v>
      </c>
      <c r="AV41953" s="94">
        <v>-48</v>
      </c>
      <c r="AW41953" s="94">
        <v>-50</v>
      </c>
      <c r="AX41953" s="94">
        <v>19</v>
      </c>
    </row>
    <row r="41954" spans="1:50">
      <c r="A41954" s="85" t="s">
        <v>183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0</v>
      </c>
      <c r="G41954" s="89" t="s">
        <v>391</v>
      </c>
      <c r="H41954" s="94">
        <v>1222</v>
      </c>
      <c r="I41954" s="94">
        <v>1202</v>
      </c>
      <c r="J41954" s="94">
        <v>1016</v>
      </c>
      <c r="K41954" s="94">
        <v>-186</v>
      </c>
      <c r="O41954" s="94">
        <v>1202</v>
      </c>
      <c r="P41954" s="94">
        <v>1016</v>
      </c>
      <c r="Q41954" s="94">
        <v>-186</v>
      </c>
      <c r="S41954" s="94">
        <v>452</v>
      </c>
      <c r="V41954" s="94">
        <v>444</v>
      </c>
      <c r="W41954" s="94">
        <v>0</v>
      </c>
      <c r="X41954" s="94">
        <v>2</v>
      </c>
      <c r="Y41954" s="94">
        <v>118</v>
      </c>
      <c r="AK41954" s="94">
        <v>452</v>
      </c>
      <c r="AN41954" s="94">
        <v>444</v>
      </c>
      <c r="AO41954" s="94">
        <v>0</v>
      </c>
      <c r="AP41954" s="94">
        <v>2</v>
      </c>
      <c r="AQ41954" s="94">
        <v>118</v>
      </c>
      <c r="AS41954" s="94">
        <v>-152</v>
      </c>
      <c r="AT41954" s="94">
        <v>21</v>
      </c>
      <c r="AU41954" s="94">
        <v>44</v>
      </c>
      <c r="AV41954" s="94">
        <v>-54</v>
      </c>
      <c r="AW41954" s="94">
        <v>-59</v>
      </c>
      <c r="AX41954" s="94">
        <v>14</v>
      </c>
    </row>
    <row r="41955" spans="1:50">
      <c r="A41955" s="85" t="s">
        <v>183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0</v>
      </c>
      <c r="G41955" s="89" t="s">
        <v>391</v>
      </c>
      <c r="H41955" s="94">
        <v>1177</v>
      </c>
      <c r="I41955" s="94">
        <v>1202</v>
      </c>
      <c r="J41955" s="94">
        <v>963</v>
      </c>
      <c r="K41955" s="94">
        <v>-239</v>
      </c>
      <c r="O41955" s="94">
        <v>1202</v>
      </c>
      <c r="P41955" s="94">
        <v>963</v>
      </c>
      <c r="Q41955" s="94">
        <v>-239</v>
      </c>
      <c r="S41955" s="94">
        <v>456</v>
      </c>
      <c r="V41955" s="94">
        <v>383</v>
      </c>
      <c r="W41955" s="94">
        <v>0</v>
      </c>
      <c r="X41955" s="94">
        <v>8</v>
      </c>
      <c r="Y41955" s="94">
        <v>116</v>
      </c>
      <c r="AK41955" s="94">
        <v>456</v>
      </c>
      <c r="AN41955" s="94">
        <v>383</v>
      </c>
      <c r="AO41955" s="94">
        <v>0</v>
      </c>
      <c r="AP41955" s="94">
        <v>8</v>
      </c>
      <c r="AQ41955" s="94">
        <v>116</v>
      </c>
      <c r="AS41955" s="94">
        <v>-230</v>
      </c>
      <c r="AT41955" s="94">
        <v>23</v>
      </c>
      <c r="AU41955" s="94">
        <v>45</v>
      </c>
      <c r="AV41955" s="94">
        <v>-28</v>
      </c>
      <c r="AW41955" s="94">
        <v>-62</v>
      </c>
      <c r="AX41955" s="94">
        <v>13</v>
      </c>
    </row>
    <row r="41956" spans="1:50">
      <c r="A41956" s="85" t="s">
        <v>183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0</v>
      </c>
      <c r="G41956" s="89" t="s">
        <v>391</v>
      </c>
      <c r="H41956" s="94">
        <v>1213</v>
      </c>
      <c r="I41956" s="94">
        <v>1217</v>
      </c>
      <c r="J41956" s="94">
        <v>963</v>
      </c>
      <c r="K41956" s="94">
        <v>-254</v>
      </c>
      <c r="O41956" s="94">
        <v>1217</v>
      </c>
      <c r="P41956" s="94">
        <v>963</v>
      </c>
      <c r="Q41956" s="94">
        <v>-254</v>
      </c>
      <c r="S41956" s="94">
        <v>454</v>
      </c>
      <c r="V41956" s="94">
        <v>384</v>
      </c>
      <c r="W41956" s="94">
        <v>0</v>
      </c>
      <c r="X41956" s="94">
        <v>7</v>
      </c>
      <c r="Y41956" s="94">
        <v>118</v>
      </c>
      <c r="AK41956" s="94">
        <v>454</v>
      </c>
      <c r="AN41956" s="94">
        <v>384</v>
      </c>
      <c r="AO41956" s="94">
        <v>0</v>
      </c>
      <c r="AP41956" s="94">
        <v>7</v>
      </c>
      <c r="AQ41956" s="94">
        <v>118</v>
      </c>
      <c r="AS41956" s="94">
        <v>-260</v>
      </c>
      <c r="AT41956" s="94">
        <v>23</v>
      </c>
      <c r="AU41956" s="94">
        <v>44</v>
      </c>
      <c r="AV41956" s="94">
        <v>-13</v>
      </c>
      <c r="AW41956" s="94">
        <v>-57</v>
      </c>
      <c r="AX41956" s="94">
        <v>9</v>
      </c>
    </row>
    <row r="41957" spans="1:50">
      <c r="A41957" s="85" t="s">
        <v>183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0</v>
      </c>
      <c r="G41957" s="89" t="s">
        <v>391</v>
      </c>
      <c r="H41957" s="94">
        <v>1241</v>
      </c>
      <c r="I41957" s="94">
        <v>1213</v>
      </c>
      <c r="J41957" s="94">
        <v>981</v>
      </c>
      <c r="K41957" s="94">
        <v>-232</v>
      </c>
      <c r="O41957" s="94">
        <v>1213</v>
      </c>
      <c r="P41957" s="94">
        <v>981</v>
      </c>
      <c r="Q41957" s="94">
        <v>-232</v>
      </c>
      <c r="S41957" s="94">
        <v>456</v>
      </c>
      <c r="V41957" s="94">
        <v>382</v>
      </c>
      <c r="W41957" s="94">
        <v>0</v>
      </c>
      <c r="X41957" s="94">
        <v>23</v>
      </c>
      <c r="Y41957" s="94">
        <v>120</v>
      </c>
      <c r="AK41957" s="94">
        <v>456</v>
      </c>
      <c r="AN41957" s="94">
        <v>382</v>
      </c>
      <c r="AO41957" s="94">
        <v>0</v>
      </c>
      <c r="AP41957" s="94">
        <v>23</v>
      </c>
      <c r="AQ41957" s="94">
        <v>120</v>
      </c>
      <c r="AS41957" s="94">
        <v>-248</v>
      </c>
      <c r="AT41957" s="94">
        <v>24</v>
      </c>
      <c r="AU41957" s="94">
        <v>43</v>
      </c>
      <c r="AV41957" s="94">
        <v>-6</v>
      </c>
      <c r="AW41957" s="94">
        <v>-56</v>
      </c>
      <c r="AX41957" s="94">
        <v>11</v>
      </c>
    </row>
    <row r="41958" spans="1:50">
      <c r="A41958" s="85" t="s">
        <v>183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0</v>
      </c>
      <c r="G41958" s="89" t="s">
        <v>391</v>
      </c>
      <c r="H41958" s="94">
        <v>1302</v>
      </c>
      <c r="I41958" s="94">
        <v>1272</v>
      </c>
      <c r="J41958" s="94">
        <v>1007</v>
      </c>
      <c r="K41958" s="94">
        <v>-265</v>
      </c>
      <c r="O41958" s="94">
        <v>1272</v>
      </c>
      <c r="P41958" s="94">
        <v>1007</v>
      </c>
      <c r="Q41958" s="94">
        <v>-265</v>
      </c>
      <c r="S41958" s="94">
        <v>457</v>
      </c>
      <c r="V41958" s="94">
        <v>412</v>
      </c>
      <c r="W41958" s="94">
        <v>0</v>
      </c>
      <c r="X41958" s="94">
        <v>21</v>
      </c>
      <c r="Y41958" s="94">
        <v>117</v>
      </c>
      <c r="AK41958" s="94">
        <v>457</v>
      </c>
      <c r="AN41958" s="94">
        <v>412</v>
      </c>
      <c r="AO41958" s="94">
        <v>0</v>
      </c>
      <c r="AP41958" s="94">
        <v>21</v>
      </c>
      <c r="AQ41958" s="94">
        <v>117</v>
      </c>
      <c r="AS41958" s="94">
        <v>-302</v>
      </c>
      <c r="AT41958" s="94">
        <v>23</v>
      </c>
      <c r="AU41958" s="94">
        <v>38</v>
      </c>
      <c r="AV41958" s="94">
        <v>11</v>
      </c>
      <c r="AW41958" s="94">
        <v>-48</v>
      </c>
      <c r="AX41958" s="94">
        <v>13</v>
      </c>
    </row>
    <row r="41959" spans="1:50">
      <c r="A41959" s="85" t="s">
        <v>183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0</v>
      </c>
      <c r="G41959" s="89" t="s">
        <v>391</v>
      </c>
      <c r="H41959" s="94">
        <v>1416</v>
      </c>
      <c r="I41959" s="94">
        <v>1403</v>
      </c>
      <c r="J41959" s="94">
        <v>1309</v>
      </c>
      <c r="K41959" s="94">
        <v>-94</v>
      </c>
      <c r="O41959" s="94">
        <v>1403</v>
      </c>
      <c r="P41959" s="94">
        <v>1309</v>
      </c>
      <c r="Q41959" s="94">
        <v>-94</v>
      </c>
      <c r="S41959" s="94">
        <v>459</v>
      </c>
      <c r="V41959" s="94">
        <v>711</v>
      </c>
      <c r="W41959" s="94">
        <v>0</v>
      </c>
      <c r="X41959" s="94">
        <v>20</v>
      </c>
      <c r="Y41959" s="94">
        <v>119</v>
      </c>
      <c r="AK41959" s="94">
        <v>459</v>
      </c>
      <c r="AN41959" s="94">
        <v>711</v>
      </c>
      <c r="AO41959" s="94">
        <v>0</v>
      </c>
      <c r="AP41959" s="94">
        <v>20</v>
      </c>
      <c r="AQ41959" s="94">
        <v>119</v>
      </c>
      <c r="AS41959" s="94">
        <v>-178</v>
      </c>
      <c r="AT41959" s="94">
        <v>21</v>
      </c>
      <c r="AU41959" s="94">
        <v>33</v>
      </c>
      <c r="AV41959" s="94">
        <v>27</v>
      </c>
      <c r="AW41959" s="94">
        <v>-30</v>
      </c>
      <c r="AX41959" s="94">
        <v>33</v>
      </c>
    </row>
    <row r="41960" spans="1:50">
      <c r="A41960" s="85" t="s">
        <v>183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0</v>
      </c>
      <c r="G41960" s="89" t="s">
        <v>391</v>
      </c>
      <c r="H41960" s="94">
        <v>1546</v>
      </c>
      <c r="I41960" s="94">
        <v>1522</v>
      </c>
      <c r="J41960" s="94">
        <v>1324</v>
      </c>
      <c r="K41960" s="94">
        <v>-198</v>
      </c>
      <c r="O41960" s="94">
        <v>1522</v>
      </c>
      <c r="P41960" s="94">
        <v>1324</v>
      </c>
      <c r="Q41960" s="94">
        <v>-198</v>
      </c>
      <c r="S41960" s="94">
        <v>456</v>
      </c>
      <c r="V41960" s="94">
        <v>719</v>
      </c>
      <c r="W41960" s="94">
        <v>1</v>
      </c>
      <c r="X41960" s="94">
        <v>25</v>
      </c>
      <c r="Y41960" s="94">
        <v>123</v>
      </c>
      <c r="AK41960" s="94">
        <v>456</v>
      </c>
      <c r="AN41960" s="94">
        <v>719</v>
      </c>
      <c r="AO41960" s="94">
        <v>1</v>
      </c>
      <c r="AP41960" s="94">
        <v>25</v>
      </c>
      <c r="AQ41960" s="94">
        <v>123</v>
      </c>
      <c r="AS41960" s="94">
        <v>-323</v>
      </c>
      <c r="AT41960" s="94">
        <v>19</v>
      </c>
      <c r="AU41960" s="94">
        <v>31</v>
      </c>
      <c r="AV41960" s="94">
        <v>47</v>
      </c>
      <c r="AW41960" s="94">
        <v>-21</v>
      </c>
      <c r="AX41960" s="94">
        <v>49</v>
      </c>
    </row>
    <row r="41961" spans="1:50">
      <c r="A41961" s="85" t="s">
        <v>183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0</v>
      </c>
      <c r="G41961" s="89" t="s">
        <v>391</v>
      </c>
      <c r="H41961" s="94">
        <v>1620</v>
      </c>
      <c r="I41961" s="94">
        <v>1607</v>
      </c>
      <c r="J41961" s="94">
        <v>1407</v>
      </c>
      <c r="K41961" s="94">
        <v>-200</v>
      </c>
      <c r="O41961" s="94">
        <v>1607</v>
      </c>
      <c r="P41961" s="94">
        <v>1407</v>
      </c>
      <c r="Q41961" s="94">
        <v>-200</v>
      </c>
      <c r="S41961" s="94">
        <v>455</v>
      </c>
      <c r="V41961" s="94">
        <v>801</v>
      </c>
      <c r="W41961" s="94">
        <v>14</v>
      </c>
      <c r="X41961" s="94">
        <v>18</v>
      </c>
      <c r="Y41961" s="94">
        <v>119</v>
      </c>
      <c r="AK41961" s="94">
        <v>455</v>
      </c>
      <c r="AN41961" s="94">
        <v>801</v>
      </c>
      <c r="AO41961" s="94">
        <v>14</v>
      </c>
      <c r="AP41961" s="94">
        <v>18</v>
      </c>
      <c r="AQ41961" s="94">
        <v>119</v>
      </c>
      <c r="AS41961" s="94">
        <v>-292</v>
      </c>
      <c r="AT41961" s="94">
        <v>19</v>
      </c>
      <c r="AU41961" s="94">
        <v>43</v>
      </c>
      <c r="AV41961" s="94">
        <v>5</v>
      </c>
      <c r="AW41961" s="94">
        <v>-12</v>
      </c>
      <c r="AX41961" s="94">
        <v>37</v>
      </c>
    </row>
    <row r="41962" spans="1:50">
      <c r="A41962" s="85" t="s">
        <v>183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0</v>
      </c>
      <c r="G41962" s="89" t="s">
        <v>391</v>
      </c>
      <c r="H41962" s="94">
        <v>1630</v>
      </c>
      <c r="I41962" s="94">
        <v>1595</v>
      </c>
      <c r="J41962" s="94">
        <v>1399</v>
      </c>
      <c r="K41962" s="94">
        <v>-196</v>
      </c>
      <c r="O41962" s="94">
        <v>1595</v>
      </c>
      <c r="P41962" s="94">
        <v>1399</v>
      </c>
      <c r="Q41962" s="94">
        <v>-196</v>
      </c>
      <c r="S41962" s="94">
        <v>445</v>
      </c>
      <c r="V41962" s="94">
        <v>807</v>
      </c>
      <c r="W41962" s="94">
        <v>19</v>
      </c>
      <c r="X41962" s="94">
        <v>8</v>
      </c>
      <c r="Y41962" s="94">
        <v>120</v>
      </c>
      <c r="AK41962" s="94">
        <v>445</v>
      </c>
      <c r="AN41962" s="94">
        <v>807</v>
      </c>
      <c r="AO41962" s="94">
        <v>19</v>
      </c>
      <c r="AP41962" s="94">
        <v>8</v>
      </c>
      <c r="AQ41962" s="94">
        <v>120</v>
      </c>
      <c r="AS41962" s="94">
        <v>-292</v>
      </c>
      <c r="AT41962" s="94">
        <v>17</v>
      </c>
      <c r="AU41962" s="94">
        <v>48</v>
      </c>
      <c r="AV41962" s="94">
        <v>11</v>
      </c>
      <c r="AW41962" s="94">
        <v>-8</v>
      </c>
      <c r="AX41962" s="94">
        <v>28</v>
      </c>
    </row>
    <row r="41963" spans="1:50">
      <c r="A41963" s="85" t="s">
        <v>183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0</v>
      </c>
      <c r="G41963" s="89" t="s">
        <v>391</v>
      </c>
      <c r="H41963" s="94">
        <v>1621</v>
      </c>
      <c r="I41963" s="94">
        <v>1591</v>
      </c>
      <c r="J41963" s="94">
        <v>1321</v>
      </c>
      <c r="K41963" s="94">
        <v>-270</v>
      </c>
      <c r="O41963" s="94">
        <v>1591</v>
      </c>
      <c r="P41963" s="94">
        <v>1321</v>
      </c>
      <c r="Q41963" s="94">
        <v>-270</v>
      </c>
      <c r="S41963" s="94">
        <v>421</v>
      </c>
      <c r="V41963" s="94">
        <v>757</v>
      </c>
      <c r="W41963" s="94">
        <v>19</v>
      </c>
      <c r="X41963" s="94">
        <v>3</v>
      </c>
      <c r="Y41963" s="94">
        <v>121</v>
      </c>
      <c r="AK41963" s="94">
        <v>421</v>
      </c>
      <c r="AN41963" s="94">
        <v>757</v>
      </c>
      <c r="AO41963" s="94">
        <v>19</v>
      </c>
      <c r="AP41963" s="94">
        <v>3</v>
      </c>
      <c r="AQ41963" s="94">
        <v>121</v>
      </c>
      <c r="AS41963" s="94">
        <v>-353</v>
      </c>
      <c r="AT41963" s="94">
        <v>17</v>
      </c>
      <c r="AU41963" s="94">
        <v>49</v>
      </c>
      <c r="AV41963" s="94">
        <v>9</v>
      </c>
      <c r="AW41963" s="94">
        <v>-17</v>
      </c>
      <c r="AX41963" s="94">
        <v>25</v>
      </c>
    </row>
    <row r="41964" spans="1:50">
      <c r="A41964" s="85" t="s">
        <v>183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0</v>
      </c>
      <c r="G41964" s="89" t="s">
        <v>391</v>
      </c>
      <c r="H41964" s="94">
        <v>1596</v>
      </c>
      <c r="I41964" s="94">
        <v>1551</v>
      </c>
      <c r="J41964" s="94">
        <v>1337</v>
      </c>
      <c r="K41964" s="94">
        <v>-214</v>
      </c>
      <c r="O41964" s="94">
        <v>1551</v>
      </c>
      <c r="P41964" s="94">
        <v>1337</v>
      </c>
      <c r="Q41964" s="94">
        <v>-214</v>
      </c>
      <c r="S41964" s="94">
        <v>416</v>
      </c>
      <c r="V41964" s="94">
        <v>778</v>
      </c>
      <c r="W41964" s="94">
        <v>19</v>
      </c>
      <c r="X41964" s="94">
        <v>4</v>
      </c>
      <c r="Y41964" s="94">
        <v>120</v>
      </c>
      <c r="AK41964" s="94">
        <v>416</v>
      </c>
      <c r="AN41964" s="94">
        <v>778</v>
      </c>
      <c r="AO41964" s="94">
        <v>19</v>
      </c>
      <c r="AP41964" s="94">
        <v>4</v>
      </c>
      <c r="AQ41964" s="94">
        <v>120</v>
      </c>
      <c r="AS41964" s="94">
        <v>-335</v>
      </c>
      <c r="AT41964" s="94">
        <v>14</v>
      </c>
      <c r="AU41964" s="94">
        <v>50</v>
      </c>
      <c r="AV41964" s="94">
        <v>41</v>
      </c>
      <c r="AW41964" s="94">
        <v>-18</v>
      </c>
      <c r="AX41964" s="94">
        <v>34</v>
      </c>
    </row>
    <row r="41965" spans="1:50">
      <c r="A41965" s="85" t="s">
        <v>183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0</v>
      </c>
      <c r="G41965" s="89" t="s">
        <v>391</v>
      </c>
      <c r="H41965" s="94">
        <v>1574</v>
      </c>
      <c r="I41965" s="94">
        <v>1542</v>
      </c>
      <c r="J41965" s="94">
        <v>1289</v>
      </c>
      <c r="K41965" s="94">
        <v>-253</v>
      </c>
      <c r="O41965" s="94">
        <v>1542</v>
      </c>
      <c r="P41965" s="94">
        <v>1289</v>
      </c>
      <c r="Q41965" s="94">
        <v>-253</v>
      </c>
      <c r="S41965" s="94">
        <v>411</v>
      </c>
      <c r="V41965" s="94">
        <v>734</v>
      </c>
      <c r="W41965" s="94">
        <v>18</v>
      </c>
      <c r="X41965" s="94">
        <v>8</v>
      </c>
      <c r="Y41965" s="94">
        <v>118</v>
      </c>
      <c r="AK41965" s="94">
        <v>411</v>
      </c>
      <c r="AN41965" s="94">
        <v>734</v>
      </c>
      <c r="AO41965" s="94">
        <v>18</v>
      </c>
      <c r="AP41965" s="94">
        <v>8</v>
      </c>
      <c r="AQ41965" s="94">
        <v>118</v>
      </c>
      <c r="AS41965" s="94">
        <v>-372</v>
      </c>
      <c r="AT41965" s="94">
        <v>14</v>
      </c>
      <c r="AU41965" s="94">
        <v>49</v>
      </c>
      <c r="AV41965" s="94">
        <v>54</v>
      </c>
      <c r="AW41965" s="94">
        <v>-27</v>
      </c>
      <c r="AX41965" s="94">
        <v>29</v>
      </c>
    </row>
    <row r="41966" spans="1:50">
      <c r="A41966" s="85" t="s">
        <v>183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0</v>
      </c>
      <c r="G41966" s="89" t="s">
        <v>391</v>
      </c>
      <c r="H41966" s="94">
        <v>1544</v>
      </c>
      <c r="I41966" s="94">
        <v>1511</v>
      </c>
      <c r="J41966" s="94">
        <v>1252</v>
      </c>
      <c r="K41966" s="94">
        <v>-259</v>
      </c>
      <c r="O41966" s="94">
        <v>1511</v>
      </c>
      <c r="P41966" s="94">
        <v>1252</v>
      </c>
      <c r="Q41966" s="94">
        <v>-259</v>
      </c>
      <c r="S41966" s="94">
        <v>410</v>
      </c>
      <c r="V41966" s="94">
        <v>689</v>
      </c>
      <c r="W41966" s="94">
        <v>19</v>
      </c>
      <c r="X41966" s="94">
        <v>11</v>
      </c>
      <c r="Y41966" s="94">
        <v>123</v>
      </c>
      <c r="AK41966" s="94">
        <v>410</v>
      </c>
      <c r="AN41966" s="94">
        <v>689</v>
      </c>
      <c r="AO41966" s="94">
        <v>19</v>
      </c>
      <c r="AP41966" s="94">
        <v>11</v>
      </c>
      <c r="AQ41966" s="94">
        <v>123</v>
      </c>
      <c r="AS41966" s="94">
        <v>-376</v>
      </c>
      <c r="AT41966" s="94">
        <v>15</v>
      </c>
      <c r="AU41966" s="94">
        <v>48</v>
      </c>
      <c r="AV41966" s="94">
        <v>57</v>
      </c>
      <c r="AW41966" s="94">
        <v>-24</v>
      </c>
      <c r="AX41966" s="94">
        <v>21</v>
      </c>
    </row>
    <row r="41967" spans="1:50">
      <c r="A41967" s="85" t="s">
        <v>183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0</v>
      </c>
      <c r="G41967" s="89" t="s">
        <v>391</v>
      </c>
      <c r="H41967" s="94">
        <v>1497</v>
      </c>
      <c r="I41967" s="94">
        <v>1483</v>
      </c>
      <c r="J41967" s="94">
        <v>1258</v>
      </c>
      <c r="K41967" s="94">
        <v>-225</v>
      </c>
      <c r="O41967" s="94">
        <v>1483</v>
      </c>
      <c r="P41967" s="94">
        <v>1258</v>
      </c>
      <c r="Q41967" s="94">
        <v>-225</v>
      </c>
      <c r="S41967" s="94">
        <v>407</v>
      </c>
      <c r="V41967" s="94">
        <v>696</v>
      </c>
      <c r="W41967" s="94">
        <v>18</v>
      </c>
      <c r="X41967" s="94">
        <v>14</v>
      </c>
      <c r="Y41967" s="94">
        <v>123</v>
      </c>
      <c r="AK41967" s="94">
        <v>407</v>
      </c>
      <c r="AN41967" s="94">
        <v>696</v>
      </c>
      <c r="AO41967" s="94">
        <v>18</v>
      </c>
      <c r="AP41967" s="94">
        <v>14</v>
      </c>
      <c r="AQ41967" s="94">
        <v>123</v>
      </c>
      <c r="AS41967" s="94">
        <v>-313</v>
      </c>
      <c r="AT41967" s="94">
        <v>16</v>
      </c>
      <c r="AU41967" s="94">
        <v>51</v>
      </c>
      <c r="AV41967" s="94">
        <v>39</v>
      </c>
      <c r="AW41967" s="94">
        <v>-29</v>
      </c>
      <c r="AX41967" s="94">
        <v>11</v>
      </c>
    </row>
    <row r="41968" spans="1:50">
      <c r="A41968" s="85" t="s">
        <v>183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0</v>
      </c>
      <c r="G41968" s="89" t="s">
        <v>391</v>
      </c>
      <c r="H41968" s="94">
        <v>1462</v>
      </c>
      <c r="I41968" s="94">
        <v>1441</v>
      </c>
      <c r="J41968" s="94">
        <v>1262</v>
      </c>
      <c r="K41968" s="94">
        <v>-179</v>
      </c>
      <c r="O41968" s="94">
        <v>1441</v>
      </c>
      <c r="P41968" s="94">
        <v>1262</v>
      </c>
      <c r="Q41968" s="94">
        <v>-179</v>
      </c>
      <c r="S41968" s="94">
        <v>406</v>
      </c>
      <c r="V41968" s="94">
        <v>702</v>
      </c>
      <c r="W41968" s="94">
        <v>19</v>
      </c>
      <c r="X41968" s="94">
        <v>15</v>
      </c>
      <c r="Y41968" s="94">
        <v>120</v>
      </c>
      <c r="AK41968" s="94">
        <v>406</v>
      </c>
      <c r="AN41968" s="94">
        <v>702</v>
      </c>
      <c r="AO41968" s="94">
        <v>19</v>
      </c>
      <c r="AP41968" s="94">
        <v>15</v>
      </c>
      <c r="AQ41968" s="94">
        <v>120</v>
      </c>
      <c r="AS41968" s="94">
        <v>-239</v>
      </c>
      <c r="AT41968" s="94">
        <v>14</v>
      </c>
      <c r="AU41968" s="94">
        <v>45</v>
      </c>
      <c r="AV41968" s="94">
        <v>25</v>
      </c>
      <c r="AW41968" s="94">
        <v>-30</v>
      </c>
      <c r="AX41968" s="94">
        <v>6</v>
      </c>
    </row>
    <row r="41969" spans="1:50">
      <c r="A41969" s="85" t="s">
        <v>183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0</v>
      </c>
      <c r="G41969" s="89" t="s">
        <v>391</v>
      </c>
      <c r="H41969" s="94">
        <v>1426</v>
      </c>
      <c r="I41969" s="94">
        <v>1405</v>
      </c>
      <c r="J41969" s="94">
        <v>1146</v>
      </c>
      <c r="K41969" s="94">
        <v>-259</v>
      </c>
      <c r="O41969" s="94">
        <v>1405</v>
      </c>
      <c r="P41969" s="94">
        <v>1146</v>
      </c>
      <c r="Q41969" s="94">
        <v>-259</v>
      </c>
      <c r="S41969" s="94">
        <v>404</v>
      </c>
      <c r="V41969" s="94">
        <v>583</v>
      </c>
      <c r="W41969" s="94">
        <v>18</v>
      </c>
      <c r="X41969" s="94">
        <v>21</v>
      </c>
      <c r="Y41969" s="94">
        <v>120</v>
      </c>
      <c r="AK41969" s="94">
        <v>404</v>
      </c>
      <c r="AN41969" s="94">
        <v>583</v>
      </c>
      <c r="AO41969" s="94">
        <v>18</v>
      </c>
      <c r="AP41969" s="94">
        <v>21</v>
      </c>
      <c r="AQ41969" s="94">
        <v>120</v>
      </c>
      <c r="AS41969" s="94">
        <v>-301</v>
      </c>
      <c r="AT41969" s="94">
        <v>13</v>
      </c>
      <c r="AU41969" s="94">
        <v>46</v>
      </c>
      <c r="AV41969" s="94">
        <v>31</v>
      </c>
      <c r="AW41969" s="94">
        <v>-35</v>
      </c>
      <c r="AX41969" s="94">
        <v>-13</v>
      </c>
    </row>
    <row r="41970" spans="1:50">
      <c r="A41970" s="85" t="s">
        <v>183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0</v>
      </c>
      <c r="G41970" s="89" t="s">
        <v>391</v>
      </c>
      <c r="H41970" s="94">
        <v>1424</v>
      </c>
      <c r="I41970" s="94">
        <v>1402</v>
      </c>
      <c r="J41970" s="94">
        <v>1126</v>
      </c>
      <c r="K41970" s="94">
        <v>-276</v>
      </c>
      <c r="O41970" s="94">
        <v>1402</v>
      </c>
      <c r="P41970" s="94">
        <v>1126</v>
      </c>
      <c r="Q41970" s="94">
        <v>-276</v>
      </c>
      <c r="S41970" s="94">
        <v>402</v>
      </c>
      <c r="V41970" s="94">
        <v>562</v>
      </c>
      <c r="W41970" s="94">
        <v>19</v>
      </c>
      <c r="X41970" s="94">
        <v>23</v>
      </c>
      <c r="Y41970" s="94">
        <v>120</v>
      </c>
      <c r="AK41970" s="94">
        <v>402</v>
      </c>
      <c r="AN41970" s="94">
        <v>562</v>
      </c>
      <c r="AO41970" s="94">
        <v>19</v>
      </c>
      <c r="AP41970" s="94">
        <v>23</v>
      </c>
      <c r="AQ41970" s="94">
        <v>120</v>
      </c>
      <c r="AS41970" s="94">
        <v>-293</v>
      </c>
      <c r="AT41970" s="94">
        <v>15</v>
      </c>
      <c r="AU41970" s="94">
        <v>44</v>
      </c>
      <c r="AV41970" s="94">
        <v>12</v>
      </c>
      <c r="AW41970" s="94">
        <v>-38</v>
      </c>
      <c r="AX41970" s="94">
        <v>-16</v>
      </c>
    </row>
    <row r="41971" spans="1:50">
      <c r="A41971" s="85" t="s">
        <v>183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0</v>
      </c>
      <c r="G41971" s="89" t="s">
        <v>391</v>
      </c>
      <c r="H41971" s="94">
        <v>1433</v>
      </c>
      <c r="I41971" s="94">
        <v>1415</v>
      </c>
      <c r="J41971" s="94">
        <v>1135</v>
      </c>
      <c r="K41971" s="94">
        <v>-280</v>
      </c>
      <c r="O41971" s="94">
        <v>1415</v>
      </c>
      <c r="P41971" s="94">
        <v>1135</v>
      </c>
      <c r="Q41971" s="94">
        <v>-280</v>
      </c>
      <c r="S41971" s="94">
        <v>403</v>
      </c>
      <c r="V41971" s="94">
        <v>563</v>
      </c>
      <c r="W41971" s="94">
        <v>18</v>
      </c>
      <c r="X41971" s="94">
        <v>28</v>
      </c>
      <c r="Y41971" s="94">
        <v>123</v>
      </c>
      <c r="AK41971" s="94">
        <v>403</v>
      </c>
      <c r="AN41971" s="94">
        <v>563</v>
      </c>
      <c r="AO41971" s="94">
        <v>18</v>
      </c>
      <c r="AP41971" s="94">
        <v>28</v>
      </c>
      <c r="AQ41971" s="94">
        <v>123</v>
      </c>
      <c r="AS41971" s="94">
        <v>-319</v>
      </c>
      <c r="AT41971" s="94">
        <v>12</v>
      </c>
      <c r="AU41971" s="94">
        <v>42</v>
      </c>
      <c r="AV41971" s="94">
        <v>21</v>
      </c>
      <c r="AW41971" s="94">
        <v>-31</v>
      </c>
      <c r="AX41971" s="94">
        <v>-5</v>
      </c>
    </row>
    <row r="41972" spans="1:50">
      <c r="A41972" s="85" t="s">
        <v>183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0</v>
      </c>
      <c r="G41972" s="89" t="s">
        <v>391</v>
      </c>
      <c r="H41972" s="94">
        <v>1434</v>
      </c>
      <c r="I41972" s="94">
        <v>1424</v>
      </c>
      <c r="J41972" s="94">
        <v>1244</v>
      </c>
      <c r="K41972" s="94">
        <v>-180</v>
      </c>
      <c r="O41972" s="94">
        <v>1424</v>
      </c>
      <c r="P41972" s="94">
        <v>1244</v>
      </c>
      <c r="Q41972" s="94">
        <v>-180</v>
      </c>
      <c r="S41972" s="94">
        <v>403</v>
      </c>
      <c r="V41972" s="94">
        <v>691</v>
      </c>
      <c r="W41972" s="94">
        <v>4</v>
      </c>
      <c r="X41972" s="94">
        <v>24</v>
      </c>
      <c r="Y41972" s="94">
        <v>122</v>
      </c>
      <c r="AK41972" s="94">
        <v>403</v>
      </c>
      <c r="AN41972" s="94">
        <v>691</v>
      </c>
      <c r="AO41972" s="94">
        <v>4</v>
      </c>
      <c r="AP41972" s="94">
        <v>24</v>
      </c>
      <c r="AQ41972" s="94">
        <v>122</v>
      </c>
      <c r="AS41972" s="94">
        <v>-248</v>
      </c>
      <c r="AT41972" s="94">
        <v>6</v>
      </c>
      <c r="AU41972" s="94">
        <v>26</v>
      </c>
      <c r="AV41972" s="94">
        <v>38</v>
      </c>
      <c r="AW41972" s="94">
        <v>-22</v>
      </c>
      <c r="AX41972" s="94">
        <v>20</v>
      </c>
    </row>
    <row r="41973" spans="1:50">
      <c r="A41973" s="85" t="s">
        <v>183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0</v>
      </c>
      <c r="G41973" s="89" t="s">
        <v>391</v>
      </c>
      <c r="H41973" s="94">
        <v>1459</v>
      </c>
      <c r="I41973" s="94">
        <v>1457</v>
      </c>
      <c r="J41973" s="94">
        <v>1393</v>
      </c>
      <c r="K41973" s="94">
        <v>-64</v>
      </c>
      <c r="O41973" s="94">
        <v>1457</v>
      </c>
      <c r="P41973" s="94">
        <v>1393</v>
      </c>
      <c r="Q41973" s="94">
        <v>-64</v>
      </c>
      <c r="S41973" s="94">
        <v>409</v>
      </c>
      <c r="V41973" s="94">
        <v>844</v>
      </c>
      <c r="W41973" s="94">
        <v>1</v>
      </c>
      <c r="X41973" s="94">
        <v>16</v>
      </c>
      <c r="Y41973" s="94">
        <v>123</v>
      </c>
      <c r="AK41973" s="94">
        <v>409</v>
      </c>
      <c r="AN41973" s="94">
        <v>844</v>
      </c>
      <c r="AO41973" s="94">
        <v>1</v>
      </c>
      <c r="AP41973" s="94">
        <v>16</v>
      </c>
      <c r="AQ41973" s="94">
        <v>123</v>
      </c>
      <c r="AS41973" s="94">
        <v>-175</v>
      </c>
      <c r="AT41973" s="94">
        <v>5</v>
      </c>
      <c r="AU41973" s="94">
        <v>22</v>
      </c>
      <c r="AV41973" s="94">
        <v>73</v>
      </c>
      <c r="AW41973" s="94">
        <v>0</v>
      </c>
      <c r="AX41973" s="94">
        <v>11</v>
      </c>
    </row>
    <row r="41974" spans="1:50">
      <c r="A41974" s="85" t="s">
        <v>183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0</v>
      </c>
      <c r="G41974" s="89" t="s">
        <v>391</v>
      </c>
      <c r="H41974" s="94">
        <v>1477</v>
      </c>
      <c r="I41974" s="94">
        <v>1479</v>
      </c>
      <c r="J41974" s="94">
        <v>1361</v>
      </c>
      <c r="K41974" s="94">
        <v>-118</v>
      </c>
      <c r="O41974" s="94">
        <v>1479</v>
      </c>
      <c r="P41974" s="94">
        <v>1361</v>
      </c>
      <c r="Q41974" s="94">
        <v>-118</v>
      </c>
      <c r="S41974" s="94">
        <v>415</v>
      </c>
      <c r="V41974" s="94">
        <v>802</v>
      </c>
      <c r="W41974" s="94">
        <v>0</v>
      </c>
      <c r="X41974" s="94">
        <v>20</v>
      </c>
      <c r="Y41974" s="94">
        <v>124</v>
      </c>
      <c r="AK41974" s="94">
        <v>415</v>
      </c>
      <c r="AN41974" s="94">
        <v>802</v>
      </c>
      <c r="AO41974" s="94">
        <v>0</v>
      </c>
      <c r="AP41974" s="94">
        <v>20</v>
      </c>
      <c r="AQ41974" s="94">
        <v>124</v>
      </c>
      <c r="AS41974" s="94">
        <v>-201</v>
      </c>
      <c r="AT41974" s="94">
        <v>6</v>
      </c>
      <c r="AU41974" s="94">
        <v>22</v>
      </c>
      <c r="AV41974" s="94">
        <v>67</v>
      </c>
      <c r="AW41974" s="94">
        <v>-4</v>
      </c>
      <c r="AX41974" s="94">
        <v>-8</v>
      </c>
    </row>
    <row r="41975" spans="1:50">
      <c r="A41975" s="85" t="s">
        <v>183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0</v>
      </c>
      <c r="G41975" s="89" t="s">
        <v>391</v>
      </c>
      <c r="H41975" s="94">
        <v>1418</v>
      </c>
      <c r="I41975" s="94">
        <v>1413</v>
      </c>
      <c r="J41975" s="94">
        <v>1337</v>
      </c>
      <c r="K41975" s="94">
        <v>-76</v>
      </c>
      <c r="O41975" s="94">
        <v>1413</v>
      </c>
      <c r="P41975" s="94">
        <v>1337</v>
      </c>
      <c r="Q41975" s="94">
        <v>-76</v>
      </c>
      <c r="S41975" s="94">
        <v>416</v>
      </c>
      <c r="V41975" s="94">
        <v>748</v>
      </c>
      <c r="W41975" s="94">
        <v>0</v>
      </c>
      <c r="X41975" s="94">
        <v>56</v>
      </c>
      <c r="Y41975" s="94">
        <v>117</v>
      </c>
      <c r="AK41975" s="94">
        <v>416</v>
      </c>
      <c r="AN41975" s="94">
        <v>748</v>
      </c>
      <c r="AO41975" s="94">
        <v>0</v>
      </c>
      <c r="AP41975" s="94">
        <v>56</v>
      </c>
      <c r="AQ41975" s="94">
        <v>117</v>
      </c>
      <c r="AS41975" s="94">
        <v>-145</v>
      </c>
      <c r="AT41975" s="94">
        <v>9</v>
      </c>
      <c r="AU41975" s="94">
        <v>25</v>
      </c>
      <c r="AV41975" s="94">
        <v>84</v>
      </c>
      <c r="AW41975" s="94">
        <v>-19</v>
      </c>
      <c r="AX41975" s="94">
        <v>-30</v>
      </c>
    </row>
    <row r="41976" spans="1:50">
      <c r="A41976" s="85" t="s">
        <v>183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0</v>
      </c>
      <c r="G41976" s="89" t="s">
        <v>391</v>
      </c>
      <c r="H41976" s="94">
        <v>1337</v>
      </c>
      <c r="I41976" s="94">
        <v>1345</v>
      </c>
      <c r="J41976" s="94">
        <v>1267</v>
      </c>
      <c r="K41976" s="94">
        <v>-78</v>
      </c>
      <c r="O41976" s="94">
        <v>1345</v>
      </c>
      <c r="P41976" s="94">
        <v>1267</v>
      </c>
      <c r="Q41976" s="94">
        <v>-78</v>
      </c>
      <c r="S41976" s="94">
        <v>420</v>
      </c>
      <c r="V41976" s="94">
        <v>660</v>
      </c>
      <c r="W41976" s="94">
        <v>0</v>
      </c>
      <c r="X41976" s="94">
        <v>65</v>
      </c>
      <c r="Y41976" s="94">
        <v>122</v>
      </c>
      <c r="AK41976" s="94">
        <v>420</v>
      </c>
      <c r="AN41976" s="94">
        <v>660</v>
      </c>
      <c r="AO41976" s="94">
        <v>0</v>
      </c>
      <c r="AP41976" s="94">
        <v>65</v>
      </c>
      <c r="AQ41976" s="94">
        <v>122</v>
      </c>
      <c r="AS41976" s="94">
        <v>-54</v>
      </c>
      <c r="AT41976" s="94">
        <v>16</v>
      </c>
      <c r="AU41976" s="94">
        <v>36</v>
      </c>
      <c r="AV41976" s="94">
        <v>57</v>
      </c>
      <c r="AW41976" s="94">
        <v>-41</v>
      </c>
      <c r="AX41976" s="94">
        <v>-92</v>
      </c>
    </row>
    <row r="41977" spans="1:50">
      <c r="A41977" s="85" t="s">
        <v>183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0</v>
      </c>
      <c r="G41977" s="89" t="s">
        <v>391</v>
      </c>
      <c r="H41977" s="94">
        <v>1267</v>
      </c>
      <c r="I41977" s="94">
        <v>1278</v>
      </c>
      <c r="J41977" s="94">
        <v>1023</v>
      </c>
      <c r="K41977" s="94">
        <v>-255</v>
      </c>
      <c r="O41977" s="94">
        <v>1278</v>
      </c>
      <c r="P41977" s="94">
        <v>1023</v>
      </c>
      <c r="Q41977" s="94">
        <v>-255</v>
      </c>
      <c r="S41977" s="94">
        <v>388</v>
      </c>
      <c r="V41977" s="94">
        <v>428</v>
      </c>
      <c r="W41977" s="94">
        <v>0</v>
      </c>
      <c r="X41977" s="94">
        <v>85</v>
      </c>
      <c r="Y41977" s="94">
        <v>122</v>
      </c>
      <c r="AK41977" s="94">
        <v>388</v>
      </c>
      <c r="AN41977" s="94">
        <v>428</v>
      </c>
      <c r="AO41977" s="94">
        <v>0</v>
      </c>
      <c r="AP41977" s="94">
        <v>85</v>
      </c>
      <c r="AQ41977" s="94">
        <v>122</v>
      </c>
      <c r="AS41977" s="94">
        <v>-218</v>
      </c>
      <c r="AT41977" s="94">
        <v>18</v>
      </c>
      <c r="AU41977" s="94">
        <v>40</v>
      </c>
      <c r="AV41977" s="94">
        <v>84</v>
      </c>
      <c r="AW41977" s="94">
        <v>-70</v>
      </c>
      <c r="AX41977" s="94">
        <v>-109</v>
      </c>
    </row>
    <row r="41978" spans="1:50">
      <c r="A41978" s="85" t="s">
        <v>183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0</v>
      </c>
      <c r="G41978" s="89" t="s">
        <v>391</v>
      </c>
      <c r="H41978" s="94">
        <v>1229</v>
      </c>
      <c r="I41978" s="94">
        <v>1236</v>
      </c>
      <c r="J41978" s="94">
        <v>851</v>
      </c>
      <c r="K41978" s="94">
        <v>-385</v>
      </c>
      <c r="O41978" s="94">
        <v>1236</v>
      </c>
      <c r="P41978" s="94">
        <v>851</v>
      </c>
      <c r="Q41978" s="94">
        <v>-385</v>
      </c>
      <c r="S41978" s="94">
        <v>253</v>
      </c>
      <c r="V41978" s="94">
        <v>384</v>
      </c>
      <c r="W41978" s="94">
        <v>0</v>
      </c>
      <c r="X41978" s="94">
        <v>92</v>
      </c>
      <c r="Y41978" s="94">
        <v>122</v>
      </c>
      <c r="AK41978" s="94">
        <v>253</v>
      </c>
      <c r="AN41978" s="94">
        <v>384</v>
      </c>
      <c r="AO41978" s="94">
        <v>0</v>
      </c>
      <c r="AP41978" s="94">
        <v>92</v>
      </c>
      <c r="AQ41978" s="94">
        <v>122</v>
      </c>
      <c r="AS41978" s="94">
        <v>-309</v>
      </c>
      <c r="AT41978" s="94">
        <v>16</v>
      </c>
      <c r="AU41978" s="94">
        <v>40</v>
      </c>
      <c r="AV41978" s="94">
        <v>71</v>
      </c>
      <c r="AW41978" s="94">
        <v>-93</v>
      </c>
      <c r="AX41978" s="94">
        <v>-110</v>
      </c>
    </row>
    <row r="41979" spans="1:50">
      <c r="A41979" s="85" t="s">
        <v>183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0</v>
      </c>
      <c r="G41979" s="89" t="s">
        <v>391</v>
      </c>
      <c r="H41979" s="94">
        <v>1204</v>
      </c>
      <c r="I41979" s="94">
        <v>1214</v>
      </c>
      <c r="J41979" s="94">
        <v>853</v>
      </c>
      <c r="K41979" s="94">
        <v>-361</v>
      </c>
      <c r="O41979" s="94">
        <v>1214</v>
      </c>
      <c r="P41979" s="94">
        <v>853</v>
      </c>
      <c r="Q41979" s="94">
        <v>-361</v>
      </c>
      <c r="S41979" s="94">
        <v>243</v>
      </c>
      <c r="V41979" s="94">
        <v>391</v>
      </c>
      <c r="W41979" s="94">
        <v>0</v>
      </c>
      <c r="X41979" s="94">
        <v>95</v>
      </c>
      <c r="Y41979" s="94">
        <v>124</v>
      </c>
      <c r="AK41979" s="94">
        <v>243</v>
      </c>
      <c r="AN41979" s="94">
        <v>391</v>
      </c>
      <c r="AO41979" s="94">
        <v>0</v>
      </c>
      <c r="AP41979" s="94">
        <v>95</v>
      </c>
      <c r="AQ41979" s="94">
        <v>124</v>
      </c>
      <c r="AS41979" s="94">
        <v>-293</v>
      </c>
      <c r="AT41979" s="94">
        <v>17</v>
      </c>
      <c r="AU41979" s="94">
        <v>37</v>
      </c>
      <c r="AV41979" s="94">
        <v>78</v>
      </c>
      <c r="AW41979" s="94">
        <v>-104</v>
      </c>
      <c r="AX41979" s="94">
        <v>-96</v>
      </c>
    </row>
    <row r="41980" spans="1:50">
      <c r="A41980" s="85" t="s">
        <v>183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0</v>
      </c>
      <c r="G41980" s="89" t="s">
        <v>391</v>
      </c>
      <c r="H41980" s="94">
        <v>1202</v>
      </c>
      <c r="I41980" s="94">
        <v>1199</v>
      </c>
      <c r="J41980" s="94">
        <v>846</v>
      </c>
      <c r="K41980" s="94">
        <v>-353</v>
      </c>
      <c r="O41980" s="94">
        <v>1199</v>
      </c>
      <c r="P41980" s="94">
        <v>846</v>
      </c>
      <c r="Q41980" s="94">
        <v>-353</v>
      </c>
      <c r="S41980" s="94">
        <v>243</v>
      </c>
      <c r="V41980" s="94">
        <v>388</v>
      </c>
      <c r="W41980" s="94">
        <v>0</v>
      </c>
      <c r="X41980" s="94">
        <v>94</v>
      </c>
      <c r="Y41980" s="94">
        <v>121</v>
      </c>
      <c r="AK41980" s="94">
        <v>243</v>
      </c>
      <c r="AN41980" s="94">
        <v>388</v>
      </c>
      <c r="AO41980" s="94">
        <v>0</v>
      </c>
      <c r="AP41980" s="94">
        <v>94</v>
      </c>
      <c r="AQ41980" s="94">
        <v>121</v>
      </c>
      <c r="AS41980" s="94">
        <v>-286</v>
      </c>
      <c r="AT41980" s="94">
        <v>17</v>
      </c>
      <c r="AU41980" s="94">
        <v>39</v>
      </c>
      <c r="AV41980" s="94">
        <v>89</v>
      </c>
      <c r="AW41980" s="94">
        <v>-104</v>
      </c>
      <c r="AX41980" s="94">
        <v>-108</v>
      </c>
    </row>
    <row r="41981" spans="1:50">
      <c r="A41981" s="85" t="s">
        <v>183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0</v>
      </c>
      <c r="G41981" s="89" t="s">
        <v>391</v>
      </c>
      <c r="H41981" s="94">
        <v>1217</v>
      </c>
      <c r="I41981" s="94">
        <v>1214</v>
      </c>
      <c r="J41981" s="94">
        <v>844</v>
      </c>
      <c r="K41981" s="94">
        <v>-370</v>
      </c>
      <c r="O41981" s="94">
        <v>1214</v>
      </c>
      <c r="P41981" s="94">
        <v>844</v>
      </c>
      <c r="Q41981" s="94">
        <v>-370</v>
      </c>
      <c r="S41981" s="94">
        <v>243</v>
      </c>
      <c r="V41981" s="94">
        <v>392</v>
      </c>
      <c r="W41981" s="94">
        <v>0</v>
      </c>
      <c r="X41981" s="94">
        <v>86</v>
      </c>
      <c r="Y41981" s="94">
        <v>123</v>
      </c>
      <c r="AK41981" s="94">
        <v>243</v>
      </c>
      <c r="AN41981" s="94">
        <v>392</v>
      </c>
      <c r="AO41981" s="94">
        <v>0</v>
      </c>
      <c r="AP41981" s="94">
        <v>86</v>
      </c>
      <c r="AQ41981" s="94">
        <v>123</v>
      </c>
      <c r="AS41981" s="94">
        <v>-302</v>
      </c>
      <c r="AT41981" s="94">
        <v>17</v>
      </c>
      <c r="AU41981" s="94">
        <v>38</v>
      </c>
      <c r="AV41981" s="94">
        <v>87</v>
      </c>
      <c r="AW41981" s="94">
        <v>-104</v>
      </c>
      <c r="AX41981" s="94">
        <v>-106</v>
      </c>
    </row>
    <row r="41982" spans="1:50">
      <c r="A41982" s="85" t="s">
        <v>183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0</v>
      </c>
      <c r="G41982" s="89" t="s">
        <v>391</v>
      </c>
      <c r="H41982" s="94">
        <v>1258</v>
      </c>
      <c r="I41982" s="94">
        <v>1258</v>
      </c>
      <c r="J41982" s="94">
        <v>888</v>
      </c>
      <c r="K41982" s="94">
        <v>-370</v>
      </c>
      <c r="O41982" s="94">
        <v>1258</v>
      </c>
      <c r="P41982" s="94">
        <v>888</v>
      </c>
      <c r="Q41982" s="94">
        <v>-370</v>
      </c>
      <c r="S41982" s="94">
        <v>243</v>
      </c>
      <c r="V41982" s="94">
        <v>456</v>
      </c>
      <c r="W41982" s="94">
        <v>0</v>
      </c>
      <c r="X41982" s="94">
        <v>65</v>
      </c>
      <c r="Y41982" s="94">
        <v>124</v>
      </c>
      <c r="AK41982" s="94">
        <v>243</v>
      </c>
      <c r="AN41982" s="94">
        <v>456</v>
      </c>
      <c r="AO41982" s="94">
        <v>0</v>
      </c>
      <c r="AP41982" s="94">
        <v>65</v>
      </c>
      <c r="AQ41982" s="94">
        <v>124</v>
      </c>
      <c r="AS41982" s="94">
        <v>-315</v>
      </c>
      <c r="AT41982" s="94">
        <v>15</v>
      </c>
      <c r="AU41982" s="94">
        <v>37</v>
      </c>
      <c r="AV41982" s="94">
        <v>103</v>
      </c>
      <c r="AW41982" s="94">
        <v>-95</v>
      </c>
      <c r="AX41982" s="94">
        <v>-115</v>
      </c>
    </row>
    <row r="41983" spans="1:50">
      <c r="A41983" s="85" t="s">
        <v>183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0</v>
      </c>
      <c r="G41983" s="89" t="s">
        <v>391</v>
      </c>
      <c r="H41983" s="94">
        <v>1370</v>
      </c>
      <c r="I41983" s="94">
        <v>1340</v>
      </c>
      <c r="J41983" s="94">
        <v>1011</v>
      </c>
      <c r="K41983" s="94">
        <v>-329</v>
      </c>
      <c r="O41983" s="94">
        <v>1340</v>
      </c>
      <c r="P41983" s="94">
        <v>1011</v>
      </c>
      <c r="Q41983" s="94">
        <v>-329</v>
      </c>
      <c r="S41983" s="94">
        <v>245</v>
      </c>
      <c r="V41983" s="94">
        <v>589</v>
      </c>
      <c r="W41983" s="94">
        <v>0</v>
      </c>
      <c r="X41983" s="94">
        <v>52</v>
      </c>
      <c r="Y41983" s="94">
        <v>125</v>
      </c>
      <c r="AK41983" s="94">
        <v>245</v>
      </c>
      <c r="AN41983" s="94">
        <v>589</v>
      </c>
      <c r="AO41983" s="94">
        <v>0</v>
      </c>
      <c r="AP41983" s="94">
        <v>52</v>
      </c>
      <c r="AQ41983" s="94">
        <v>125</v>
      </c>
      <c r="AS41983" s="94">
        <v>-304</v>
      </c>
      <c r="AT41983" s="94">
        <v>15</v>
      </c>
      <c r="AU41983" s="94">
        <v>39</v>
      </c>
      <c r="AV41983" s="94">
        <v>92</v>
      </c>
      <c r="AW41983" s="94">
        <v>-81</v>
      </c>
      <c r="AX41983" s="94">
        <v>-90</v>
      </c>
    </row>
    <row r="41984" spans="1:50">
      <c r="A41984" s="85" t="s">
        <v>183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0</v>
      </c>
      <c r="G41984" s="89" t="s">
        <v>391</v>
      </c>
      <c r="H41984" s="94">
        <v>1489</v>
      </c>
      <c r="I41984" s="94">
        <v>1460</v>
      </c>
      <c r="J41984" s="94">
        <v>1079</v>
      </c>
      <c r="K41984" s="94">
        <v>-381</v>
      </c>
      <c r="O41984" s="94">
        <v>1460</v>
      </c>
      <c r="P41984" s="94">
        <v>1079</v>
      </c>
      <c r="Q41984" s="94">
        <v>-381</v>
      </c>
      <c r="S41984" s="94">
        <v>244</v>
      </c>
      <c r="V41984" s="94">
        <v>658</v>
      </c>
      <c r="W41984" s="94">
        <v>0</v>
      </c>
      <c r="X41984" s="94">
        <v>54</v>
      </c>
      <c r="Y41984" s="94">
        <v>123</v>
      </c>
      <c r="AK41984" s="94">
        <v>244</v>
      </c>
      <c r="AN41984" s="94">
        <v>658</v>
      </c>
      <c r="AO41984" s="94">
        <v>0</v>
      </c>
      <c r="AP41984" s="94">
        <v>54</v>
      </c>
      <c r="AQ41984" s="94">
        <v>123</v>
      </c>
      <c r="AS41984" s="94">
        <v>-385</v>
      </c>
      <c r="AT41984" s="94">
        <v>11</v>
      </c>
      <c r="AU41984" s="94">
        <v>31</v>
      </c>
      <c r="AV41984" s="94">
        <v>109</v>
      </c>
      <c r="AW41984" s="94">
        <v>-60</v>
      </c>
      <c r="AX41984" s="94">
        <v>-87</v>
      </c>
    </row>
    <row r="41985" spans="1:50">
      <c r="A41985" s="85" t="s">
        <v>183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0</v>
      </c>
      <c r="G41985" s="89" t="s">
        <v>391</v>
      </c>
      <c r="H41985" s="94">
        <v>1550</v>
      </c>
      <c r="I41985" s="94">
        <v>1531</v>
      </c>
      <c r="J41985" s="94">
        <v>1077</v>
      </c>
      <c r="K41985" s="94">
        <v>-454</v>
      </c>
      <c r="O41985" s="94">
        <v>1531</v>
      </c>
      <c r="P41985" s="94">
        <v>1077</v>
      </c>
      <c r="Q41985" s="94">
        <v>-454</v>
      </c>
      <c r="S41985" s="94">
        <v>244</v>
      </c>
      <c r="V41985" s="94">
        <v>636</v>
      </c>
      <c r="W41985" s="94">
        <v>2</v>
      </c>
      <c r="X41985" s="94">
        <v>70</v>
      </c>
      <c r="Y41985" s="94">
        <v>125</v>
      </c>
      <c r="AK41985" s="94">
        <v>244</v>
      </c>
      <c r="AN41985" s="94">
        <v>636</v>
      </c>
      <c r="AO41985" s="94">
        <v>2</v>
      </c>
      <c r="AP41985" s="94">
        <v>70</v>
      </c>
      <c r="AQ41985" s="94">
        <v>125</v>
      </c>
      <c r="AS41985" s="94">
        <v>-380</v>
      </c>
      <c r="AT41985" s="94">
        <v>12</v>
      </c>
      <c r="AU41985" s="94">
        <v>40</v>
      </c>
      <c r="AV41985" s="94">
        <v>52</v>
      </c>
      <c r="AW41985" s="94">
        <v>-63</v>
      </c>
      <c r="AX41985" s="94">
        <v>-115</v>
      </c>
    </row>
    <row r="41986" spans="1:50">
      <c r="A41986" s="85" t="s">
        <v>183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0</v>
      </c>
      <c r="G41986" s="89" t="s">
        <v>391</v>
      </c>
      <c r="H41986" s="94">
        <v>1555</v>
      </c>
      <c r="I41986" s="94">
        <v>1567</v>
      </c>
      <c r="J41986" s="94">
        <v>1085</v>
      </c>
      <c r="K41986" s="94">
        <v>-482</v>
      </c>
      <c r="O41986" s="94">
        <v>1567</v>
      </c>
      <c r="P41986" s="94">
        <v>1085</v>
      </c>
      <c r="Q41986" s="94">
        <v>-482</v>
      </c>
      <c r="S41986" s="94">
        <v>243</v>
      </c>
      <c r="V41986" s="94">
        <v>653</v>
      </c>
      <c r="W41986" s="94">
        <v>6</v>
      </c>
      <c r="X41986" s="94">
        <v>65</v>
      </c>
      <c r="Y41986" s="94">
        <v>118</v>
      </c>
      <c r="AK41986" s="94">
        <v>243</v>
      </c>
      <c r="AN41986" s="94">
        <v>653</v>
      </c>
      <c r="AO41986" s="94">
        <v>6</v>
      </c>
      <c r="AP41986" s="94">
        <v>65</v>
      </c>
      <c r="AQ41986" s="94">
        <v>118</v>
      </c>
      <c r="AS41986" s="94">
        <v>-427</v>
      </c>
      <c r="AT41986" s="94">
        <v>13</v>
      </c>
      <c r="AU41986" s="94">
        <v>44</v>
      </c>
      <c r="AV41986" s="94">
        <v>49</v>
      </c>
      <c r="AW41986" s="94">
        <v>-45</v>
      </c>
      <c r="AX41986" s="94">
        <v>-116</v>
      </c>
    </row>
    <row r="41987" spans="1:50">
      <c r="A41987" s="85" t="s">
        <v>183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0</v>
      </c>
      <c r="G41987" s="89" t="s">
        <v>391</v>
      </c>
      <c r="H41987" s="94">
        <v>1540</v>
      </c>
      <c r="I41987" s="94">
        <v>1547</v>
      </c>
      <c r="J41987" s="94">
        <v>1119</v>
      </c>
      <c r="K41987" s="94">
        <v>-428</v>
      </c>
      <c r="O41987" s="94">
        <v>1547</v>
      </c>
      <c r="P41987" s="94">
        <v>1119</v>
      </c>
      <c r="Q41987" s="94">
        <v>-428</v>
      </c>
      <c r="S41987" s="94">
        <v>242</v>
      </c>
      <c r="V41987" s="94">
        <v>689</v>
      </c>
      <c r="W41987" s="94">
        <v>13</v>
      </c>
      <c r="X41987" s="94">
        <v>61</v>
      </c>
      <c r="Y41987" s="94">
        <v>114</v>
      </c>
      <c r="AK41987" s="94">
        <v>242</v>
      </c>
      <c r="AN41987" s="94">
        <v>689</v>
      </c>
      <c r="AO41987" s="94">
        <v>13</v>
      </c>
      <c r="AP41987" s="94">
        <v>61</v>
      </c>
      <c r="AQ41987" s="94">
        <v>114</v>
      </c>
      <c r="AS41987" s="94">
        <v>-425</v>
      </c>
      <c r="AT41987" s="94">
        <v>15</v>
      </c>
      <c r="AU41987" s="94">
        <v>49</v>
      </c>
      <c r="AV41987" s="94">
        <v>70</v>
      </c>
      <c r="AW41987" s="94">
        <v>-30</v>
      </c>
      <c r="AX41987" s="94">
        <v>-107</v>
      </c>
    </row>
    <row r="41988" spans="1:50">
      <c r="A41988" s="85" t="s">
        <v>183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0</v>
      </c>
      <c r="G41988" s="89" t="s">
        <v>391</v>
      </c>
      <c r="H41988" s="94">
        <v>1517</v>
      </c>
      <c r="I41988" s="94">
        <v>1546</v>
      </c>
      <c r="J41988" s="94">
        <v>1046</v>
      </c>
      <c r="K41988" s="94">
        <v>-500</v>
      </c>
      <c r="O41988" s="94">
        <v>1546</v>
      </c>
      <c r="P41988" s="94">
        <v>1046</v>
      </c>
      <c r="Q41988" s="94">
        <v>-500</v>
      </c>
      <c r="S41988" s="94">
        <v>242</v>
      </c>
      <c r="V41988" s="94">
        <v>640</v>
      </c>
      <c r="W41988" s="94">
        <v>11</v>
      </c>
      <c r="X41988" s="94">
        <v>46</v>
      </c>
      <c r="Y41988" s="94">
        <v>107</v>
      </c>
      <c r="AK41988" s="94">
        <v>242</v>
      </c>
      <c r="AN41988" s="94">
        <v>640</v>
      </c>
      <c r="AO41988" s="94">
        <v>11</v>
      </c>
      <c r="AP41988" s="94">
        <v>46</v>
      </c>
      <c r="AQ41988" s="94">
        <v>107</v>
      </c>
      <c r="AS41988" s="94">
        <v>-467</v>
      </c>
      <c r="AT41988" s="94">
        <v>16</v>
      </c>
      <c r="AU41988" s="94">
        <v>42</v>
      </c>
      <c r="AV41988" s="94">
        <v>39</v>
      </c>
      <c r="AW41988" s="94">
        <v>-28</v>
      </c>
      <c r="AX41988" s="94">
        <v>-102</v>
      </c>
    </row>
    <row r="41989" spans="1:50">
      <c r="A41989" s="85" t="s">
        <v>183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0</v>
      </c>
      <c r="G41989" s="89" t="s">
        <v>391</v>
      </c>
      <c r="H41989" s="94">
        <v>1507</v>
      </c>
      <c r="I41989" s="94">
        <v>1535</v>
      </c>
      <c r="J41989" s="94">
        <v>1044</v>
      </c>
      <c r="K41989" s="94">
        <v>-491</v>
      </c>
      <c r="O41989" s="94">
        <v>1535</v>
      </c>
      <c r="P41989" s="94">
        <v>1044</v>
      </c>
      <c r="Q41989" s="94">
        <v>-491</v>
      </c>
      <c r="S41989" s="94">
        <v>240</v>
      </c>
      <c r="V41989" s="94">
        <v>660</v>
      </c>
      <c r="W41989" s="94">
        <v>11</v>
      </c>
      <c r="X41989" s="94">
        <v>37</v>
      </c>
      <c r="Y41989" s="94">
        <v>96</v>
      </c>
      <c r="AK41989" s="94">
        <v>240</v>
      </c>
      <c r="AN41989" s="94">
        <v>660</v>
      </c>
      <c r="AO41989" s="94">
        <v>11</v>
      </c>
      <c r="AP41989" s="94">
        <v>37</v>
      </c>
      <c r="AQ41989" s="94">
        <v>96</v>
      </c>
      <c r="AS41989" s="94">
        <v>-441</v>
      </c>
      <c r="AT41989" s="94">
        <v>14</v>
      </c>
      <c r="AU41989" s="94">
        <v>44</v>
      </c>
      <c r="AV41989" s="94">
        <v>20</v>
      </c>
      <c r="AW41989" s="94">
        <v>-32</v>
      </c>
      <c r="AX41989" s="94">
        <v>-96</v>
      </c>
    </row>
    <row r="41990" spans="1:50">
      <c r="A41990" s="85" t="s">
        <v>183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0</v>
      </c>
      <c r="G41990" s="89" t="s">
        <v>391</v>
      </c>
      <c r="H41990" s="94">
        <v>1489</v>
      </c>
      <c r="I41990" s="94">
        <v>1507</v>
      </c>
      <c r="J41990" s="94">
        <v>894</v>
      </c>
      <c r="K41990" s="94">
        <v>-613</v>
      </c>
      <c r="O41990" s="94">
        <v>1507</v>
      </c>
      <c r="P41990" s="94">
        <v>894</v>
      </c>
      <c r="Q41990" s="94">
        <v>-613</v>
      </c>
      <c r="S41990" s="94">
        <v>238</v>
      </c>
      <c r="V41990" s="94">
        <v>506</v>
      </c>
      <c r="W41990" s="94">
        <v>12</v>
      </c>
      <c r="X41990" s="94">
        <v>43</v>
      </c>
      <c r="Y41990" s="94">
        <v>95</v>
      </c>
      <c r="AK41990" s="94">
        <v>238</v>
      </c>
      <c r="AN41990" s="94">
        <v>506</v>
      </c>
      <c r="AO41990" s="94">
        <v>12</v>
      </c>
      <c r="AP41990" s="94">
        <v>43</v>
      </c>
      <c r="AQ41990" s="94">
        <v>95</v>
      </c>
      <c r="AS41990" s="94">
        <v>-520</v>
      </c>
      <c r="AT41990" s="94">
        <v>13</v>
      </c>
      <c r="AU41990" s="94">
        <v>46</v>
      </c>
      <c r="AV41990" s="94">
        <v>-2</v>
      </c>
      <c r="AW41990" s="94">
        <v>-51</v>
      </c>
      <c r="AX41990" s="94">
        <v>-99</v>
      </c>
    </row>
    <row r="41991" spans="1:50">
      <c r="A41991" s="85" t="s">
        <v>183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0</v>
      </c>
      <c r="G41991" s="89" t="s">
        <v>391</v>
      </c>
      <c r="H41991" s="94">
        <v>1452</v>
      </c>
      <c r="I41991" s="94">
        <v>1474</v>
      </c>
      <c r="J41991" s="94">
        <v>924</v>
      </c>
      <c r="K41991" s="94">
        <v>-550</v>
      </c>
      <c r="O41991" s="94">
        <v>1474</v>
      </c>
      <c r="P41991" s="94">
        <v>924</v>
      </c>
      <c r="Q41991" s="94">
        <v>-550</v>
      </c>
      <c r="S41991" s="94">
        <v>237</v>
      </c>
      <c r="V41991" s="94">
        <v>530</v>
      </c>
      <c r="W41991" s="94">
        <v>10</v>
      </c>
      <c r="X41991" s="94">
        <v>55</v>
      </c>
      <c r="Y41991" s="94">
        <v>92</v>
      </c>
      <c r="AK41991" s="94">
        <v>237</v>
      </c>
      <c r="AN41991" s="94">
        <v>530</v>
      </c>
      <c r="AO41991" s="94">
        <v>10</v>
      </c>
      <c r="AP41991" s="94">
        <v>55</v>
      </c>
      <c r="AQ41991" s="94">
        <v>92</v>
      </c>
      <c r="AS41991" s="94">
        <v>-467</v>
      </c>
      <c r="AT41991" s="94">
        <v>15</v>
      </c>
      <c r="AU41991" s="94">
        <v>43</v>
      </c>
      <c r="AV41991" s="94">
        <v>-1</v>
      </c>
      <c r="AW41991" s="94">
        <v>-44</v>
      </c>
      <c r="AX41991" s="94">
        <v>-96</v>
      </c>
    </row>
    <row r="41992" spans="1:50">
      <c r="A41992" s="85" t="s">
        <v>183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0</v>
      </c>
      <c r="G41992" s="89" t="s">
        <v>391</v>
      </c>
      <c r="H41992" s="94">
        <v>1424</v>
      </c>
      <c r="I41992" s="94">
        <v>1447</v>
      </c>
      <c r="J41992" s="94">
        <v>852</v>
      </c>
      <c r="K41992" s="94">
        <v>-595</v>
      </c>
      <c r="O41992" s="94">
        <v>1447</v>
      </c>
      <c r="P41992" s="94">
        <v>852</v>
      </c>
      <c r="Q41992" s="94">
        <v>-595</v>
      </c>
      <c r="S41992" s="94">
        <v>232</v>
      </c>
      <c r="V41992" s="94">
        <v>447</v>
      </c>
      <c r="W41992" s="94">
        <v>11</v>
      </c>
      <c r="X41992" s="94">
        <v>68</v>
      </c>
      <c r="Y41992" s="94">
        <v>94</v>
      </c>
      <c r="AK41992" s="94">
        <v>232</v>
      </c>
      <c r="AN41992" s="94">
        <v>447</v>
      </c>
      <c r="AO41992" s="94">
        <v>11</v>
      </c>
      <c r="AP41992" s="94">
        <v>68</v>
      </c>
      <c r="AQ41992" s="94">
        <v>94</v>
      </c>
      <c r="AS41992" s="94">
        <v>-514</v>
      </c>
      <c r="AT41992" s="94">
        <v>17</v>
      </c>
      <c r="AU41992" s="94">
        <v>46</v>
      </c>
      <c r="AV41992" s="94">
        <v>-1</v>
      </c>
      <c r="AW41992" s="94">
        <v>-55</v>
      </c>
      <c r="AX41992" s="94">
        <v>-88</v>
      </c>
    </row>
    <row r="41993" spans="1:50">
      <c r="A41993" s="85" t="s">
        <v>183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0</v>
      </c>
      <c r="G41993" s="89" t="s">
        <v>391</v>
      </c>
      <c r="H41993" s="94">
        <v>1394</v>
      </c>
      <c r="I41993" s="94">
        <v>1437</v>
      </c>
      <c r="J41993" s="94">
        <v>754</v>
      </c>
      <c r="K41993" s="94">
        <v>-683</v>
      </c>
      <c r="O41993" s="94">
        <v>1437</v>
      </c>
      <c r="P41993" s="94">
        <v>754</v>
      </c>
      <c r="Q41993" s="94">
        <v>-683</v>
      </c>
      <c r="S41993" s="94">
        <v>192</v>
      </c>
      <c r="V41993" s="94">
        <v>397</v>
      </c>
      <c r="W41993" s="94">
        <v>8</v>
      </c>
      <c r="X41993" s="94">
        <v>65</v>
      </c>
      <c r="Y41993" s="94">
        <v>92</v>
      </c>
      <c r="AK41993" s="94">
        <v>192</v>
      </c>
      <c r="AN41993" s="94">
        <v>397</v>
      </c>
      <c r="AO41993" s="94">
        <v>8</v>
      </c>
      <c r="AP41993" s="94">
        <v>65</v>
      </c>
      <c r="AQ41993" s="94">
        <v>92</v>
      </c>
      <c r="AS41993" s="94">
        <v>-594</v>
      </c>
      <c r="AT41993" s="94">
        <v>19</v>
      </c>
      <c r="AU41993" s="94">
        <v>47</v>
      </c>
      <c r="AV41993" s="94">
        <v>-15</v>
      </c>
      <c r="AW41993" s="94">
        <v>-39</v>
      </c>
      <c r="AX41993" s="94">
        <v>-101</v>
      </c>
    </row>
    <row r="41994" spans="1:50">
      <c r="A41994" s="85" t="s">
        <v>183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0</v>
      </c>
      <c r="G41994" s="89" t="s">
        <v>391</v>
      </c>
      <c r="H41994" s="94">
        <v>1389</v>
      </c>
      <c r="I41994" s="94">
        <v>1425</v>
      </c>
      <c r="J41994" s="94">
        <v>807</v>
      </c>
      <c r="K41994" s="94">
        <v>-618</v>
      </c>
      <c r="O41994" s="94">
        <v>1425</v>
      </c>
      <c r="P41994" s="94">
        <v>807</v>
      </c>
      <c r="Q41994" s="94">
        <v>-618</v>
      </c>
      <c r="S41994" s="94">
        <v>235</v>
      </c>
      <c r="V41994" s="94">
        <v>393</v>
      </c>
      <c r="W41994" s="94">
        <v>11</v>
      </c>
      <c r="X41994" s="94">
        <v>71</v>
      </c>
      <c r="Y41994" s="94">
        <v>97</v>
      </c>
      <c r="AK41994" s="94">
        <v>235</v>
      </c>
      <c r="AN41994" s="94">
        <v>393</v>
      </c>
      <c r="AO41994" s="94">
        <v>11</v>
      </c>
      <c r="AP41994" s="94">
        <v>71</v>
      </c>
      <c r="AQ41994" s="94">
        <v>97</v>
      </c>
      <c r="AS41994" s="94">
        <v>-540</v>
      </c>
      <c r="AT41994" s="94">
        <v>17</v>
      </c>
      <c r="AU41994" s="94">
        <v>49</v>
      </c>
      <c r="AV41994" s="94">
        <v>-39</v>
      </c>
      <c r="AW41994" s="94">
        <v>-26</v>
      </c>
      <c r="AX41994" s="94">
        <v>-79</v>
      </c>
    </row>
    <row r="41995" spans="1:50">
      <c r="A41995" s="85" t="s">
        <v>183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0</v>
      </c>
      <c r="G41995" s="89" t="s">
        <v>391</v>
      </c>
      <c r="H41995" s="94">
        <v>1403</v>
      </c>
      <c r="I41995" s="94">
        <v>1448</v>
      </c>
      <c r="J41995" s="94">
        <v>790</v>
      </c>
      <c r="K41995" s="94">
        <v>-658</v>
      </c>
      <c r="O41995" s="94">
        <v>1448</v>
      </c>
      <c r="P41995" s="94">
        <v>790</v>
      </c>
      <c r="Q41995" s="94">
        <v>-658</v>
      </c>
      <c r="S41995" s="94">
        <v>234</v>
      </c>
      <c r="V41995" s="94">
        <v>391</v>
      </c>
      <c r="W41995" s="94">
        <v>6</v>
      </c>
      <c r="X41995" s="94">
        <v>54</v>
      </c>
      <c r="Y41995" s="94">
        <v>105</v>
      </c>
      <c r="AK41995" s="94">
        <v>234</v>
      </c>
      <c r="AN41995" s="94">
        <v>391</v>
      </c>
      <c r="AO41995" s="94">
        <v>6</v>
      </c>
      <c r="AP41995" s="94">
        <v>54</v>
      </c>
      <c r="AQ41995" s="94">
        <v>105</v>
      </c>
      <c r="AS41995" s="94">
        <v>-543</v>
      </c>
      <c r="AT41995" s="94">
        <v>15</v>
      </c>
      <c r="AU41995" s="94">
        <v>42</v>
      </c>
      <c r="AV41995" s="94">
        <v>-43</v>
      </c>
      <c r="AW41995" s="94">
        <v>-37</v>
      </c>
      <c r="AX41995" s="94">
        <v>-92</v>
      </c>
    </row>
    <row r="41996" spans="1:50">
      <c r="A41996" s="85" t="s">
        <v>183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0</v>
      </c>
      <c r="G41996" s="89" t="s">
        <v>391</v>
      </c>
      <c r="H41996" s="94">
        <v>1403</v>
      </c>
      <c r="I41996" s="94">
        <v>1433</v>
      </c>
      <c r="J41996" s="94">
        <v>779</v>
      </c>
      <c r="K41996" s="94">
        <v>-654</v>
      </c>
      <c r="O41996" s="94">
        <v>1433</v>
      </c>
      <c r="P41996" s="94">
        <v>779</v>
      </c>
      <c r="Q41996" s="94">
        <v>-654</v>
      </c>
      <c r="S41996" s="94">
        <v>238</v>
      </c>
      <c r="V41996" s="94">
        <v>385</v>
      </c>
      <c r="W41996" s="94">
        <v>1</v>
      </c>
      <c r="X41996" s="94">
        <v>33</v>
      </c>
      <c r="Y41996" s="94">
        <v>122</v>
      </c>
      <c r="AK41996" s="94">
        <v>238</v>
      </c>
      <c r="AN41996" s="94">
        <v>385</v>
      </c>
      <c r="AO41996" s="94">
        <v>1</v>
      </c>
      <c r="AP41996" s="94">
        <v>33</v>
      </c>
      <c r="AQ41996" s="94">
        <v>122</v>
      </c>
      <c r="AS41996" s="94">
        <v>-583</v>
      </c>
      <c r="AT41996" s="94">
        <v>12</v>
      </c>
      <c r="AU41996" s="94">
        <v>41</v>
      </c>
      <c r="AV41996" s="94">
        <v>18</v>
      </c>
      <c r="AW41996" s="94">
        <v>-38</v>
      </c>
      <c r="AX41996" s="94">
        <v>-104</v>
      </c>
    </row>
    <row r="41997" spans="1:50">
      <c r="A41997" s="85" t="s">
        <v>183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0</v>
      </c>
      <c r="G41997" s="89" t="s">
        <v>391</v>
      </c>
      <c r="H41997" s="94">
        <v>1415</v>
      </c>
      <c r="I41997" s="94">
        <v>1429</v>
      </c>
      <c r="J41997" s="94">
        <v>750</v>
      </c>
      <c r="K41997" s="94">
        <v>-679</v>
      </c>
      <c r="O41997" s="94">
        <v>1429</v>
      </c>
      <c r="P41997" s="94">
        <v>750</v>
      </c>
      <c r="Q41997" s="94">
        <v>-679</v>
      </c>
      <c r="S41997" s="94">
        <v>239</v>
      </c>
      <c r="V41997" s="94">
        <v>385</v>
      </c>
      <c r="W41997" s="94">
        <v>1</v>
      </c>
      <c r="X41997" s="94">
        <v>7</v>
      </c>
      <c r="Y41997" s="94">
        <v>118</v>
      </c>
      <c r="AK41997" s="94">
        <v>239</v>
      </c>
      <c r="AN41997" s="94">
        <v>385</v>
      </c>
      <c r="AO41997" s="94">
        <v>1</v>
      </c>
      <c r="AP41997" s="94">
        <v>7</v>
      </c>
      <c r="AQ41997" s="94">
        <v>118</v>
      </c>
      <c r="AS41997" s="94">
        <v>-609</v>
      </c>
      <c r="AT41997" s="94">
        <v>12</v>
      </c>
      <c r="AU41997" s="94">
        <v>39</v>
      </c>
      <c r="AV41997" s="94">
        <v>35</v>
      </c>
      <c r="AW41997" s="94">
        <v>-36</v>
      </c>
      <c r="AX41997" s="94">
        <v>-120</v>
      </c>
    </row>
    <row r="41998" spans="1:50">
      <c r="A41998" s="85" t="s">
        <v>183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0</v>
      </c>
      <c r="G41998" s="89" t="s">
        <v>391</v>
      </c>
      <c r="H41998" s="94">
        <v>1422</v>
      </c>
      <c r="I41998" s="94">
        <v>1435</v>
      </c>
      <c r="J41998" s="94">
        <v>755</v>
      </c>
      <c r="K41998" s="94">
        <v>-680</v>
      </c>
      <c r="O41998" s="94">
        <v>1435</v>
      </c>
      <c r="P41998" s="94">
        <v>755</v>
      </c>
      <c r="Q41998" s="94">
        <v>-680</v>
      </c>
      <c r="S41998" s="94">
        <v>239</v>
      </c>
      <c r="V41998" s="94">
        <v>381</v>
      </c>
      <c r="W41998" s="94">
        <v>0</v>
      </c>
      <c r="X41998" s="94">
        <v>16</v>
      </c>
      <c r="Y41998" s="94">
        <v>119</v>
      </c>
      <c r="AK41998" s="94">
        <v>239</v>
      </c>
      <c r="AN41998" s="94">
        <v>381</v>
      </c>
      <c r="AO41998" s="94">
        <v>0</v>
      </c>
      <c r="AP41998" s="94">
        <v>16</v>
      </c>
      <c r="AQ41998" s="94">
        <v>119</v>
      </c>
      <c r="AS41998" s="94">
        <v>-591</v>
      </c>
      <c r="AT41998" s="94">
        <v>11</v>
      </c>
      <c r="AU41998" s="94">
        <v>36</v>
      </c>
      <c r="AV41998" s="94">
        <v>27</v>
      </c>
      <c r="AW41998" s="94">
        <v>-38</v>
      </c>
      <c r="AX41998" s="94">
        <v>-125</v>
      </c>
    </row>
    <row r="41999" spans="1:50">
      <c r="A41999" s="85" t="s">
        <v>183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0</v>
      </c>
      <c r="G41999" s="89" t="s">
        <v>391</v>
      </c>
      <c r="H41999" s="94">
        <v>1357</v>
      </c>
      <c r="I41999" s="94">
        <v>1362</v>
      </c>
      <c r="J41999" s="94">
        <v>691</v>
      </c>
      <c r="K41999" s="94">
        <v>-671</v>
      </c>
      <c r="O41999" s="94">
        <v>1362</v>
      </c>
      <c r="P41999" s="94">
        <v>691</v>
      </c>
      <c r="Q41999" s="94">
        <v>-671</v>
      </c>
      <c r="S41999" s="94">
        <v>196</v>
      </c>
      <c r="V41999" s="94">
        <v>387</v>
      </c>
      <c r="W41999" s="94">
        <v>0</v>
      </c>
      <c r="X41999" s="94">
        <v>10</v>
      </c>
      <c r="Y41999" s="94">
        <v>98</v>
      </c>
      <c r="AK41999" s="94">
        <v>196</v>
      </c>
      <c r="AN41999" s="94">
        <v>387</v>
      </c>
      <c r="AO41999" s="94">
        <v>0</v>
      </c>
      <c r="AP41999" s="94">
        <v>10</v>
      </c>
      <c r="AQ41999" s="94">
        <v>98</v>
      </c>
      <c r="AS41999" s="94">
        <v>-567</v>
      </c>
      <c r="AT41999" s="94">
        <v>14</v>
      </c>
      <c r="AU41999" s="94">
        <v>31</v>
      </c>
      <c r="AV41999" s="94">
        <v>47</v>
      </c>
      <c r="AW41999" s="94">
        <v>-43</v>
      </c>
      <c r="AX41999" s="94">
        <v>-153</v>
      </c>
    </row>
    <row r="42000" spans="1:50">
      <c r="A42000" s="85" t="s">
        <v>183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0</v>
      </c>
      <c r="G42000" s="89" t="s">
        <v>391</v>
      </c>
      <c r="H42000" s="94">
        <v>1275</v>
      </c>
      <c r="I42000" s="94">
        <v>1272</v>
      </c>
      <c r="J42000" s="94">
        <v>659</v>
      </c>
      <c r="K42000" s="94">
        <v>-613</v>
      </c>
      <c r="O42000" s="94">
        <v>1272</v>
      </c>
      <c r="P42000" s="94">
        <v>659</v>
      </c>
      <c r="Q42000" s="94">
        <v>-613</v>
      </c>
      <c r="S42000" s="94">
        <v>186</v>
      </c>
      <c r="V42000" s="94">
        <v>379</v>
      </c>
      <c r="W42000" s="94">
        <v>0</v>
      </c>
      <c r="X42000" s="94">
        <v>4</v>
      </c>
      <c r="Y42000" s="94">
        <v>90</v>
      </c>
      <c r="AK42000" s="94">
        <v>186</v>
      </c>
      <c r="AN42000" s="94">
        <v>379</v>
      </c>
      <c r="AO42000" s="94">
        <v>0</v>
      </c>
      <c r="AP42000" s="94">
        <v>4</v>
      </c>
      <c r="AQ42000" s="94">
        <v>90</v>
      </c>
      <c r="AS42000" s="94">
        <v>-510</v>
      </c>
      <c r="AT42000" s="94">
        <v>14</v>
      </c>
      <c r="AU42000" s="94">
        <v>36</v>
      </c>
      <c r="AV42000" s="94">
        <v>42</v>
      </c>
      <c r="AW42000" s="94">
        <v>-55</v>
      </c>
      <c r="AX42000" s="94">
        <v>-140</v>
      </c>
    </row>
    <row r="42001" spans="1:50">
      <c r="A42001" s="85" t="s">
        <v>183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0</v>
      </c>
      <c r="G42001" s="89" t="s">
        <v>391</v>
      </c>
      <c r="H42001" s="94">
        <v>1208</v>
      </c>
      <c r="I42001" s="94">
        <v>1213</v>
      </c>
      <c r="J42001" s="94">
        <v>682</v>
      </c>
      <c r="K42001" s="94">
        <v>-531</v>
      </c>
      <c r="O42001" s="94">
        <v>1213</v>
      </c>
      <c r="P42001" s="94">
        <v>682</v>
      </c>
      <c r="Q42001" s="94">
        <v>-531</v>
      </c>
      <c r="S42001" s="94">
        <v>187</v>
      </c>
      <c r="V42001" s="94">
        <v>390</v>
      </c>
      <c r="W42001" s="94">
        <v>0</v>
      </c>
      <c r="X42001" s="94">
        <v>15</v>
      </c>
      <c r="Y42001" s="94">
        <v>90</v>
      </c>
      <c r="AK42001" s="94">
        <v>187</v>
      </c>
      <c r="AN42001" s="94">
        <v>390</v>
      </c>
      <c r="AO42001" s="94">
        <v>0</v>
      </c>
      <c r="AP42001" s="94">
        <v>15</v>
      </c>
      <c r="AQ42001" s="94">
        <v>90</v>
      </c>
      <c r="AS42001" s="94">
        <v>-454</v>
      </c>
      <c r="AT42001" s="94">
        <v>17</v>
      </c>
      <c r="AU42001" s="94">
        <v>39</v>
      </c>
      <c r="AV42001" s="94">
        <v>61</v>
      </c>
      <c r="AW42001" s="94">
        <v>-60</v>
      </c>
      <c r="AX42001" s="94">
        <v>-134</v>
      </c>
    </row>
    <row r="42002" spans="1:50">
      <c r="A42002" s="85" t="s">
        <v>183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0</v>
      </c>
      <c r="G42002" s="89" t="s">
        <v>391</v>
      </c>
      <c r="H42002" s="94">
        <v>1149</v>
      </c>
      <c r="I42002" s="94">
        <v>1165</v>
      </c>
      <c r="J42002" s="94">
        <v>752</v>
      </c>
      <c r="K42002" s="94">
        <v>-413</v>
      </c>
      <c r="O42002" s="94">
        <v>1165</v>
      </c>
      <c r="P42002" s="94">
        <v>752</v>
      </c>
      <c r="Q42002" s="94">
        <v>-413</v>
      </c>
      <c r="S42002" s="94">
        <v>242</v>
      </c>
      <c r="V42002" s="94">
        <v>386</v>
      </c>
      <c r="W42002" s="94">
        <v>0</v>
      </c>
      <c r="X42002" s="94">
        <v>28</v>
      </c>
      <c r="Y42002" s="94">
        <v>96</v>
      </c>
      <c r="AK42002" s="94">
        <v>242</v>
      </c>
      <c r="AN42002" s="94">
        <v>386</v>
      </c>
      <c r="AO42002" s="94">
        <v>0</v>
      </c>
      <c r="AP42002" s="94">
        <v>28</v>
      </c>
      <c r="AQ42002" s="94">
        <v>96</v>
      </c>
      <c r="AS42002" s="94">
        <v>-374</v>
      </c>
      <c r="AT42002" s="94">
        <v>15</v>
      </c>
      <c r="AU42002" s="94">
        <v>42</v>
      </c>
      <c r="AV42002" s="94">
        <v>93</v>
      </c>
      <c r="AW42002" s="94">
        <v>-66</v>
      </c>
      <c r="AX42002" s="94">
        <v>-123</v>
      </c>
    </row>
    <row r="42003" spans="1:50">
      <c r="A42003" s="85" t="s">
        <v>183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0</v>
      </c>
      <c r="G42003" s="89" t="s">
        <v>391</v>
      </c>
      <c r="H42003" s="94">
        <v>1158</v>
      </c>
      <c r="I42003" s="94">
        <v>1150</v>
      </c>
      <c r="J42003" s="94">
        <v>758</v>
      </c>
      <c r="K42003" s="94">
        <v>-392</v>
      </c>
      <c r="O42003" s="94">
        <v>1150</v>
      </c>
      <c r="P42003" s="94">
        <v>758</v>
      </c>
      <c r="Q42003" s="94">
        <v>-392</v>
      </c>
      <c r="S42003" s="94">
        <v>241</v>
      </c>
      <c r="V42003" s="94">
        <v>385</v>
      </c>
      <c r="W42003" s="94">
        <v>0</v>
      </c>
      <c r="X42003" s="94">
        <v>17</v>
      </c>
      <c r="Y42003" s="94">
        <v>115</v>
      </c>
      <c r="AK42003" s="94">
        <v>241</v>
      </c>
      <c r="AN42003" s="94">
        <v>385</v>
      </c>
      <c r="AO42003" s="94">
        <v>0</v>
      </c>
      <c r="AP42003" s="94">
        <v>17</v>
      </c>
      <c r="AQ42003" s="94">
        <v>115</v>
      </c>
      <c r="AS42003" s="94">
        <v>-353</v>
      </c>
      <c r="AT42003" s="94">
        <v>18</v>
      </c>
      <c r="AU42003" s="94">
        <v>44</v>
      </c>
      <c r="AV42003" s="94">
        <v>93</v>
      </c>
      <c r="AW42003" s="94">
        <v>-71</v>
      </c>
      <c r="AX42003" s="94">
        <v>-123</v>
      </c>
    </row>
    <row r="42004" spans="1:50">
      <c r="A42004" s="85" t="s">
        <v>183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0</v>
      </c>
      <c r="G42004" s="89" t="s">
        <v>391</v>
      </c>
      <c r="H42004" s="94">
        <v>1149</v>
      </c>
      <c r="I42004" s="94">
        <v>1142</v>
      </c>
      <c r="J42004" s="94">
        <v>796</v>
      </c>
      <c r="K42004" s="94">
        <v>-346</v>
      </c>
      <c r="O42004" s="94">
        <v>1142</v>
      </c>
      <c r="P42004" s="94">
        <v>796</v>
      </c>
      <c r="Q42004" s="94">
        <v>-346</v>
      </c>
      <c r="S42004" s="94">
        <v>244</v>
      </c>
      <c r="V42004" s="94">
        <v>385</v>
      </c>
      <c r="W42004" s="94">
        <v>0</v>
      </c>
      <c r="X42004" s="94">
        <v>48</v>
      </c>
      <c r="Y42004" s="94">
        <v>119</v>
      </c>
      <c r="AK42004" s="94">
        <v>244</v>
      </c>
      <c r="AN42004" s="94">
        <v>385</v>
      </c>
      <c r="AO42004" s="94">
        <v>0</v>
      </c>
      <c r="AP42004" s="94">
        <v>48</v>
      </c>
      <c r="AQ42004" s="94">
        <v>119</v>
      </c>
      <c r="AS42004" s="94">
        <v>-323</v>
      </c>
      <c r="AT42004" s="94">
        <v>19</v>
      </c>
      <c r="AU42004" s="94">
        <v>44</v>
      </c>
      <c r="AV42004" s="94">
        <v>93</v>
      </c>
      <c r="AW42004" s="94">
        <v>-70</v>
      </c>
      <c r="AX42004" s="94">
        <v>-109</v>
      </c>
    </row>
    <row r="42005" spans="1:50">
      <c r="A42005" s="85" t="s">
        <v>183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0</v>
      </c>
      <c r="G42005" s="89" t="s">
        <v>391</v>
      </c>
      <c r="H42005" s="94">
        <v>1169</v>
      </c>
      <c r="I42005" s="94">
        <v>1157</v>
      </c>
      <c r="J42005" s="94">
        <v>810</v>
      </c>
      <c r="K42005" s="94">
        <v>-347</v>
      </c>
      <c r="O42005" s="94">
        <v>1157</v>
      </c>
      <c r="P42005" s="94">
        <v>810</v>
      </c>
      <c r="Q42005" s="94">
        <v>-347</v>
      </c>
      <c r="S42005" s="94">
        <v>243</v>
      </c>
      <c r="V42005" s="94">
        <v>383</v>
      </c>
      <c r="W42005" s="94">
        <v>0</v>
      </c>
      <c r="X42005" s="94">
        <v>64</v>
      </c>
      <c r="Y42005" s="94">
        <v>120</v>
      </c>
      <c r="AK42005" s="94">
        <v>243</v>
      </c>
      <c r="AN42005" s="94">
        <v>383</v>
      </c>
      <c r="AO42005" s="94">
        <v>0</v>
      </c>
      <c r="AP42005" s="94">
        <v>64</v>
      </c>
      <c r="AQ42005" s="94">
        <v>120</v>
      </c>
      <c r="AS42005" s="94">
        <v>-337</v>
      </c>
      <c r="AT42005" s="94">
        <v>20</v>
      </c>
      <c r="AU42005" s="94">
        <v>43</v>
      </c>
      <c r="AV42005" s="94">
        <v>90</v>
      </c>
      <c r="AW42005" s="94">
        <v>-71</v>
      </c>
      <c r="AX42005" s="94">
        <v>-92</v>
      </c>
    </row>
    <row r="42006" spans="1:50">
      <c r="A42006" s="85" t="s">
        <v>183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0</v>
      </c>
      <c r="G42006" s="89" t="s">
        <v>391</v>
      </c>
      <c r="H42006" s="94">
        <v>1208</v>
      </c>
      <c r="I42006" s="94">
        <v>1205</v>
      </c>
      <c r="J42006" s="94">
        <v>826</v>
      </c>
      <c r="K42006" s="94">
        <v>-379</v>
      </c>
      <c r="O42006" s="94">
        <v>1205</v>
      </c>
      <c r="P42006" s="94">
        <v>826</v>
      </c>
      <c r="Q42006" s="94">
        <v>-379</v>
      </c>
      <c r="S42006" s="94">
        <v>244</v>
      </c>
      <c r="V42006" s="94">
        <v>399</v>
      </c>
      <c r="W42006" s="94">
        <v>0</v>
      </c>
      <c r="X42006" s="94">
        <v>61</v>
      </c>
      <c r="Y42006" s="94">
        <v>122</v>
      </c>
      <c r="AK42006" s="94">
        <v>244</v>
      </c>
      <c r="AN42006" s="94">
        <v>399</v>
      </c>
      <c r="AO42006" s="94">
        <v>0</v>
      </c>
      <c r="AP42006" s="94">
        <v>61</v>
      </c>
      <c r="AQ42006" s="94">
        <v>122</v>
      </c>
      <c r="AS42006" s="94">
        <v>-373</v>
      </c>
      <c r="AT42006" s="94">
        <v>17</v>
      </c>
      <c r="AU42006" s="94">
        <v>40</v>
      </c>
      <c r="AV42006" s="94">
        <v>69</v>
      </c>
      <c r="AW42006" s="94">
        <v>-82</v>
      </c>
      <c r="AX42006" s="94">
        <v>-50</v>
      </c>
    </row>
    <row r="42007" spans="1:50">
      <c r="A42007" s="85" t="s">
        <v>183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0</v>
      </c>
      <c r="G42007" s="89" t="s">
        <v>391</v>
      </c>
      <c r="H42007" s="94">
        <v>1310</v>
      </c>
      <c r="I42007" s="94">
        <v>1294</v>
      </c>
      <c r="J42007" s="94">
        <v>869</v>
      </c>
      <c r="K42007" s="94">
        <v>-425</v>
      </c>
      <c r="O42007" s="94">
        <v>1294</v>
      </c>
      <c r="P42007" s="94">
        <v>869</v>
      </c>
      <c r="Q42007" s="94">
        <v>-425</v>
      </c>
      <c r="S42007" s="94">
        <v>244</v>
      </c>
      <c r="V42007" s="94">
        <v>453</v>
      </c>
      <c r="W42007" s="94">
        <v>0</v>
      </c>
      <c r="X42007" s="94">
        <v>52</v>
      </c>
      <c r="Y42007" s="94">
        <v>120</v>
      </c>
      <c r="AK42007" s="94">
        <v>244</v>
      </c>
      <c r="AN42007" s="94">
        <v>453</v>
      </c>
      <c r="AO42007" s="94">
        <v>0</v>
      </c>
      <c r="AP42007" s="94">
        <v>52</v>
      </c>
      <c r="AQ42007" s="94">
        <v>120</v>
      </c>
      <c r="AS42007" s="94">
        <v>-450</v>
      </c>
      <c r="AT42007" s="94">
        <v>18</v>
      </c>
      <c r="AU42007" s="94">
        <v>43</v>
      </c>
      <c r="AV42007" s="94">
        <v>77</v>
      </c>
      <c r="AW42007" s="94">
        <v>-71</v>
      </c>
      <c r="AX42007" s="94">
        <v>-42</v>
      </c>
    </row>
    <row r="42008" spans="1:50">
      <c r="A42008" s="85" t="s">
        <v>183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0</v>
      </c>
      <c r="G42008" s="89" t="s">
        <v>391</v>
      </c>
      <c r="H42008" s="94">
        <v>1435</v>
      </c>
      <c r="I42008" s="94">
        <v>1406</v>
      </c>
      <c r="J42008" s="94">
        <v>861</v>
      </c>
      <c r="K42008" s="94">
        <v>-545</v>
      </c>
      <c r="O42008" s="94">
        <v>1406</v>
      </c>
      <c r="P42008" s="94">
        <v>861</v>
      </c>
      <c r="Q42008" s="94">
        <v>-545</v>
      </c>
      <c r="S42008" s="94">
        <v>243</v>
      </c>
      <c r="V42008" s="94">
        <v>453</v>
      </c>
      <c r="W42008" s="94">
        <v>2</v>
      </c>
      <c r="X42008" s="94">
        <v>42</v>
      </c>
      <c r="Y42008" s="94">
        <v>121</v>
      </c>
      <c r="AK42008" s="94">
        <v>243</v>
      </c>
      <c r="AN42008" s="94">
        <v>453</v>
      </c>
      <c r="AO42008" s="94">
        <v>2</v>
      </c>
      <c r="AP42008" s="94">
        <v>42</v>
      </c>
      <c r="AQ42008" s="94">
        <v>121</v>
      </c>
      <c r="AS42008" s="94">
        <v>-567</v>
      </c>
      <c r="AT42008" s="94">
        <v>14</v>
      </c>
      <c r="AU42008" s="94">
        <v>40</v>
      </c>
      <c r="AV42008" s="94">
        <v>62</v>
      </c>
      <c r="AW42008" s="94">
        <v>-65</v>
      </c>
      <c r="AX42008" s="94">
        <v>-29</v>
      </c>
    </row>
    <row r="42009" spans="1:50">
      <c r="A42009" s="85" t="s">
        <v>183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0</v>
      </c>
      <c r="G42009" s="89" t="s">
        <v>391</v>
      </c>
      <c r="H42009" s="94">
        <v>1507</v>
      </c>
      <c r="I42009" s="94">
        <v>1479</v>
      </c>
      <c r="J42009" s="94">
        <v>1013</v>
      </c>
      <c r="K42009" s="94">
        <v>-466</v>
      </c>
      <c r="O42009" s="94">
        <v>1479</v>
      </c>
      <c r="P42009" s="94">
        <v>1013</v>
      </c>
      <c r="Q42009" s="94">
        <v>-466</v>
      </c>
      <c r="S42009" s="94">
        <v>243</v>
      </c>
      <c r="V42009" s="94">
        <v>582</v>
      </c>
      <c r="W42009" s="94">
        <v>10</v>
      </c>
      <c r="X42009" s="94">
        <v>57</v>
      </c>
      <c r="Y42009" s="94">
        <v>121</v>
      </c>
      <c r="AK42009" s="94">
        <v>243</v>
      </c>
      <c r="AN42009" s="94">
        <v>582</v>
      </c>
      <c r="AO42009" s="94">
        <v>10</v>
      </c>
      <c r="AP42009" s="94">
        <v>57</v>
      </c>
      <c r="AQ42009" s="94">
        <v>121</v>
      </c>
      <c r="AS42009" s="94">
        <v>-451</v>
      </c>
      <c r="AT42009" s="94">
        <v>16</v>
      </c>
      <c r="AU42009" s="94">
        <v>48</v>
      </c>
      <c r="AV42009" s="94">
        <v>18</v>
      </c>
      <c r="AW42009" s="94">
        <v>-51</v>
      </c>
      <c r="AX42009" s="94">
        <v>-46</v>
      </c>
    </row>
    <row r="42010" spans="1:50">
      <c r="A42010" s="85" t="s">
        <v>183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0</v>
      </c>
      <c r="G42010" s="89" t="s">
        <v>391</v>
      </c>
      <c r="H42010" s="94">
        <v>1527</v>
      </c>
      <c r="I42010" s="94">
        <v>1527</v>
      </c>
      <c r="J42010" s="94">
        <v>1176</v>
      </c>
      <c r="K42010" s="94">
        <v>-351</v>
      </c>
      <c r="O42010" s="94">
        <v>1527</v>
      </c>
      <c r="P42010" s="94">
        <v>1176</v>
      </c>
      <c r="Q42010" s="94">
        <v>-351</v>
      </c>
      <c r="S42010" s="94">
        <v>243</v>
      </c>
      <c r="V42010" s="94">
        <v>730</v>
      </c>
      <c r="W42010" s="94">
        <v>12</v>
      </c>
      <c r="X42010" s="94">
        <v>71</v>
      </c>
      <c r="Y42010" s="94">
        <v>120</v>
      </c>
      <c r="AK42010" s="94">
        <v>243</v>
      </c>
      <c r="AN42010" s="94">
        <v>730</v>
      </c>
      <c r="AO42010" s="94">
        <v>12</v>
      </c>
      <c r="AP42010" s="94">
        <v>71</v>
      </c>
      <c r="AQ42010" s="94">
        <v>120</v>
      </c>
      <c r="AS42010" s="94">
        <v>-382</v>
      </c>
      <c r="AT42010" s="94">
        <v>14</v>
      </c>
      <c r="AU42010" s="94">
        <v>49</v>
      </c>
      <c r="AV42010" s="94">
        <v>23</v>
      </c>
      <c r="AW42010" s="94">
        <v>-30</v>
      </c>
      <c r="AX42010" s="94">
        <v>-25</v>
      </c>
    </row>
    <row r="42011" spans="1:50">
      <c r="A42011" s="85" t="s">
        <v>183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0</v>
      </c>
      <c r="G42011" s="89" t="s">
        <v>391</v>
      </c>
      <c r="H42011" s="94">
        <v>1521</v>
      </c>
      <c r="I42011" s="94">
        <v>1542</v>
      </c>
      <c r="J42011" s="94">
        <v>1156</v>
      </c>
      <c r="K42011" s="94">
        <v>-386</v>
      </c>
      <c r="O42011" s="94">
        <v>1542</v>
      </c>
      <c r="P42011" s="94">
        <v>1156</v>
      </c>
      <c r="Q42011" s="94">
        <v>-386</v>
      </c>
      <c r="S42011" s="94">
        <v>243</v>
      </c>
      <c r="V42011" s="94">
        <v>677</v>
      </c>
      <c r="W42011" s="94">
        <v>13</v>
      </c>
      <c r="X42011" s="94">
        <v>102</v>
      </c>
      <c r="Y42011" s="94">
        <v>121</v>
      </c>
      <c r="AK42011" s="94">
        <v>243</v>
      </c>
      <c r="AN42011" s="94">
        <v>677</v>
      </c>
      <c r="AO42011" s="94">
        <v>13</v>
      </c>
      <c r="AP42011" s="94">
        <v>102</v>
      </c>
      <c r="AQ42011" s="94">
        <v>121</v>
      </c>
      <c r="AS42011" s="94">
        <v>-406</v>
      </c>
      <c r="AT42011" s="94">
        <v>14</v>
      </c>
      <c r="AU42011" s="94">
        <v>46</v>
      </c>
      <c r="AV42011" s="94">
        <v>-2</v>
      </c>
      <c r="AW42011" s="94">
        <v>0</v>
      </c>
      <c r="AX42011" s="94">
        <v>-38</v>
      </c>
    </row>
    <row r="42012" spans="1:50">
      <c r="A42012" s="85" t="s">
        <v>183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0</v>
      </c>
      <c r="G42012" s="89" t="s">
        <v>391</v>
      </c>
      <c r="H42012" s="94">
        <v>1502</v>
      </c>
      <c r="I42012" s="94">
        <v>1522</v>
      </c>
      <c r="J42012" s="94">
        <v>1260</v>
      </c>
      <c r="K42012" s="94">
        <v>-262</v>
      </c>
      <c r="O42012" s="94">
        <v>1522</v>
      </c>
      <c r="P42012" s="94">
        <v>1260</v>
      </c>
      <c r="Q42012" s="94">
        <v>-262</v>
      </c>
      <c r="S42012" s="94">
        <v>242</v>
      </c>
      <c r="V42012" s="94">
        <v>780</v>
      </c>
      <c r="W42012" s="94">
        <v>17</v>
      </c>
      <c r="X42012" s="94">
        <v>101</v>
      </c>
      <c r="Y42012" s="94">
        <v>120</v>
      </c>
      <c r="AK42012" s="94">
        <v>242</v>
      </c>
      <c r="AN42012" s="94">
        <v>780</v>
      </c>
      <c r="AO42012" s="94">
        <v>17</v>
      </c>
      <c r="AP42012" s="94">
        <v>101</v>
      </c>
      <c r="AQ42012" s="94">
        <v>120</v>
      </c>
      <c r="AS42012" s="94">
        <v>-312</v>
      </c>
      <c r="AT42012" s="94">
        <v>12</v>
      </c>
      <c r="AU42012" s="94">
        <v>44</v>
      </c>
      <c r="AV42012" s="94">
        <v>3</v>
      </c>
      <c r="AW42012" s="94">
        <v>5</v>
      </c>
      <c r="AX42012" s="94">
        <v>-14</v>
      </c>
    </row>
    <row r="42013" spans="1:50">
      <c r="A42013" s="85" t="s">
        <v>183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0</v>
      </c>
      <c r="G42013" s="89" t="s">
        <v>391</v>
      </c>
      <c r="H42013" s="94">
        <v>1494</v>
      </c>
      <c r="I42013" s="94">
        <v>1516</v>
      </c>
      <c r="J42013" s="94">
        <v>1264</v>
      </c>
      <c r="K42013" s="94">
        <v>-252</v>
      </c>
      <c r="O42013" s="94">
        <v>1516</v>
      </c>
      <c r="P42013" s="94">
        <v>1264</v>
      </c>
      <c r="Q42013" s="94">
        <v>-252</v>
      </c>
      <c r="S42013" s="94">
        <v>240</v>
      </c>
      <c r="V42013" s="94">
        <v>783</v>
      </c>
      <c r="W42013" s="94">
        <v>17</v>
      </c>
      <c r="X42013" s="94">
        <v>101</v>
      </c>
      <c r="Y42013" s="94">
        <v>123</v>
      </c>
      <c r="AK42013" s="94">
        <v>240</v>
      </c>
      <c r="AN42013" s="94">
        <v>783</v>
      </c>
      <c r="AO42013" s="94">
        <v>17</v>
      </c>
      <c r="AP42013" s="94">
        <v>101</v>
      </c>
      <c r="AQ42013" s="94">
        <v>123</v>
      </c>
      <c r="AS42013" s="94">
        <v>-328</v>
      </c>
      <c r="AT42013" s="94">
        <v>12</v>
      </c>
      <c r="AU42013" s="94">
        <v>41</v>
      </c>
      <c r="AV42013" s="94">
        <v>12</v>
      </c>
      <c r="AW42013" s="94">
        <v>5</v>
      </c>
      <c r="AX42013" s="94">
        <v>6</v>
      </c>
    </row>
    <row r="42014" spans="1:50">
      <c r="A42014" s="85" t="s">
        <v>183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0</v>
      </c>
      <c r="G42014" s="89" t="s">
        <v>391</v>
      </c>
      <c r="H42014" s="94">
        <v>1476</v>
      </c>
      <c r="I42014" s="94">
        <v>1506</v>
      </c>
      <c r="J42014" s="94">
        <v>1268</v>
      </c>
      <c r="K42014" s="94">
        <v>-238</v>
      </c>
      <c r="O42014" s="94">
        <v>1506</v>
      </c>
      <c r="P42014" s="94">
        <v>1268</v>
      </c>
      <c r="Q42014" s="94">
        <v>-238</v>
      </c>
      <c r="S42014" s="94">
        <v>239</v>
      </c>
      <c r="V42014" s="94">
        <v>802</v>
      </c>
      <c r="W42014" s="94">
        <v>8</v>
      </c>
      <c r="X42014" s="94">
        <v>98</v>
      </c>
      <c r="Y42014" s="94">
        <v>121</v>
      </c>
      <c r="AK42014" s="94">
        <v>239</v>
      </c>
      <c r="AN42014" s="94">
        <v>802</v>
      </c>
      <c r="AO42014" s="94">
        <v>8</v>
      </c>
      <c r="AP42014" s="94">
        <v>98</v>
      </c>
      <c r="AQ42014" s="94">
        <v>121</v>
      </c>
      <c r="AS42014" s="94">
        <v>-307</v>
      </c>
      <c r="AT42014" s="94">
        <v>12</v>
      </c>
      <c r="AU42014" s="94">
        <v>35</v>
      </c>
      <c r="AV42014" s="94">
        <v>15</v>
      </c>
      <c r="AW42014" s="94">
        <v>-2</v>
      </c>
      <c r="AX42014" s="94">
        <v>9</v>
      </c>
    </row>
    <row r="42015" spans="1:50">
      <c r="A42015" s="85" t="s">
        <v>183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0</v>
      </c>
      <c r="G42015" s="89" t="s">
        <v>391</v>
      </c>
      <c r="H42015" s="94">
        <v>1441</v>
      </c>
      <c r="I42015" s="94">
        <v>1474</v>
      </c>
      <c r="J42015" s="94">
        <v>1254</v>
      </c>
      <c r="K42015" s="94">
        <v>-220</v>
      </c>
      <c r="O42015" s="94">
        <v>1474</v>
      </c>
      <c r="P42015" s="94">
        <v>1254</v>
      </c>
      <c r="Q42015" s="94">
        <v>-220</v>
      </c>
      <c r="S42015" s="94">
        <v>240</v>
      </c>
      <c r="V42015" s="94">
        <v>798</v>
      </c>
      <c r="W42015" s="94">
        <v>4</v>
      </c>
      <c r="X42015" s="94">
        <v>95</v>
      </c>
      <c r="Y42015" s="94">
        <v>117</v>
      </c>
      <c r="AK42015" s="94">
        <v>240</v>
      </c>
      <c r="AN42015" s="94">
        <v>798</v>
      </c>
      <c r="AO42015" s="94">
        <v>4</v>
      </c>
      <c r="AP42015" s="94">
        <v>95</v>
      </c>
      <c r="AQ42015" s="94">
        <v>117</v>
      </c>
      <c r="AS42015" s="94">
        <v>-254</v>
      </c>
      <c r="AT42015" s="94">
        <v>13</v>
      </c>
      <c r="AU42015" s="94">
        <v>38</v>
      </c>
      <c r="AV42015" s="94">
        <v>8</v>
      </c>
      <c r="AW42015" s="94">
        <v>-3</v>
      </c>
      <c r="AX42015" s="94">
        <v>-22</v>
      </c>
    </row>
    <row r="42016" spans="1:50">
      <c r="A42016" s="85" t="s">
        <v>183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0</v>
      </c>
      <c r="G42016" s="89" t="s">
        <v>391</v>
      </c>
      <c r="H42016" s="94">
        <v>1415</v>
      </c>
      <c r="I42016" s="94">
        <v>1440</v>
      </c>
      <c r="J42016" s="94">
        <v>1190</v>
      </c>
      <c r="K42016" s="94">
        <v>-250</v>
      </c>
      <c r="O42016" s="94">
        <v>1440</v>
      </c>
      <c r="P42016" s="94">
        <v>1190</v>
      </c>
      <c r="Q42016" s="94">
        <v>-250</v>
      </c>
      <c r="S42016" s="94">
        <v>238</v>
      </c>
      <c r="V42016" s="94">
        <v>742</v>
      </c>
      <c r="W42016" s="94">
        <v>11</v>
      </c>
      <c r="X42016" s="94">
        <v>80</v>
      </c>
      <c r="Y42016" s="94">
        <v>119</v>
      </c>
      <c r="AK42016" s="94">
        <v>238</v>
      </c>
      <c r="AN42016" s="94">
        <v>742</v>
      </c>
      <c r="AO42016" s="94">
        <v>11</v>
      </c>
      <c r="AP42016" s="94">
        <v>80</v>
      </c>
      <c r="AQ42016" s="94">
        <v>119</v>
      </c>
      <c r="AS42016" s="94">
        <v>-236</v>
      </c>
      <c r="AT42016" s="94">
        <v>16</v>
      </c>
      <c r="AU42016" s="94">
        <v>48</v>
      </c>
      <c r="AV42016" s="94">
        <v>23</v>
      </c>
      <c r="AW42016" s="94">
        <v>-10</v>
      </c>
      <c r="AX42016" s="94">
        <v>-91</v>
      </c>
    </row>
    <row r="42017" spans="1:50">
      <c r="A42017" s="85" t="s">
        <v>183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0</v>
      </c>
      <c r="G42017" s="89" t="s">
        <v>391</v>
      </c>
      <c r="H42017" s="94">
        <v>1386</v>
      </c>
      <c r="I42017" s="94">
        <v>1398</v>
      </c>
      <c r="J42017" s="94">
        <v>1009</v>
      </c>
      <c r="K42017" s="94">
        <v>-389</v>
      </c>
      <c r="O42017" s="94">
        <v>1398</v>
      </c>
      <c r="P42017" s="94">
        <v>1009</v>
      </c>
      <c r="Q42017" s="94">
        <v>-389</v>
      </c>
      <c r="S42017" s="94">
        <v>238</v>
      </c>
      <c r="V42017" s="94">
        <v>594</v>
      </c>
      <c r="W42017" s="94">
        <v>16</v>
      </c>
      <c r="X42017" s="94">
        <v>40</v>
      </c>
      <c r="Y42017" s="94">
        <v>121</v>
      </c>
      <c r="AK42017" s="94">
        <v>238</v>
      </c>
      <c r="AN42017" s="94">
        <v>594</v>
      </c>
      <c r="AO42017" s="94">
        <v>16</v>
      </c>
      <c r="AP42017" s="94">
        <v>40</v>
      </c>
      <c r="AQ42017" s="94">
        <v>121</v>
      </c>
      <c r="AS42017" s="94">
        <v>-344</v>
      </c>
      <c r="AT42017" s="94">
        <v>17</v>
      </c>
      <c r="AU42017" s="94">
        <v>53</v>
      </c>
      <c r="AV42017" s="94">
        <v>10</v>
      </c>
      <c r="AW42017" s="94">
        <v>-20</v>
      </c>
      <c r="AX42017" s="94">
        <v>-105</v>
      </c>
    </row>
    <row r="42018" spans="1:50">
      <c r="A42018" s="85" t="s">
        <v>183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0</v>
      </c>
      <c r="G42018" s="89" t="s">
        <v>391</v>
      </c>
      <c r="H42018" s="94">
        <v>1395</v>
      </c>
      <c r="I42018" s="94">
        <v>1418</v>
      </c>
      <c r="J42018" s="94">
        <v>1034</v>
      </c>
      <c r="K42018" s="94">
        <v>-384</v>
      </c>
      <c r="O42018" s="94">
        <v>1418</v>
      </c>
      <c r="P42018" s="94">
        <v>1034</v>
      </c>
      <c r="Q42018" s="94">
        <v>-384</v>
      </c>
      <c r="S42018" s="94">
        <v>238</v>
      </c>
      <c r="V42018" s="94">
        <v>602</v>
      </c>
      <c r="W42018" s="94">
        <v>17</v>
      </c>
      <c r="X42018" s="94">
        <v>53</v>
      </c>
      <c r="Y42018" s="94">
        <v>124</v>
      </c>
      <c r="AK42018" s="94">
        <v>238</v>
      </c>
      <c r="AN42018" s="94">
        <v>602</v>
      </c>
      <c r="AO42018" s="94">
        <v>17</v>
      </c>
      <c r="AP42018" s="94">
        <v>53</v>
      </c>
      <c r="AQ42018" s="94">
        <v>124</v>
      </c>
      <c r="AS42018" s="94">
        <v>-320</v>
      </c>
      <c r="AT42018" s="94">
        <v>15</v>
      </c>
      <c r="AU42018" s="94">
        <v>56</v>
      </c>
      <c r="AV42018" s="94">
        <v>24</v>
      </c>
      <c r="AW42018" s="94">
        <v>-41</v>
      </c>
      <c r="AX42018" s="94">
        <v>-118</v>
      </c>
    </row>
    <row r="42019" spans="1:50">
      <c r="A42019" s="85" t="s">
        <v>183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0</v>
      </c>
      <c r="G42019" s="89" t="s">
        <v>391</v>
      </c>
      <c r="H42019" s="94">
        <v>1425</v>
      </c>
      <c r="I42019" s="94">
        <v>1423</v>
      </c>
      <c r="J42019" s="94">
        <v>1041</v>
      </c>
      <c r="K42019" s="94">
        <v>-382</v>
      </c>
      <c r="O42019" s="94">
        <v>1423</v>
      </c>
      <c r="P42019" s="94">
        <v>1041</v>
      </c>
      <c r="Q42019" s="94">
        <v>-382</v>
      </c>
      <c r="S42019" s="94">
        <v>239</v>
      </c>
      <c r="V42019" s="94">
        <v>596</v>
      </c>
      <c r="W42019" s="94">
        <v>17</v>
      </c>
      <c r="X42019" s="94">
        <v>67</v>
      </c>
      <c r="Y42019" s="94">
        <v>122</v>
      </c>
      <c r="AK42019" s="94">
        <v>239</v>
      </c>
      <c r="AN42019" s="94">
        <v>596</v>
      </c>
      <c r="AO42019" s="94">
        <v>17</v>
      </c>
      <c r="AP42019" s="94">
        <v>67</v>
      </c>
      <c r="AQ42019" s="94">
        <v>122</v>
      </c>
      <c r="AS42019" s="94">
        <v>-320</v>
      </c>
      <c r="AT42019" s="94">
        <v>16</v>
      </c>
      <c r="AU42019" s="94">
        <v>56</v>
      </c>
      <c r="AV42019" s="94">
        <v>35</v>
      </c>
      <c r="AW42019" s="94">
        <v>-44</v>
      </c>
      <c r="AX42019" s="94">
        <v>-125</v>
      </c>
    </row>
    <row r="42020" spans="1:50">
      <c r="A42020" s="85" t="s">
        <v>183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0</v>
      </c>
      <c r="G42020" s="89" t="s">
        <v>391</v>
      </c>
      <c r="H42020" s="94">
        <v>1437</v>
      </c>
      <c r="I42020" s="94">
        <v>1420</v>
      </c>
      <c r="J42020" s="94">
        <v>1025</v>
      </c>
      <c r="K42020" s="94">
        <v>-395</v>
      </c>
      <c r="O42020" s="94">
        <v>1420</v>
      </c>
      <c r="P42020" s="94">
        <v>1025</v>
      </c>
      <c r="Q42020" s="94">
        <v>-395</v>
      </c>
      <c r="S42020" s="94">
        <v>241</v>
      </c>
      <c r="V42020" s="94">
        <v>600</v>
      </c>
      <c r="W42020" s="94">
        <v>6</v>
      </c>
      <c r="X42020" s="94">
        <v>56</v>
      </c>
      <c r="Y42020" s="94">
        <v>122</v>
      </c>
      <c r="AK42020" s="94">
        <v>241</v>
      </c>
      <c r="AN42020" s="94">
        <v>600</v>
      </c>
      <c r="AO42020" s="94">
        <v>6</v>
      </c>
      <c r="AP42020" s="94">
        <v>56</v>
      </c>
      <c r="AQ42020" s="94">
        <v>122</v>
      </c>
      <c r="AS42020" s="94">
        <v>-401</v>
      </c>
      <c r="AT42020" s="94">
        <v>11</v>
      </c>
      <c r="AU42020" s="94">
        <v>41</v>
      </c>
      <c r="AV42020" s="94">
        <v>45</v>
      </c>
      <c r="AW42020" s="94">
        <v>-40</v>
      </c>
      <c r="AX42020" s="94">
        <v>-51</v>
      </c>
    </row>
    <row r="42021" spans="1:50">
      <c r="A42021" s="85" t="s">
        <v>183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0</v>
      </c>
      <c r="G42021" s="89" t="s">
        <v>391</v>
      </c>
      <c r="H42021" s="94">
        <v>1449</v>
      </c>
      <c r="I42021" s="94">
        <v>1438</v>
      </c>
      <c r="J42021" s="94">
        <v>1188</v>
      </c>
      <c r="K42021" s="94">
        <v>-250</v>
      </c>
      <c r="O42021" s="94">
        <v>1438</v>
      </c>
      <c r="P42021" s="94">
        <v>1188</v>
      </c>
      <c r="Q42021" s="94">
        <v>-250</v>
      </c>
      <c r="S42021" s="94">
        <v>241</v>
      </c>
      <c r="V42021" s="94">
        <v>756</v>
      </c>
      <c r="W42021" s="94">
        <v>1</v>
      </c>
      <c r="X42021" s="94">
        <v>71</v>
      </c>
      <c r="Y42021" s="94">
        <v>119</v>
      </c>
      <c r="AK42021" s="94">
        <v>241</v>
      </c>
      <c r="AN42021" s="94">
        <v>756</v>
      </c>
      <c r="AO42021" s="94">
        <v>1</v>
      </c>
      <c r="AP42021" s="94">
        <v>71</v>
      </c>
      <c r="AQ42021" s="94">
        <v>119</v>
      </c>
      <c r="AS42021" s="94">
        <v>-283</v>
      </c>
      <c r="AT42021" s="94">
        <v>9</v>
      </c>
      <c r="AU42021" s="94">
        <v>29</v>
      </c>
      <c r="AV42021" s="94">
        <v>53</v>
      </c>
      <c r="AW42021" s="94">
        <v>-17</v>
      </c>
      <c r="AX42021" s="94">
        <v>-41</v>
      </c>
    </row>
    <row r="42022" spans="1:50">
      <c r="A42022" s="85" t="s">
        <v>183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0</v>
      </c>
      <c r="G42022" s="89" t="s">
        <v>391</v>
      </c>
      <c r="H42022" s="94">
        <v>1448</v>
      </c>
      <c r="I42022" s="94">
        <v>1464</v>
      </c>
      <c r="J42022" s="94">
        <v>1375</v>
      </c>
      <c r="K42022" s="94">
        <v>-89</v>
      </c>
      <c r="O42022" s="94">
        <v>1464</v>
      </c>
      <c r="P42022" s="94">
        <v>1375</v>
      </c>
      <c r="Q42022" s="94">
        <v>-89</v>
      </c>
      <c r="S42022" s="94">
        <v>244</v>
      </c>
      <c r="V42022" s="94">
        <v>958</v>
      </c>
      <c r="W42022" s="94">
        <v>0</v>
      </c>
      <c r="X42022" s="94">
        <v>50</v>
      </c>
      <c r="Y42022" s="94">
        <v>123</v>
      </c>
      <c r="AK42022" s="94">
        <v>244</v>
      </c>
      <c r="AN42022" s="94">
        <v>958</v>
      </c>
      <c r="AO42022" s="94">
        <v>0</v>
      </c>
      <c r="AP42022" s="94">
        <v>50</v>
      </c>
      <c r="AQ42022" s="94">
        <v>123</v>
      </c>
      <c r="AS42022" s="94">
        <v>-111</v>
      </c>
      <c r="AT42022" s="94">
        <v>9</v>
      </c>
      <c r="AU42022" s="94">
        <v>25</v>
      </c>
      <c r="AV42022" s="94">
        <v>34</v>
      </c>
      <c r="AW42022" s="94">
        <v>-3</v>
      </c>
      <c r="AX42022" s="94">
        <v>-43</v>
      </c>
    </row>
    <row r="42023" spans="1:50">
      <c r="A42023" s="85" t="s">
        <v>183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0</v>
      </c>
      <c r="G42023" s="89" t="s">
        <v>391</v>
      </c>
      <c r="H42023" s="94">
        <v>1389</v>
      </c>
      <c r="I42023" s="94">
        <v>1402</v>
      </c>
      <c r="J42023" s="94">
        <v>1328</v>
      </c>
      <c r="K42023" s="94">
        <v>-74</v>
      </c>
      <c r="O42023" s="94">
        <v>1402</v>
      </c>
      <c r="P42023" s="94">
        <v>1328</v>
      </c>
      <c r="Q42023" s="94">
        <v>-74</v>
      </c>
      <c r="S42023" s="94">
        <v>244</v>
      </c>
      <c r="V42023" s="94">
        <v>901</v>
      </c>
      <c r="W42023" s="94">
        <v>0</v>
      </c>
      <c r="X42023" s="94">
        <v>66</v>
      </c>
      <c r="Y42023" s="94">
        <v>117</v>
      </c>
      <c r="AK42023" s="94">
        <v>244</v>
      </c>
      <c r="AN42023" s="94">
        <v>901</v>
      </c>
      <c r="AO42023" s="94">
        <v>0</v>
      </c>
      <c r="AP42023" s="94">
        <v>66</v>
      </c>
      <c r="AQ42023" s="94">
        <v>117</v>
      </c>
      <c r="AS42023" s="94">
        <v>-89</v>
      </c>
      <c r="AT42023" s="94">
        <v>8</v>
      </c>
      <c r="AU42023" s="94">
        <v>24</v>
      </c>
      <c r="AV42023" s="94">
        <v>3</v>
      </c>
      <c r="AW42023" s="94">
        <v>-14</v>
      </c>
      <c r="AX42023" s="94">
        <v>-6</v>
      </c>
    </row>
    <row r="42024" spans="1:50">
      <c r="A42024" s="85" t="s">
        <v>183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0</v>
      </c>
      <c r="G42024" s="89" t="s">
        <v>391</v>
      </c>
      <c r="H42024" s="94">
        <v>1313</v>
      </c>
      <c r="I42024" s="94">
        <v>1336</v>
      </c>
      <c r="J42024" s="94">
        <v>1322</v>
      </c>
      <c r="K42024" s="94">
        <v>-14</v>
      </c>
      <c r="O42024" s="94">
        <v>1336</v>
      </c>
      <c r="P42024" s="94">
        <v>1322</v>
      </c>
      <c r="Q42024" s="94">
        <v>-14</v>
      </c>
      <c r="S42024" s="94">
        <v>245</v>
      </c>
      <c r="V42024" s="94">
        <v>894</v>
      </c>
      <c r="W42024" s="94">
        <v>0</v>
      </c>
      <c r="X42024" s="94">
        <v>67</v>
      </c>
      <c r="Y42024" s="94">
        <v>116</v>
      </c>
      <c r="AK42024" s="94">
        <v>245</v>
      </c>
      <c r="AN42024" s="94">
        <v>894</v>
      </c>
      <c r="AO42024" s="94">
        <v>0</v>
      </c>
      <c r="AP42024" s="94">
        <v>67</v>
      </c>
      <c r="AQ42024" s="94">
        <v>116</v>
      </c>
      <c r="AS42024" s="94">
        <v>8</v>
      </c>
      <c r="AT42024" s="94">
        <v>12</v>
      </c>
      <c r="AU42024" s="94">
        <v>30</v>
      </c>
      <c r="AV42024" s="94">
        <v>-45</v>
      </c>
      <c r="AW42024" s="94">
        <v>-24</v>
      </c>
      <c r="AX42024" s="94">
        <v>5</v>
      </c>
    </row>
    <row r="42025" spans="1:50">
      <c r="A42025" s="85" t="s">
        <v>183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0</v>
      </c>
      <c r="G42025" s="89" t="s">
        <v>391</v>
      </c>
      <c r="H42025" s="94">
        <v>1250</v>
      </c>
      <c r="I42025" s="94">
        <v>1270</v>
      </c>
      <c r="J42025" s="94">
        <v>1324</v>
      </c>
      <c r="K42025" s="94">
        <v>54</v>
      </c>
      <c r="O42025" s="94">
        <v>1270</v>
      </c>
      <c r="P42025" s="94">
        <v>1324</v>
      </c>
      <c r="Q42025" s="94">
        <v>54</v>
      </c>
      <c r="S42025" s="94">
        <v>245</v>
      </c>
      <c r="V42025" s="94">
        <v>882</v>
      </c>
      <c r="W42025" s="94">
        <v>0</v>
      </c>
      <c r="X42025" s="94">
        <v>77</v>
      </c>
      <c r="Y42025" s="94">
        <v>120</v>
      </c>
      <c r="AK42025" s="94">
        <v>245</v>
      </c>
      <c r="AN42025" s="94">
        <v>882</v>
      </c>
      <c r="AO42025" s="94">
        <v>0</v>
      </c>
      <c r="AP42025" s="94">
        <v>77</v>
      </c>
      <c r="AQ42025" s="94">
        <v>120</v>
      </c>
      <c r="AS42025" s="94">
        <v>32</v>
      </c>
      <c r="AT42025" s="94">
        <v>14</v>
      </c>
      <c r="AU42025" s="94">
        <v>30</v>
      </c>
      <c r="AV42025" s="94">
        <v>-8</v>
      </c>
      <c r="AW42025" s="94">
        <v>-25</v>
      </c>
      <c r="AX42025" s="94">
        <v>11</v>
      </c>
    </row>
    <row r="42026" spans="1:50">
      <c r="A42026" s="85" t="s">
        <v>183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0</v>
      </c>
      <c r="G42026" s="89" t="s">
        <v>391</v>
      </c>
      <c r="H42026" s="94">
        <v>1208</v>
      </c>
      <c r="I42026" s="94">
        <v>1197</v>
      </c>
      <c r="J42026" s="94">
        <v>1139</v>
      </c>
      <c r="K42026" s="94">
        <v>-58</v>
      </c>
      <c r="O42026" s="94">
        <v>1197</v>
      </c>
      <c r="P42026" s="94">
        <v>1139</v>
      </c>
      <c r="Q42026" s="94">
        <v>-58</v>
      </c>
      <c r="S42026" s="94">
        <v>246</v>
      </c>
      <c r="V42026" s="94">
        <v>719</v>
      </c>
      <c r="W42026" s="94">
        <v>0</v>
      </c>
      <c r="X42026" s="94">
        <v>87</v>
      </c>
      <c r="Y42026" s="94">
        <v>87</v>
      </c>
      <c r="AK42026" s="94">
        <v>246</v>
      </c>
      <c r="AN42026" s="94">
        <v>719</v>
      </c>
      <c r="AO42026" s="94">
        <v>0</v>
      </c>
      <c r="AP42026" s="94">
        <v>87</v>
      </c>
      <c r="AQ42026" s="94">
        <v>87</v>
      </c>
      <c r="AS42026" s="94">
        <v>-85</v>
      </c>
      <c r="AT42026" s="94">
        <v>16</v>
      </c>
      <c r="AU42026" s="94">
        <v>33</v>
      </c>
      <c r="AV42026" s="94">
        <v>18</v>
      </c>
      <c r="AW42026" s="94">
        <v>-34</v>
      </c>
      <c r="AX42026" s="94">
        <v>-6</v>
      </c>
    </row>
    <row r="42027" spans="1:50">
      <c r="A42027" s="85" t="s">
        <v>183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0</v>
      </c>
      <c r="G42027" s="89" t="s">
        <v>391</v>
      </c>
      <c r="H42027" s="94">
        <v>1203</v>
      </c>
      <c r="I42027" s="94">
        <v>1224</v>
      </c>
      <c r="J42027" s="94">
        <v>1093</v>
      </c>
      <c r="K42027" s="94">
        <v>-131</v>
      </c>
      <c r="O42027" s="94">
        <v>1224</v>
      </c>
      <c r="P42027" s="94">
        <v>1093</v>
      </c>
      <c r="Q42027" s="94">
        <v>-131</v>
      </c>
      <c r="S42027" s="94">
        <v>247</v>
      </c>
      <c r="V42027" s="94">
        <v>649</v>
      </c>
      <c r="W42027" s="94">
        <v>0</v>
      </c>
      <c r="X42027" s="94">
        <v>73</v>
      </c>
      <c r="Y42027" s="94">
        <v>124</v>
      </c>
      <c r="AK42027" s="94">
        <v>247</v>
      </c>
      <c r="AN42027" s="94">
        <v>649</v>
      </c>
      <c r="AO42027" s="94">
        <v>0</v>
      </c>
      <c r="AP42027" s="94">
        <v>73</v>
      </c>
      <c r="AQ42027" s="94">
        <v>124</v>
      </c>
      <c r="AS42027" s="94">
        <v>-126</v>
      </c>
      <c r="AT42027" s="94">
        <v>19</v>
      </c>
      <c r="AU42027" s="94">
        <v>33</v>
      </c>
      <c r="AV42027" s="94">
        <v>6</v>
      </c>
      <c r="AW42027" s="94">
        <v>-39</v>
      </c>
      <c r="AX42027" s="94">
        <v>-24</v>
      </c>
    </row>
    <row r="42028" spans="1:50">
      <c r="A42028" s="85" t="s">
        <v>183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0</v>
      </c>
      <c r="G42028" s="89" t="s">
        <v>391</v>
      </c>
      <c r="H42028" s="94">
        <v>1212</v>
      </c>
      <c r="I42028" s="94">
        <v>1220</v>
      </c>
      <c r="J42028" s="94">
        <v>1046</v>
      </c>
      <c r="K42028" s="94">
        <v>-174</v>
      </c>
      <c r="O42028" s="94">
        <v>1220</v>
      </c>
      <c r="P42028" s="94">
        <v>1046</v>
      </c>
      <c r="Q42028" s="94">
        <v>-174</v>
      </c>
      <c r="S42028" s="94">
        <v>249</v>
      </c>
      <c r="V42028" s="94">
        <v>614</v>
      </c>
      <c r="W42028" s="94">
        <v>0</v>
      </c>
      <c r="X42028" s="94">
        <v>60</v>
      </c>
      <c r="Y42028" s="94">
        <v>123</v>
      </c>
      <c r="AK42028" s="94">
        <v>249</v>
      </c>
      <c r="AN42028" s="94">
        <v>614</v>
      </c>
      <c r="AO42028" s="94">
        <v>0</v>
      </c>
      <c r="AP42028" s="94">
        <v>60</v>
      </c>
      <c r="AQ42028" s="94">
        <v>123</v>
      </c>
      <c r="AS42028" s="94">
        <v>-190</v>
      </c>
      <c r="AT42028" s="94">
        <v>17</v>
      </c>
      <c r="AU42028" s="94">
        <v>34</v>
      </c>
      <c r="AV42028" s="94">
        <v>11</v>
      </c>
      <c r="AW42028" s="94">
        <v>-37</v>
      </c>
      <c r="AX42028" s="94">
        <v>-9</v>
      </c>
    </row>
    <row r="42029" spans="1:50">
      <c r="A42029" s="85" t="s">
        <v>183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0</v>
      </c>
      <c r="G42029" s="89" t="s">
        <v>391</v>
      </c>
      <c r="H42029" s="94">
        <v>1225</v>
      </c>
      <c r="I42029" s="94">
        <v>1236</v>
      </c>
      <c r="J42029" s="94">
        <v>1099</v>
      </c>
      <c r="K42029" s="94">
        <v>-137</v>
      </c>
      <c r="O42029" s="94">
        <v>1236</v>
      </c>
      <c r="P42029" s="94">
        <v>1099</v>
      </c>
      <c r="Q42029" s="94">
        <v>-137</v>
      </c>
      <c r="S42029" s="94">
        <v>252</v>
      </c>
      <c r="V42029" s="94">
        <v>682</v>
      </c>
      <c r="W42029" s="94">
        <v>0</v>
      </c>
      <c r="X42029" s="94">
        <v>45</v>
      </c>
      <c r="Y42029" s="94">
        <v>120</v>
      </c>
      <c r="AK42029" s="94">
        <v>252</v>
      </c>
      <c r="AN42029" s="94">
        <v>682</v>
      </c>
      <c r="AO42029" s="94">
        <v>0</v>
      </c>
      <c r="AP42029" s="94">
        <v>45</v>
      </c>
      <c r="AQ42029" s="94">
        <v>120</v>
      </c>
      <c r="AS42029" s="94">
        <v>-118</v>
      </c>
      <c r="AT42029" s="94">
        <v>17</v>
      </c>
      <c r="AU42029" s="94">
        <v>33</v>
      </c>
      <c r="AV42029" s="94">
        <v>-14</v>
      </c>
      <c r="AW42029" s="94">
        <v>-32</v>
      </c>
      <c r="AX42029" s="94">
        <v>-23</v>
      </c>
    </row>
    <row r="42030" spans="1:50">
      <c r="A42030" s="85" t="s">
        <v>183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0</v>
      </c>
      <c r="G42030" s="89" t="s">
        <v>391</v>
      </c>
      <c r="H42030" s="94">
        <v>1277</v>
      </c>
      <c r="I42030" s="94">
        <v>1292</v>
      </c>
      <c r="J42030" s="94">
        <v>1136</v>
      </c>
      <c r="K42030" s="94">
        <v>-156</v>
      </c>
      <c r="O42030" s="94">
        <v>1292</v>
      </c>
      <c r="P42030" s="94">
        <v>1136</v>
      </c>
      <c r="Q42030" s="94">
        <v>-156</v>
      </c>
      <c r="S42030" s="94">
        <v>253</v>
      </c>
      <c r="V42030" s="94">
        <v>718</v>
      </c>
      <c r="W42030" s="94">
        <v>0</v>
      </c>
      <c r="X42030" s="94">
        <v>46</v>
      </c>
      <c r="Y42030" s="94">
        <v>119</v>
      </c>
      <c r="AK42030" s="94">
        <v>253</v>
      </c>
      <c r="AN42030" s="94">
        <v>718</v>
      </c>
      <c r="AO42030" s="94">
        <v>0</v>
      </c>
      <c r="AP42030" s="94">
        <v>46</v>
      </c>
      <c r="AQ42030" s="94">
        <v>119</v>
      </c>
      <c r="AS42030" s="94">
        <v>-149</v>
      </c>
      <c r="AT42030" s="94">
        <v>17</v>
      </c>
      <c r="AU42030" s="94">
        <v>30</v>
      </c>
      <c r="AV42030" s="94">
        <v>-3</v>
      </c>
      <c r="AW42030" s="94">
        <v>-23</v>
      </c>
      <c r="AX42030" s="94">
        <v>-28</v>
      </c>
    </row>
    <row r="42031" spans="1:50">
      <c r="A42031" s="85" t="s">
        <v>183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0</v>
      </c>
      <c r="G42031" s="89" t="s">
        <v>391</v>
      </c>
      <c r="H42031" s="94">
        <v>1385</v>
      </c>
      <c r="I42031" s="94">
        <v>1418</v>
      </c>
      <c r="J42031" s="94">
        <v>1305</v>
      </c>
      <c r="K42031" s="94">
        <v>-113</v>
      </c>
      <c r="O42031" s="94">
        <v>1418</v>
      </c>
      <c r="P42031" s="94">
        <v>1305</v>
      </c>
      <c r="Q42031" s="94">
        <v>-113</v>
      </c>
      <c r="S42031" s="94">
        <v>281</v>
      </c>
      <c r="V42031" s="94">
        <v>856</v>
      </c>
      <c r="W42031" s="94">
        <v>0</v>
      </c>
      <c r="X42031" s="94">
        <v>45</v>
      </c>
      <c r="Y42031" s="94">
        <v>123</v>
      </c>
      <c r="AK42031" s="94">
        <v>281</v>
      </c>
      <c r="AN42031" s="94">
        <v>856</v>
      </c>
      <c r="AO42031" s="94">
        <v>0</v>
      </c>
      <c r="AP42031" s="94">
        <v>45</v>
      </c>
      <c r="AQ42031" s="94">
        <v>123</v>
      </c>
      <c r="AS42031" s="94">
        <v>-150</v>
      </c>
      <c r="AT42031" s="94">
        <v>18</v>
      </c>
      <c r="AU42031" s="94">
        <v>31</v>
      </c>
      <c r="AV42031" s="94">
        <v>7</v>
      </c>
      <c r="AW42031" s="94">
        <v>0</v>
      </c>
      <c r="AX42031" s="94">
        <v>-19</v>
      </c>
    </row>
    <row r="42032" spans="1:50">
      <c r="A42032" s="85" t="s">
        <v>183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0</v>
      </c>
      <c r="G42032" s="89" t="s">
        <v>391</v>
      </c>
      <c r="H42032" s="94">
        <v>1498</v>
      </c>
      <c r="I42032" s="94">
        <v>1461</v>
      </c>
      <c r="J42032" s="94">
        <v>1351</v>
      </c>
      <c r="K42032" s="94">
        <v>-110</v>
      </c>
      <c r="O42032" s="94">
        <v>1461</v>
      </c>
      <c r="P42032" s="94">
        <v>1351</v>
      </c>
      <c r="Q42032" s="94">
        <v>-110</v>
      </c>
      <c r="S42032" s="94">
        <v>336</v>
      </c>
      <c r="V42032" s="94">
        <v>890</v>
      </c>
      <c r="W42032" s="94">
        <v>2</v>
      </c>
      <c r="X42032" s="94">
        <v>48</v>
      </c>
      <c r="Y42032" s="94">
        <v>75</v>
      </c>
      <c r="AK42032" s="94">
        <v>336</v>
      </c>
      <c r="AN42032" s="94">
        <v>890</v>
      </c>
      <c r="AO42032" s="94">
        <v>2</v>
      </c>
      <c r="AP42032" s="94">
        <v>48</v>
      </c>
      <c r="AQ42032" s="94">
        <v>75</v>
      </c>
      <c r="AS42032" s="94">
        <v>-233</v>
      </c>
      <c r="AT42032" s="94">
        <v>12</v>
      </c>
      <c r="AU42032" s="94">
        <v>26</v>
      </c>
      <c r="AV42032" s="94">
        <v>39</v>
      </c>
      <c r="AW42032" s="94">
        <v>19</v>
      </c>
      <c r="AX42032" s="94">
        <v>27</v>
      </c>
    </row>
    <row r="42033" spans="1:50">
      <c r="A42033" s="85" t="s">
        <v>183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0</v>
      </c>
      <c r="G42033" s="89" t="s">
        <v>391</v>
      </c>
      <c r="H42033" s="94">
        <v>1561</v>
      </c>
      <c r="I42033" s="94">
        <v>1568</v>
      </c>
      <c r="J42033" s="94">
        <v>1396</v>
      </c>
      <c r="K42033" s="94">
        <v>-172</v>
      </c>
      <c r="O42033" s="94">
        <v>1568</v>
      </c>
      <c r="P42033" s="94">
        <v>1396</v>
      </c>
      <c r="Q42033" s="94">
        <v>-172</v>
      </c>
      <c r="S42033" s="94">
        <v>360</v>
      </c>
      <c r="V42033" s="94">
        <v>856</v>
      </c>
      <c r="W42033" s="94">
        <v>15</v>
      </c>
      <c r="X42033" s="94">
        <v>44</v>
      </c>
      <c r="Y42033" s="94">
        <v>121</v>
      </c>
      <c r="AK42033" s="94">
        <v>360</v>
      </c>
      <c r="AN42033" s="94">
        <v>856</v>
      </c>
      <c r="AO42033" s="94">
        <v>15</v>
      </c>
      <c r="AP42033" s="94">
        <v>44</v>
      </c>
      <c r="AQ42033" s="94">
        <v>121</v>
      </c>
      <c r="AS42033" s="94">
        <v>-272</v>
      </c>
      <c r="AT42033" s="94">
        <v>11</v>
      </c>
      <c r="AU42033" s="94">
        <v>40</v>
      </c>
      <c r="AV42033" s="94">
        <v>0</v>
      </c>
      <c r="AW42033" s="94">
        <v>18</v>
      </c>
      <c r="AX42033" s="94">
        <v>31</v>
      </c>
    </row>
    <row r="42034" spans="1:50">
      <c r="A42034" s="85" t="s">
        <v>183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0</v>
      </c>
      <c r="G42034" s="89" t="s">
        <v>391</v>
      </c>
      <c r="H42034" s="94">
        <v>1572</v>
      </c>
      <c r="I42034" s="94">
        <v>1574</v>
      </c>
      <c r="J42034" s="94">
        <v>1189</v>
      </c>
      <c r="K42034" s="94">
        <v>-385</v>
      </c>
      <c r="O42034" s="94">
        <v>1574</v>
      </c>
      <c r="P42034" s="94">
        <v>1189</v>
      </c>
      <c r="Q42034" s="94">
        <v>-385</v>
      </c>
      <c r="S42034" s="94">
        <v>343</v>
      </c>
      <c r="V42034" s="94">
        <v>666</v>
      </c>
      <c r="W42034" s="94">
        <v>19</v>
      </c>
      <c r="X42034" s="94">
        <v>43</v>
      </c>
      <c r="Y42034" s="94">
        <v>118</v>
      </c>
      <c r="AK42034" s="94">
        <v>343</v>
      </c>
      <c r="AN42034" s="94">
        <v>666</v>
      </c>
      <c r="AO42034" s="94">
        <v>19</v>
      </c>
      <c r="AP42034" s="94">
        <v>43</v>
      </c>
      <c r="AQ42034" s="94">
        <v>118</v>
      </c>
      <c r="AS42034" s="94">
        <v>-488</v>
      </c>
      <c r="AT42034" s="94">
        <v>11</v>
      </c>
      <c r="AU42034" s="94">
        <v>46</v>
      </c>
      <c r="AV42034" s="94">
        <v>-5</v>
      </c>
      <c r="AW42034" s="94">
        <v>26</v>
      </c>
      <c r="AX42034" s="94">
        <v>25</v>
      </c>
    </row>
    <row r="42035" spans="1:50">
      <c r="A42035" s="85" t="s">
        <v>183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0</v>
      </c>
      <c r="G42035" s="89" t="s">
        <v>391</v>
      </c>
      <c r="H42035" s="94">
        <v>1554</v>
      </c>
      <c r="I42035" s="94">
        <v>1552</v>
      </c>
      <c r="J42035" s="94">
        <v>1202</v>
      </c>
      <c r="K42035" s="94">
        <v>-350</v>
      </c>
      <c r="O42035" s="94">
        <v>1552</v>
      </c>
      <c r="P42035" s="94">
        <v>1202</v>
      </c>
      <c r="Q42035" s="94">
        <v>-350</v>
      </c>
      <c r="S42035" s="94">
        <v>336</v>
      </c>
      <c r="V42035" s="94">
        <v>673</v>
      </c>
      <c r="W42035" s="94">
        <v>19</v>
      </c>
      <c r="X42035" s="94">
        <v>42</v>
      </c>
      <c r="Y42035" s="94">
        <v>132</v>
      </c>
      <c r="AK42035" s="94">
        <v>336</v>
      </c>
      <c r="AN42035" s="94">
        <v>673</v>
      </c>
      <c r="AO42035" s="94">
        <v>19</v>
      </c>
      <c r="AP42035" s="94">
        <v>42</v>
      </c>
      <c r="AQ42035" s="94">
        <v>132</v>
      </c>
      <c r="AS42035" s="94">
        <v>-445</v>
      </c>
      <c r="AT42035" s="94">
        <v>11</v>
      </c>
      <c r="AU42035" s="94">
        <v>48</v>
      </c>
      <c r="AV42035" s="94">
        <v>5</v>
      </c>
      <c r="AW42035" s="94">
        <v>23</v>
      </c>
      <c r="AX42035" s="94">
        <v>8</v>
      </c>
    </row>
    <row r="42036" spans="1:50">
      <c r="A42036" s="85" t="s">
        <v>183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0</v>
      </c>
      <c r="G42036" s="89" t="s">
        <v>391</v>
      </c>
      <c r="H42036" s="94">
        <v>1520</v>
      </c>
      <c r="I42036" s="94">
        <v>1497</v>
      </c>
      <c r="J42036" s="94">
        <v>1178</v>
      </c>
      <c r="K42036" s="94">
        <v>-319</v>
      </c>
      <c r="O42036" s="94">
        <v>1497</v>
      </c>
      <c r="P42036" s="94">
        <v>1178</v>
      </c>
      <c r="Q42036" s="94">
        <v>-319</v>
      </c>
      <c r="S42036" s="94">
        <v>338</v>
      </c>
      <c r="V42036" s="94">
        <v>670</v>
      </c>
      <c r="W42036" s="94">
        <v>19</v>
      </c>
      <c r="X42036" s="94">
        <v>27</v>
      </c>
      <c r="Y42036" s="94">
        <v>124</v>
      </c>
      <c r="AK42036" s="94">
        <v>338</v>
      </c>
      <c r="AN42036" s="94">
        <v>670</v>
      </c>
      <c r="AO42036" s="94">
        <v>19</v>
      </c>
      <c r="AP42036" s="94">
        <v>27</v>
      </c>
      <c r="AQ42036" s="94">
        <v>124</v>
      </c>
      <c r="AS42036" s="94">
        <v>-429</v>
      </c>
      <c r="AT42036" s="94">
        <v>10</v>
      </c>
      <c r="AU42036" s="94">
        <v>44</v>
      </c>
      <c r="AV42036" s="94">
        <v>34</v>
      </c>
      <c r="AW42036" s="94">
        <v>40</v>
      </c>
      <c r="AX42036" s="94">
        <v>-18</v>
      </c>
    </row>
    <row r="42037" spans="1:50">
      <c r="A42037" s="85" t="s">
        <v>183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0</v>
      </c>
      <c r="G42037" s="89" t="s">
        <v>391</v>
      </c>
      <c r="H42037" s="94">
        <v>1505</v>
      </c>
      <c r="I42037" s="94">
        <v>1476</v>
      </c>
      <c r="J42037" s="94">
        <v>1158</v>
      </c>
      <c r="K42037" s="94">
        <v>-318</v>
      </c>
      <c r="O42037" s="94">
        <v>1476</v>
      </c>
      <c r="P42037" s="94">
        <v>1158</v>
      </c>
      <c r="Q42037" s="94">
        <v>-318</v>
      </c>
      <c r="S42037" s="94">
        <v>336</v>
      </c>
      <c r="V42037" s="94">
        <v>667</v>
      </c>
      <c r="W42037" s="94">
        <v>19</v>
      </c>
      <c r="X42037" s="94">
        <v>14</v>
      </c>
      <c r="Y42037" s="94">
        <v>122</v>
      </c>
      <c r="AK42037" s="94">
        <v>336</v>
      </c>
      <c r="AN42037" s="94">
        <v>667</v>
      </c>
      <c r="AO42037" s="94">
        <v>19</v>
      </c>
      <c r="AP42037" s="94">
        <v>14</v>
      </c>
      <c r="AQ42037" s="94">
        <v>122</v>
      </c>
      <c r="AS42037" s="94">
        <v>-397</v>
      </c>
      <c r="AT42037" s="94">
        <v>10</v>
      </c>
      <c r="AU42037" s="94">
        <v>45</v>
      </c>
      <c r="AV42037" s="94">
        <v>30</v>
      </c>
      <c r="AW42037" s="94">
        <v>33</v>
      </c>
      <c r="AX42037" s="94">
        <v>-39</v>
      </c>
    </row>
    <row r="42038" spans="1:50">
      <c r="A42038" s="85" t="s">
        <v>183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0</v>
      </c>
      <c r="G42038" s="89" t="s">
        <v>391</v>
      </c>
      <c r="H42038" s="94">
        <v>1481</v>
      </c>
      <c r="I42038" s="94">
        <v>1444</v>
      </c>
      <c r="J42038" s="94">
        <v>1150</v>
      </c>
      <c r="K42038" s="94">
        <v>-294</v>
      </c>
      <c r="O42038" s="94">
        <v>1444</v>
      </c>
      <c r="P42038" s="94">
        <v>1150</v>
      </c>
      <c r="Q42038" s="94">
        <v>-294</v>
      </c>
      <c r="S42038" s="94">
        <v>332</v>
      </c>
      <c r="V42038" s="94">
        <v>671</v>
      </c>
      <c r="W42038" s="94">
        <v>19</v>
      </c>
      <c r="X42038" s="94">
        <v>8</v>
      </c>
      <c r="Y42038" s="94">
        <v>120</v>
      </c>
      <c r="AK42038" s="94">
        <v>332</v>
      </c>
      <c r="AN42038" s="94">
        <v>671</v>
      </c>
      <c r="AO42038" s="94">
        <v>19</v>
      </c>
      <c r="AP42038" s="94">
        <v>8</v>
      </c>
      <c r="AQ42038" s="94">
        <v>120</v>
      </c>
      <c r="AS42038" s="94">
        <v>-361</v>
      </c>
      <c r="AT42038" s="94">
        <v>11</v>
      </c>
      <c r="AU42038" s="94">
        <v>48</v>
      </c>
      <c r="AV42038" s="94">
        <v>26</v>
      </c>
      <c r="AW42038" s="94">
        <v>26</v>
      </c>
      <c r="AX42038" s="94">
        <v>-44</v>
      </c>
    </row>
    <row r="42039" spans="1:50">
      <c r="A42039" s="85" t="s">
        <v>183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0</v>
      </c>
      <c r="G42039" s="89" t="s">
        <v>391</v>
      </c>
      <c r="H42039" s="94">
        <v>1442</v>
      </c>
      <c r="I42039" s="94">
        <v>1423</v>
      </c>
      <c r="J42039" s="94">
        <v>1150</v>
      </c>
      <c r="K42039" s="94">
        <v>-273</v>
      </c>
      <c r="O42039" s="94">
        <v>1423</v>
      </c>
      <c r="P42039" s="94">
        <v>1150</v>
      </c>
      <c r="Q42039" s="94">
        <v>-273</v>
      </c>
      <c r="S42039" s="94">
        <v>328</v>
      </c>
      <c r="V42039" s="94">
        <v>673</v>
      </c>
      <c r="W42039" s="94">
        <v>19</v>
      </c>
      <c r="X42039" s="94">
        <v>9</v>
      </c>
      <c r="Y42039" s="94">
        <v>121</v>
      </c>
      <c r="AK42039" s="94">
        <v>328</v>
      </c>
      <c r="AN42039" s="94">
        <v>673</v>
      </c>
      <c r="AO42039" s="94">
        <v>19</v>
      </c>
      <c r="AP42039" s="94">
        <v>9</v>
      </c>
      <c r="AQ42039" s="94">
        <v>121</v>
      </c>
      <c r="AS42039" s="94">
        <v>-343</v>
      </c>
      <c r="AT42039" s="94">
        <v>11</v>
      </c>
      <c r="AU42039" s="94">
        <v>49</v>
      </c>
      <c r="AV42039" s="94">
        <v>37</v>
      </c>
      <c r="AW42039" s="94">
        <v>21</v>
      </c>
      <c r="AX42039" s="94">
        <v>-48</v>
      </c>
    </row>
    <row r="42040" spans="1:50">
      <c r="A42040" s="85" t="s">
        <v>183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0</v>
      </c>
      <c r="G42040" s="89" t="s">
        <v>391</v>
      </c>
      <c r="H42040" s="94">
        <v>1409</v>
      </c>
      <c r="I42040" s="94">
        <v>1373</v>
      </c>
      <c r="J42040" s="94">
        <v>1086</v>
      </c>
      <c r="K42040" s="94">
        <v>-287</v>
      </c>
      <c r="O42040" s="94">
        <v>1373</v>
      </c>
      <c r="P42040" s="94">
        <v>1086</v>
      </c>
      <c r="Q42040" s="94">
        <v>-287</v>
      </c>
      <c r="S42040" s="94">
        <v>328</v>
      </c>
      <c r="V42040" s="94">
        <v>615</v>
      </c>
      <c r="W42040" s="94">
        <v>19</v>
      </c>
      <c r="X42040" s="94">
        <v>4</v>
      </c>
      <c r="Y42040" s="94">
        <v>120</v>
      </c>
      <c r="AK42040" s="94">
        <v>328</v>
      </c>
      <c r="AN42040" s="94">
        <v>615</v>
      </c>
      <c r="AO42040" s="94">
        <v>19</v>
      </c>
      <c r="AP42040" s="94">
        <v>4</v>
      </c>
      <c r="AQ42040" s="94">
        <v>120</v>
      </c>
      <c r="AS42040" s="94">
        <v>-367</v>
      </c>
      <c r="AT42040" s="94">
        <v>10</v>
      </c>
      <c r="AU42040" s="94">
        <v>49</v>
      </c>
      <c r="AV42040" s="94">
        <v>47</v>
      </c>
      <c r="AW42040" s="94">
        <v>14</v>
      </c>
      <c r="AX42040" s="94">
        <v>-40</v>
      </c>
    </row>
    <row r="42041" spans="1:50">
      <c r="A42041" s="85" t="s">
        <v>183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0</v>
      </c>
      <c r="G42041" s="89" t="s">
        <v>391</v>
      </c>
      <c r="H42041" s="94">
        <v>1356</v>
      </c>
      <c r="I42041" s="94">
        <v>1311</v>
      </c>
      <c r="J42041" s="94">
        <v>1022</v>
      </c>
      <c r="K42041" s="94">
        <v>-289</v>
      </c>
      <c r="O42041" s="94">
        <v>1311</v>
      </c>
      <c r="P42041" s="94">
        <v>1022</v>
      </c>
      <c r="Q42041" s="94">
        <v>-289</v>
      </c>
      <c r="S42041" s="94">
        <v>329</v>
      </c>
      <c r="V42041" s="94">
        <v>555</v>
      </c>
      <c r="W42041" s="94">
        <v>19</v>
      </c>
      <c r="X42041" s="94">
        <v>1</v>
      </c>
      <c r="Y42041" s="94">
        <v>118</v>
      </c>
      <c r="AK42041" s="94">
        <v>329</v>
      </c>
      <c r="AN42041" s="94">
        <v>555</v>
      </c>
      <c r="AO42041" s="94">
        <v>19</v>
      </c>
      <c r="AP42041" s="94">
        <v>1</v>
      </c>
      <c r="AQ42041" s="94">
        <v>118</v>
      </c>
      <c r="AS42041" s="94">
        <v>-347</v>
      </c>
      <c r="AT42041" s="94">
        <v>8</v>
      </c>
      <c r="AU42041" s="94">
        <v>47</v>
      </c>
      <c r="AV42041" s="94">
        <v>31</v>
      </c>
      <c r="AW42041" s="94">
        <v>3</v>
      </c>
      <c r="AX42041" s="94">
        <v>-31</v>
      </c>
    </row>
    <row r="42042" spans="1:50">
      <c r="A42042" s="85" t="s">
        <v>183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0</v>
      </c>
      <c r="G42042" s="89" t="s">
        <v>391</v>
      </c>
      <c r="H42042" s="94">
        <v>1341</v>
      </c>
      <c r="I42042" s="94">
        <v>1301</v>
      </c>
      <c r="J42042" s="94">
        <v>1068</v>
      </c>
      <c r="K42042" s="94">
        <v>-233</v>
      </c>
      <c r="O42042" s="94">
        <v>1301</v>
      </c>
      <c r="P42042" s="94">
        <v>1068</v>
      </c>
      <c r="Q42042" s="94">
        <v>-233</v>
      </c>
      <c r="S42042" s="94">
        <v>327</v>
      </c>
      <c r="V42042" s="94">
        <v>601</v>
      </c>
      <c r="W42042" s="94">
        <v>19</v>
      </c>
      <c r="X42042" s="94">
        <v>2</v>
      </c>
      <c r="Y42042" s="94">
        <v>119</v>
      </c>
      <c r="AK42042" s="94">
        <v>327</v>
      </c>
      <c r="AN42042" s="94">
        <v>601</v>
      </c>
      <c r="AO42042" s="94">
        <v>19</v>
      </c>
      <c r="AP42042" s="94">
        <v>2</v>
      </c>
      <c r="AQ42042" s="94">
        <v>119</v>
      </c>
      <c r="AS42042" s="94">
        <v>-296</v>
      </c>
      <c r="AT42042" s="94">
        <v>8</v>
      </c>
      <c r="AU42042" s="94">
        <v>47</v>
      </c>
      <c r="AV42042" s="94">
        <v>41</v>
      </c>
      <c r="AW42042" s="94">
        <v>-22</v>
      </c>
      <c r="AX42042" s="94">
        <v>-11</v>
      </c>
    </row>
    <row r="42043" spans="1:50">
      <c r="A42043" s="85" t="s">
        <v>183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0</v>
      </c>
      <c r="G42043" s="89" t="s">
        <v>391</v>
      </c>
      <c r="H42043" s="94">
        <v>1345</v>
      </c>
      <c r="I42043" s="94">
        <v>1315</v>
      </c>
      <c r="J42043" s="94">
        <v>1219</v>
      </c>
      <c r="K42043" s="94">
        <v>-96</v>
      </c>
      <c r="O42043" s="94">
        <v>1315</v>
      </c>
      <c r="P42043" s="94">
        <v>1219</v>
      </c>
      <c r="Q42043" s="94">
        <v>-96</v>
      </c>
      <c r="S42043" s="94">
        <v>326</v>
      </c>
      <c r="V42043" s="94">
        <v>754</v>
      </c>
      <c r="W42043" s="94">
        <v>18</v>
      </c>
      <c r="X42043" s="94">
        <v>1</v>
      </c>
      <c r="Y42043" s="94">
        <v>120</v>
      </c>
      <c r="AK42043" s="94">
        <v>326</v>
      </c>
      <c r="AN42043" s="94">
        <v>754</v>
      </c>
      <c r="AO42043" s="94">
        <v>18</v>
      </c>
      <c r="AP42043" s="94">
        <v>1</v>
      </c>
      <c r="AQ42043" s="94">
        <v>120</v>
      </c>
      <c r="AS42043" s="94">
        <v>-166</v>
      </c>
      <c r="AT42043" s="94">
        <v>7</v>
      </c>
      <c r="AU42043" s="94">
        <v>43</v>
      </c>
      <c r="AV42043" s="94">
        <v>47</v>
      </c>
      <c r="AW42043" s="94">
        <v>-35</v>
      </c>
      <c r="AX42043" s="94">
        <v>8</v>
      </c>
    </row>
    <row r="42044" spans="1:50">
      <c r="A42044" s="85" t="s">
        <v>183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0</v>
      </c>
      <c r="G42044" s="89" t="s">
        <v>391</v>
      </c>
      <c r="H42044" s="94">
        <v>1354</v>
      </c>
      <c r="I42044" s="94">
        <v>1323</v>
      </c>
      <c r="J42044" s="94">
        <v>1231</v>
      </c>
      <c r="K42044" s="94">
        <v>-92</v>
      </c>
      <c r="O42044" s="94">
        <v>1323</v>
      </c>
      <c r="P42044" s="94">
        <v>1231</v>
      </c>
      <c r="Q42044" s="94">
        <v>-92</v>
      </c>
      <c r="S42044" s="94">
        <v>327</v>
      </c>
      <c r="V42044" s="94">
        <v>775</v>
      </c>
      <c r="W42044" s="94">
        <v>5</v>
      </c>
      <c r="X42044" s="94">
        <v>2</v>
      </c>
      <c r="Y42044" s="94">
        <v>122</v>
      </c>
      <c r="AK42044" s="94">
        <v>327</v>
      </c>
      <c r="AN42044" s="94">
        <v>775</v>
      </c>
      <c r="AO42044" s="94">
        <v>5</v>
      </c>
      <c r="AP42044" s="94">
        <v>2</v>
      </c>
      <c r="AQ42044" s="94">
        <v>122</v>
      </c>
      <c r="AS42044" s="94">
        <v>-195</v>
      </c>
      <c r="AT42044" s="94">
        <v>7</v>
      </c>
      <c r="AU42044" s="94">
        <v>33</v>
      </c>
      <c r="AV42044" s="94">
        <v>62</v>
      </c>
      <c r="AW42044" s="94">
        <v>-32</v>
      </c>
      <c r="AX42044" s="94">
        <v>33</v>
      </c>
    </row>
    <row r="42045" spans="1:50">
      <c r="A42045" s="85" t="s">
        <v>183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0</v>
      </c>
      <c r="G42045" s="89" t="s">
        <v>391</v>
      </c>
      <c r="H42045" s="94">
        <v>1378</v>
      </c>
      <c r="I42045" s="94">
        <v>1351</v>
      </c>
      <c r="J42045" s="94">
        <v>1287</v>
      </c>
      <c r="K42045" s="94">
        <v>-64</v>
      </c>
      <c r="O42045" s="94">
        <v>1351</v>
      </c>
      <c r="P42045" s="94">
        <v>1287</v>
      </c>
      <c r="Q42045" s="94">
        <v>-64</v>
      </c>
      <c r="S42045" s="94">
        <v>330</v>
      </c>
      <c r="V42045" s="94">
        <v>835</v>
      </c>
      <c r="W42045" s="94">
        <v>1</v>
      </c>
      <c r="X42045" s="94">
        <v>1</v>
      </c>
      <c r="Y42045" s="94">
        <v>120</v>
      </c>
      <c r="AK42045" s="94">
        <v>330</v>
      </c>
      <c r="AN42045" s="94">
        <v>835</v>
      </c>
      <c r="AO42045" s="94">
        <v>1</v>
      </c>
      <c r="AP42045" s="94">
        <v>1</v>
      </c>
      <c r="AQ42045" s="94">
        <v>120</v>
      </c>
      <c r="AS42045" s="94">
        <v>-210</v>
      </c>
      <c r="AT42045" s="94">
        <v>7</v>
      </c>
      <c r="AU42045" s="94">
        <v>27</v>
      </c>
      <c r="AV42045" s="94">
        <v>84</v>
      </c>
      <c r="AW42045" s="94">
        <v>-19</v>
      </c>
      <c r="AX42045" s="94">
        <v>47</v>
      </c>
    </row>
    <row r="42046" spans="1:50">
      <c r="A42046" s="85" t="s">
        <v>183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0</v>
      </c>
      <c r="G42046" s="89" t="s">
        <v>391</v>
      </c>
      <c r="H42046" s="94">
        <v>1390</v>
      </c>
      <c r="I42046" s="94">
        <v>1376</v>
      </c>
      <c r="J42046" s="94">
        <v>1264</v>
      </c>
      <c r="K42046" s="94">
        <v>-112</v>
      </c>
      <c r="O42046" s="94">
        <v>1376</v>
      </c>
      <c r="P42046" s="94">
        <v>1264</v>
      </c>
      <c r="Q42046" s="94">
        <v>-112</v>
      </c>
      <c r="S42046" s="94">
        <v>336</v>
      </c>
      <c r="V42046" s="94">
        <v>799</v>
      </c>
      <c r="W42046" s="94">
        <v>0</v>
      </c>
      <c r="X42046" s="94">
        <v>5</v>
      </c>
      <c r="Y42046" s="94">
        <v>124</v>
      </c>
      <c r="AK42046" s="94">
        <v>336</v>
      </c>
      <c r="AN42046" s="94">
        <v>799</v>
      </c>
      <c r="AO42046" s="94">
        <v>0</v>
      </c>
      <c r="AP42046" s="94">
        <v>5</v>
      </c>
      <c r="AQ42046" s="94">
        <v>124</v>
      </c>
      <c r="AS42046" s="94">
        <v>-249</v>
      </c>
      <c r="AT42046" s="94">
        <v>7</v>
      </c>
      <c r="AU42046" s="94">
        <v>25</v>
      </c>
      <c r="AV42046" s="94">
        <v>82</v>
      </c>
      <c r="AW42046" s="94">
        <v>-31</v>
      </c>
      <c r="AX42046" s="94">
        <v>54</v>
      </c>
    </row>
    <row r="42047" spans="1:50">
      <c r="A42047" s="85" t="s">
        <v>183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0</v>
      </c>
      <c r="G42047" s="89" t="s">
        <v>391</v>
      </c>
      <c r="H42047" s="94">
        <v>1338</v>
      </c>
      <c r="I42047" s="94">
        <v>1327</v>
      </c>
      <c r="J42047" s="94">
        <v>1150</v>
      </c>
      <c r="K42047" s="94">
        <v>-177</v>
      </c>
      <c r="O42047" s="94">
        <v>1327</v>
      </c>
      <c r="P42047" s="94">
        <v>1150</v>
      </c>
      <c r="Q42047" s="94">
        <v>-177</v>
      </c>
      <c r="S42047" s="94">
        <v>335</v>
      </c>
      <c r="V42047" s="94">
        <v>693</v>
      </c>
      <c r="W42047" s="94">
        <v>0</v>
      </c>
      <c r="X42047" s="94">
        <v>4</v>
      </c>
      <c r="Y42047" s="94">
        <v>118</v>
      </c>
      <c r="AK42047" s="94">
        <v>335</v>
      </c>
      <c r="AN42047" s="94">
        <v>693</v>
      </c>
      <c r="AO42047" s="94">
        <v>0</v>
      </c>
      <c r="AP42047" s="94">
        <v>4</v>
      </c>
      <c r="AQ42047" s="94">
        <v>118</v>
      </c>
      <c r="AS42047" s="94">
        <v>-273</v>
      </c>
      <c r="AT42047" s="94">
        <v>5</v>
      </c>
      <c r="AU42047" s="94">
        <v>25</v>
      </c>
      <c r="AV42047" s="94">
        <v>58</v>
      </c>
      <c r="AW42047" s="94">
        <v>-43</v>
      </c>
      <c r="AX42047" s="94">
        <v>51</v>
      </c>
    </row>
    <row r="42048" spans="1:50">
      <c r="A42048" s="85" t="s">
        <v>183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0</v>
      </c>
      <c r="G42048" s="89" t="s">
        <v>391</v>
      </c>
      <c r="H42048" s="94">
        <v>1265</v>
      </c>
      <c r="I42048" s="94">
        <v>1263</v>
      </c>
      <c r="J42048" s="94">
        <v>1058</v>
      </c>
      <c r="K42048" s="94">
        <v>-205</v>
      </c>
      <c r="O42048" s="94">
        <v>1263</v>
      </c>
      <c r="P42048" s="94">
        <v>1058</v>
      </c>
      <c r="Q42048" s="94">
        <v>-205</v>
      </c>
      <c r="S42048" s="94">
        <v>247</v>
      </c>
      <c r="V42048" s="94">
        <v>678</v>
      </c>
      <c r="W42048" s="94">
        <v>0</v>
      </c>
      <c r="X42048" s="94">
        <v>12</v>
      </c>
      <c r="Y42048" s="94">
        <v>121</v>
      </c>
      <c r="AK42048" s="94">
        <v>247</v>
      </c>
      <c r="AN42048" s="94">
        <v>678</v>
      </c>
      <c r="AO42048" s="94">
        <v>0</v>
      </c>
      <c r="AP42048" s="94">
        <v>12</v>
      </c>
      <c r="AQ42048" s="94">
        <v>121</v>
      </c>
      <c r="AS42048" s="94">
        <v>-242</v>
      </c>
      <c r="AT42048" s="94">
        <v>10</v>
      </c>
      <c r="AU42048" s="94">
        <v>26</v>
      </c>
      <c r="AV42048" s="94">
        <v>24</v>
      </c>
      <c r="AW42048" s="94">
        <v>-64</v>
      </c>
      <c r="AX42048" s="94">
        <v>41</v>
      </c>
    </row>
    <row r="42049" spans="1:50">
      <c r="A42049" s="85" t="s">
        <v>183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0</v>
      </c>
      <c r="G42049" s="89" t="s">
        <v>391</v>
      </c>
      <c r="H42049" s="94">
        <v>1200</v>
      </c>
      <c r="I42049" s="94">
        <v>1189</v>
      </c>
      <c r="J42049" s="94">
        <v>933</v>
      </c>
      <c r="K42049" s="94">
        <v>-256</v>
      </c>
      <c r="O42049" s="94">
        <v>1189</v>
      </c>
      <c r="P42049" s="94">
        <v>933</v>
      </c>
      <c r="Q42049" s="94">
        <v>-256</v>
      </c>
      <c r="S42049" s="94">
        <v>246</v>
      </c>
      <c r="V42049" s="94">
        <v>549</v>
      </c>
      <c r="W42049" s="94">
        <v>0</v>
      </c>
      <c r="X42049" s="94">
        <v>21</v>
      </c>
      <c r="Y42049" s="94">
        <v>117</v>
      </c>
      <c r="AK42049" s="94">
        <v>246</v>
      </c>
      <c r="AN42049" s="94">
        <v>549</v>
      </c>
      <c r="AO42049" s="94">
        <v>0</v>
      </c>
      <c r="AP42049" s="94">
        <v>21</v>
      </c>
      <c r="AQ42049" s="94">
        <v>117</v>
      </c>
      <c r="AS42049" s="94">
        <v>-316</v>
      </c>
      <c r="AT42049" s="94">
        <v>13</v>
      </c>
      <c r="AU42049" s="94">
        <v>30</v>
      </c>
      <c r="AV42049" s="94">
        <v>62</v>
      </c>
      <c r="AW42049" s="94">
        <v>-80</v>
      </c>
      <c r="AX42049" s="94">
        <v>35</v>
      </c>
    </row>
    <row r="42050" spans="1:50">
      <c r="A42050" s="85" t="s">
        <v>183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0</v>
      </c>
      <c r="G42050" s="89" t="s">
        <v>391</v>
      </c>
      <c r="H42050" s="94">
        <v>1153</v>
      </c>
      <c r="I42050" s="94">
        <v>1171</v>
      </c>
      <c r="J42050" s="94">
        <v>796</v>
      </c>
      <c r="K42050" s="94">
        <v>-375</v>
      </c>
      <c r="O42050" s="94">
        <v>1171</v>
      </c>
      <c r="P42050" s="94">
        <v>796</v>
      </c>
      <c r="Q42050" s="94">
        <v>-375</v>
      </c>
      <c r="S42050" s="94">
        <v>248</v>
      </c>
      <c r="V42050" s="94">
        <v>411</v>
      </c>
      <c r="W42050" s="94">
        <v>0</v>
      </c>
      <c r="X42050" s="94">
        <v>17</v>
      </c>
      <c r="Y42050" s="94">
        <v>120</v>
      </c>
      <c r="AK42050" s="94">
        <v>248</v>
      </c>
      <c r="AN42050" s="94">
        <v>411</v>
      </c>
      <c r="AO42050" s="94">
        <v>0</v>
      </c>
      <c r="AP42050" s="94">
        <v>17</v>
      </c>
      <c r="AQ42050" s="94">
        <v>120</v>
      </c>
      <c r="AS42050" s="94">
        <v>-430</v>
      </c>
      <c r="AT42050" s="94">
        <v>14</v>
      </c>
      <c r="AU42050" s="94">
        <v>28</v>
      </c>
      <c r="AV42050" s="94">
        <v>78</v>
      </c>
      <c r="AW42050" s="94">
        <v>-100</v>
      </c>
      <c r="AX42050" s="94">
        <v>35</v>
      </c>
    </row>
    <row r="42051" spans="1:50">
      <c r="A42051" s="85" t="s">
        <v>183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0</v>
      </c>
      <c r="G42051" s="89" t="s">
        <v>391</v>
      </c>
      <c r="H42051" s="94">
        <v>1149</v>
      </c>
      <c r="I42051" s="94">
        <v>1149</v>
      </c>
      <c r="J42051" s="94">
        <v>784</v>
      </c>
      <c r="K42051" s="94">
        <v>-365</v>
      </c>
      <c r="O42051" s="94">
        <v>1149</v>
      </c>
      <c r="P42051" s="94">
        <v>784</v>
      </c>
      <c r="Q42051" s="94">
        <v>-365</v>
      </c>
      <c r="S42051" s="94">
        <v>249</v>
      </c>
      <c r="V42051" s="94">
        <v>399</v>
      </c>
      <c r="W42051" s="94">
        <v>0</v>
      </c>
      <c r="X42051" s="94">
        <v>19</v>
      </c>
      <c r="Y42051" s="94">
        <v>117</v>
      </c>
      <c r="AK42051" s="94">
        <v>249</v>
      </c>
      <c r="AN42051" s="94">
        <v>399</v>
      </c>
      <c r="AO42051" s="94">
        <v>0</v>
      </c>
      <c r="AP42051" s="94">
        <v>19</v>
      </c>
      <c r="AQ42051" s="94">
        <v>117</v>
      </c>
      <c r="AS42051" s="94">
        <v>-419</v>
      </c>
      <c r="AT42051" s="94">
        <v>16</v>
      </c>
      <c r="AU42051" s="94">
        <v>30</v>
      </c>
      <c r="AV42051" s="94">
        <v>83</v>
      </c>
      <c r="AW42051" s="94">
        <v>-106</v>
      </c>
      <c r="AX42051" s="94">
        <v>31</v>
      </c>
    </row>
    <row r="42052" spans="1:50">
      <c r="A42052" s="85" t="s">
        <v>183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0</v>
      </c>
      <c r="G42052" s="89" t="s">
        <v>391</v>
      </c>
      <c r="H42052" s="94">
        <v>1147</v>
      </c>
      <c r="I42052" s="94">
        <v>1145</v>
      </c>
      <c r="J42052" s="94">
        <v>776</v>
      </c>
      <c r="K42052" s="94">
        <v>-369</v>
      </c>
      <c r="O42052" s="94">
        <v>1145</v>
      </c>
      <c r="P42052" s="94">
        <v>776</v>
      </c>
      <c r="Q42052" s="94">
        <v>-369</v>
      </c>
      <c r="S42052" s="94">
        <v>248</v>
      </c>
      <c r="V42052" s="94">
        <v>399</v>
      </c>
      <c r="W42052" s="94">
        <v>0</v>
      </c>
      <c r="X42052" s="94">
        <v>11</v>
      </c>
      <c r="Y42052" s="94">
        <v>118</v>
      </c>
      <c r="AK42052" s="94">
        <v>248</v>
      </c>
      <c r="AN42052" s="94">
        <v>399</v>
      </c>
      <c r="AO42052" s="94">
        <v>0</v>
      </c>
      <c r="AP42052" s="94">
        <v>11</v>
      </c>
      <c r="AQ42052" s="94">
        <v>118</v>
      </c>
      <c r="AS42052" s="94">
        <v>-412</v>
      </c>
      <c r="AT42052" s="94">
        <v>15</v>
      </c>
      <c r="AU42052" s="94">
        <v>32</v>
      </c>
      <c r="AV42052" s="94">
        <v>79</v>
      </c>
      <c r="AW42052" s="94">
        <v>-114</v>
      </c>
      <c r="AX42052" s="94">
        <v>31</v>
      </c>
    </row>
    <row r="42053" spans="1:50">
      <c r="A42053" s="85" t="s">
        <v>183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0</v>
      </c>
      <c r="G42053" s="89" t="s">
        <v>391</v>
      </c>
      <c r="H42053" s="94">
        <v>1170</v>
      </c>
      <c r="I42053" s="94">
        <v>1178</v>
      </c>
      <c r="J42053" s="94">
        <v>787</v>
      </c>
      <c r="K42053" s="94">
        <v>-391</v>
      </c>
      <c r="O42053" s="94">
        <v>1178</v>
      </c>
      <c r="P42053" s="94">
        <v>787</v>
      </c>
      <c r="Q42053" s="94">
        <v>-391</v>
      </c>
      <c r="S42053" s="94">
        <v>249</v>
      </c>
      <c r="V42053" s="94">
        <v>402</v>
      </c>
      <c r="W42053" s="94">
        <v>0</v>
      </c>
      <c r="X42053" s="94">
        <v>19</v>
      </c>
      <c r="Y42053" s="94">
        <v>117</v>
      </c>
      <c r="AK42053" s="94">
        <v>249</v>
      </c>
      <c r="AN42053" s="94">
        <v>402</v>
      </c>
      <c r="AO42053" s="94">
        <v>0</v>
      </c>
      <c r="AP42053" s="94">
        <v>19</v>
      </c>
      <c r="AQ42053" s="94">
        <v>117</v>
      </c>
      <c r="AS42053" s="94">
        <v>-416</v>
      </c>
      <c r="AT42053" s="94">
        <v>15</v>
      </c>
      <c r="AU42053" s="94">
        <v>31</v>
      </c>
      <c r="AV42053" s="94">
        <v>64</v>
      </c>
      <c r="AW42053" s="94">
        <v>-106</v>
      </c>
      <c r="AX42053" s="94">
        <v>21</v>
      </c>
    </row>
    <row r="42054" spans="1:50">
      <c r="A42054" s="85" t="s">
        <v>183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0</v>
      </c>
      <c r="G42054" s="89" t="s">
        <v>391</v>
      </c>
      <c r="H42054" s="94">
        <v>1221</v>
      </c>
      <c r="I42054" s="94">
        <v>1212</v>
      </c>
      <c r="J42054" s="94">
        <v>817</v>
      </c>
      <c r="K42054" s="94">
        <v>-395</v>
      </c>
      <c r="O42054" s="94">
        <v>1212</v>
      </c>
      <c r="P42054" s="94">
        <v>817</v>
      </c>
      <c r="Q42054" s="94">
        <v>-395</v>
      </c>
      <c r="S42054" s="94">
        <v>249</v>
      </c>
      <c r="V42054" s="94">
        <v>418</v>
      </c>
      <c r="W42054" s="94">
        <v>0</v>
      </c>
      <c r="X42054" s="94">
        <v>32</v>
      </c>
      <c r="Y42054" s="94">
        <v>118</v>
      </c>
      <c r="AK42054" s="94">
        <v>249</v>
      </c>
      <c r="AN42054" s="94">
        <v>418</v>
      </c>
      <c r="AO42054" s="94">
        <v>0</v>
      </c>
      <c r="AP42054" s="94">
        <v>32</v>
      </c>
      <c r="AQ42054" s="94">
        <v>118</v>
      </c>
      <c r="AS42054" s="94">
        <v>-421</v>
      </c>
      <c r="AT42054" s="94">
        <v>15</v>
      </c>
      <c r="AU42054" s="94">
        <v>29</v>
      </c>
      <c r="AV42054" s="94">
        <v>60</v>
      </c>
      <c r="AW42054" s="94">
        <v>-94</v>
      </c>
      <c r="AX42054" s="94">
        <v>16</v>
      </c>
    </row>
    <row r="42055" spans="1:50">
      <c r="A42055" s="85" t="s">
        <v>183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0</v>
      </c>
      <c r="G42055" s="89" t="s">
        <v>391</v>
      </c>
      <c r="H42055" s="94">
        <v>1322</v>
      </c>
      <c r="I42055" s="94">
        <v>1316</v>
      </c>
      <c r="J42055" s="94">
        <v>1093</v>
      </c>
      <c r="K42055" s="94">
        <v>-223</v>
      </c>
      <c r="O42055" s="94">
        <v>1316</v>
      </c>
      <c r="P42055" s="94">
        <v>1093</v>
      </c>
      <c r="Q42055" s="94">
        <v>-223</v>
      </c>
      <c r="S42055" s="94">
        <v>249</v>
      </c>
      <c r="V42055" s="94">
        <v>650</v>
      </c>
      <c r="W42055" s="94">
        <v>0</v>
      </c>
      <c r="X42055" s="94">
        <v>73</v>
      </c>
      <c r="Y42055" s="94">
        <v>121</v>
      </c>
      <c r="AK42055" s="94">
        <v>249</v>
      </c>
      <c r="AN42055" s="94">
        <v>650</v>
      </c>
      <c r="AO42055" s="94">
        <v>0</v>
      </c>
      <c r="AP42055" s="94">
        <v>73</v>
      </c>
      <c r="AQ42055" s="94">
        <v>121</v>
      </c>
      <c r="AS42055" s="94">
        <v>-285</v>
      </c>
      <c r="AT42055" s="94">
        <v>16</v>
      </c>
      <c r="AU42055" s="94">
        <v>33</v>
      </c>
      <c r="AV42055" s="94">
        <v>63</v>
      </c>
      <c r="AW42055" s="94">
        <v>-76</v>
      </c>
      <c r="AX42055" s="94">
        <v>26</v>
      </c>
    </row>
    <row r="42056" spans="1:50">
      <c r="A42056" s="85" t="s">
        <v>183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0</v>
      </c>
      <c r="G42056" s="89" t="s">
        <v>391</v>
      </c>
      <c r="H42056" s="94">
        <v>1425</v>
      </c>
      <c r="I42056" s="94">
        <v>1433</v>
      </c>
      <c r="J42056" s="94">
        <v>1201</v>
      </c>
      <c r="K42056" s="94">
        <v>-232</v>
      </c>
      <c r="O42056" s="94">
        <v>1433</v>
      </c>
      <c r="P42056" s="94">
        <v>1201</v>
      </c>
      <c r="Q42056" s="94">
        <v>-232</v>
      </c>
      <c r="S42056" s="94">
        <v>249</v>
      </c>
      <c r="V42056" s="94">
        <v>765</v>
      </c>
      <c r="W42056" s="94">
        <v>2</v>
      </c>
      <c r="X42056" s="94">
        <v>67</v>
      </c>
      <c r="Y42056" s="94">
        <v>118</v>
      </c>
      <c r="AK42056" s="94">
        <v>249</v>
      </c>
      <c r="AN42056" s="94">
        <v>765</v>
      </c>
      <c r="AO42056" s="94">
        <v>2</v>
      </c>
      <c r="AP42056" s="94">
        <v>67</v>
      </c>
      <c r="AQ42056" s="94">
        <v>118</v>
      </c>
      <c r="AS42056" s="94">
        <v>-326</v>
      </c>
      <c r="AT42056" s="94">
        <v>4</v>
      </c>
      <c r="AU42056" s="94">
        <v>39</v>
      </c>
      <c r="AV42056" s="94">
        <v>85</v>
      </c>
      <c r="AW42056" s="94">
        <v>-68</v>
      </c>
      <c r="AX42056" s="94">
        <v>34</v>
      </c>
    </row>
    <row r="42057" spans="1:50">
      <c r="A42057" s="85" t="s">
        <v>183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0</v>
      </c>
      <c r="G42057" s="89" t="s">
        <v>391</v>
      </c>
      <c r="H42057" s="94">
        <v>1504</v>
      </c>
      <c r="I42057" s="94">
        <v>1484</v>
      </c>
      <c r="J42057" s="94">
        <v>1151</v>
      </c>
      <c r="K42057" s="94">
        <v>-333</v>
      </c>
      <c r="O42057" s="94">
        <v>1484</v>
      </c>
      <c r="P42057" s="94">
        <v>1151</v>
      </c>
      <c r="Q42057" s="94">
        <v>-333</v>
      </c>
      <c r="S42057" s="94">
        <v>247</v>
      </c>
      <c r="V42057" s="94">
        <v>715</v>
      </c>
      <c r="W42057" s="94">
        <v>15</v>
      </c>
      <c r="X42057" s="94">
        <v>52</v>
      </c>
      <c r="Y42057" s="94">
        <v>122</v>
      </c>
      <c r="AK42057" s="94">
        <v>247</v>
      </c>
      <c r="AN42057" s="94">
        <v>715</v>
      </c>
      <c r="AO42057" s="94">
        <v>15</v>
      </c>
      <c r="AP42057" s="94">
        <v>52</v>
      </c>
      <c r="AQ42057" s="94">
        <v>122</v>
      </c>
      <c r="AS42057" s="94">
        <v>-395</v>
      </c>
      <c r="AT42057" s="94">
        <v>3</v>
      </c>
      <c r="AU42057" s="94">
        <v>54</v>
      </c>
      <c r="AV42057" s="94">
        <v>55</v>
      </c>
      <c r="AW42057" s="94">
        <v>-74</v>
      </c>
      <c r="AX42057" s="94">
        <v>24</v>
      </c>
    </row>
    <row r="42058" spans="1:50">
      <c r="A42058" s="85" t="s">
        <v>183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0</v>
      </c>
      <c r="G42058" s="89" t="s">
        <v>391</v>
      </c>
      <c r="H42058" s="94">
        <v>1523</v>
      </c>
      <c r="I42058" s="94">
        <v>1482</v>
      </c>
      <c r="J42058" s="94">
        <v>1286</v>
      </c>
      <c r="K42058" s="94">
        <v>-196</v>
      </c>
      <c r="O42058" s="94">
        <v>1482</v>
      </c>
      <c r="P42058" s="94">
        <v>1286</v>
      </c>
      <c r="Q42058" s="94">
        <v>-196</v>
      </c>
      <c r="S42058" s="94">
        <v>244</v>
      </c>
      <c r="V42058" s="94">
        <v>871</v>
      </c>
      <c r="W42058" s="94">
        <v>19</v>
      </c>
      <c r="X42058" s="94">
        <v>33</v>
      </c>
      <c r="Y42058" s="94">
        <v>119</v>
      </c>
      <c r="AK42058" s="94">
        <v>244</v>
      </c>
      <c r="AN42058" s="94">
        <v>871</v>
      </c>
      <c r="AO42058" s="94">
        <v>19</v>
      </c>
      <c r="AP42058" s="94">
        <v>33</v>
      </c>
      <c r="AQ42058" s="94">
        <v>119</v>
      </c>
      <c r="AS42058" s="94">
        <v>-291</v>
      </c>
      <c r="AT42058" s="94">
        <v>2</v>
      </c>
      <c r="AU42058" s="94">
        <v>58</v>
      </c>
      <c r="AV42058" s="94">
        <v>56</v>
      </c>
      <c r="AW42058" s="94">
        <v>-54</v>
      </c>
      <c r="AX42058" s="94">
        <v>33</v>
      </c>
    </row>
    <row r="42059" spans="1:50">
      <c r="A42059" s="85" t="s">
        <v>183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0</v>
      </c>
      <c r="G42059" s="89" t="s">
        <v>391</v>
      </c>
      <c r="H42059" s="94">
        <v>1516</v>
      </c>
      <c r="I42059" s="94">
        <v>1477</v>
      </c>
      <c r="J42059" s="94">
        <v>1311</v>
      </c>
      <c r="K42059" s="94">
        <v>-166</v>
      </c>
      <c r="O42059" s="94">
        <v>1477</v>
      </c>
      <c r="P42059" s="94">
        <v>1311</v>
      </c>
      <c r="Q42059" s="94">
        <v>-166</v>
      </c>
      <c r="S42059" s="94">
        <v>240</v>
      </c>
      <c r="V42059" s="94">
        <v>895</v>
      </c>
      <c r="W42059" s="94">
        <v>19</v>
      </c>
      <c r="X42059" s="94">
        <v>35</v>
      </c>
      <c r="Y42059" s="94">
        <v>122</v>
      </c>
      <c r="AK42059" s="94">
        <v>240</v>
      </c>
      <c r="AN42059" s="94">
        <v>895</v>
      </c>
      <c r="AO42059" s="94">
        <v>19</v>
      </c>
      <c r="AP42059" s="94">
        <v>35</v>
      </c>
      <c r="AQ42059" s="94">
        <v>122</v>
      </c>
      <c r="AS42059" s="94">
        <v>-193</v>
      </c>
      <c r="AT42059" s="94">
        <v>4</v>
      </c>
      <c r="AU42059" s="94">
        <v>58</v>
      </c>
      <c r="AV42059" s="94">
        <v>11</v>
      </c>
      <c r="AW42059" s="94">
        <v>-56</v>
      </c>
      <c r="AX42059" s="94">
        <v>10</v>
      </c>
    </row>
    <row r="42060" spans="1:50">
      <c r="A42060" s="85" t="s">
        <v>183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0</v>
      </c>
      <c r="G42060" s="89" t="s">
        <v>391</v>
      </c>
      <c r="H42060" s="94">
        <v>1489</v>
      </c>
      <c r="I42060" s="94">
        <v>1466</v>
      </c>
      <c r="J42060" s="94">
        <v>1281</v>
      </c>
      <c r="K42060" s="94">
        <v>-185</v>
      </c>
      <c r="O42060" s="94">
        <v>1466</v>
      </c>
      <c r="P42060" s="94">
        <v>1281</v>
      </c>
      <c r="Q42060" s="94">
        <v>-185</v>
      </c>
      <c r="S42060" s="94">
        <v>237</v>
      </c>
      <c r="V42060" s="94">
        <v>864</v>
      </c>
      <c r="W42060" s="94">
        <v>20</v>
      </c>
      <c r="X42060" s="94">
        <v>40</v>
      </c>
      <c r="Y42060" s="94">
        <v>120</v>
      </c>
      <c r="AK42060" s="94">
        <v>237</v>
      </c>
      <c r="AN42060" s="94">
        <v>864</v>
      </c>
      <c r="AO42060" s="94">
        <v>20</v>
      </c>
      <c r="AP42060" s="94">
        <v>40</v>
      </c>
      <c r="AQ42060" s="94">
        <v>120</v>
      </c>
      <c r="AS42060" s="94">
        <v>-229</v>
      </c>
      <c r="AT42060" s="94">
        <v>3</v>
      </c>
      <c r="AU42060" s="94">
        <v>55</v>
      </c>
      <c r="AV42060" s="94">
        <v>48</v>
      </c>
      <c r="AW42060" s="94">
        <v>-59</v>
      </c>
      <c r="AX42060" s="94">
        <v>-3</v>
      </c>
    </row>
    <row r="42061" spans="1:50">
      <c r="A42061" s="85" t="s">
        <v>183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0</v>
      </c>
      <c r="G42061" s="89" t="s">
        <v>391</v>
      </c>
      <c r="H42061" s="94">
        <v>1464</v>
      </c>
      <c r="I42061" s="94">
        <v>1437</v>
      </c>
      <c r="J42061" s="94">
        <v>1317</v>
      </c>
      <c r="K42061" s="94">
        <v>-120</v>
      </c>
      <c r="O42061" s="94">
        <v>1437</v>
      </c>
      <c r="P42061" s="94">
        <v>1317</v>
      </c>
      <c r="Q42061" s="94">
        <v>-120</v>
      </c>
      <c r="S42061" s="94">
        <v>235</v>
      </c>
      <c r="V42061" s="94">
        <v>885</v>
      </c>
      <c r="W42061" s="94">
        <v>19</v>
      </c>
      <c r="X42061" s="94">
        <v>59</v>
      </c>
      <c r="Y42061" s="94">
        <v>119</v>
      </c>
      <c r="AK42061" s="94">
        <v>235</v>
      </c>
      <c r="AN42061" s="94">
        <v>885</v>
      </c>
      <c r="AO42061" s="94">
        <v>19</v>
      </c>
      <c r="AP42061" s="94">
        <v>59</v>
      </c>
      <c r="AQ42061" s="94">
        <v>119</v>
      </c>
      <c r="AS42061" s="94">
        <v>-180</v>
      </c>
      <c r="AT42061" s="94">
        <v>5</v>
      </c>
      <c r="AU42061" s="94">
        <v>56</v>
      </c>
      <c r="AV42061" s="94">
        <v>78</v>
      </c>
      <c r="AW42061" s="94">
        <v>-57</v>
      </c>
      <c r="AX42061" s="94">
        <v>-22</v>
      </c>
    </row>
    <row r="42062" spans="1:50">
      <c r="A42062" s="85" t="s">
        <v>183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0</v>
      </c>
      <c r="G42062" s="89" t="s">
        <v>391</v>
      </c>
      <c r="H42062" s="94">
        <v>1434</v>
      </c>
      <c r="I42062" s="94">
        <v>1408</v>
      </c>
      <c r="J42062" s="94">
        <v>1299</v>
      </c>
      <c r="K42062" s="94">
        <v>-109</v>
      </c>
      <c r="O42062" s="94">
        <v>1408</v>
      </c>
      <c r="P42062" s="94">
        <v>1299</v>
      </c>
      <c r="Q42062" s="94">
        <v>-109</v>
      </c>
      <c r="S42062" s="94">
        <v>233</v>
      </c>
      <c r="V42062" s="94">
        <v>841</v>
      </c>
      <c r="W42062" s="94">
        <v>19</v>
      </c>
      <c r="X42062" s="94">
        <v>83</v>
      </c>
      <c r="Y42062" s="94">
        <v>123</v>
      </c>
      <c r="AK42062" s="94">
        <v>233</v>
      </c>
      <c r="AN42062" s="94">
        <v>841</v>
      </c>
      <c r="AO42062" s="94">
        <v>19</v>
      </c>
      <c r="AP42062" s="94">
        <v>83</v>
      </c>
      <c r="AQ42062" s="94">
        <v>123</v>
      </c>
      <c r="AS42062" s="94">
        <v>-181</v>
      </c>
      <c r="AT42062" s="94">
        <v>4</v>
      </c>
      <c r="AU42062" s="94">
        <v>55</v>
      </c>
      <c r="AV42062" s="94">
        <v>91</v>
      </c>
      <c r="AW42062" s="94">
        <v>-59</v>
      </c>
      <c r="AX42062" s="94">
        <v>-19</v>
      </c>
    </row>
    <row r="42063" spans="1:50">
      <c r="A42063" s="85" t="s">
        <v>183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0</v>
      </c>
      <c r="G42063" s="89" t="s">
        <v>391</v>
      </c>
      <c r="H42063" s="94">
        <v>1402</v>
      </c>
      <c r="I42063" s="94">
        <v>1373</v>
      </c>
      <c r="J42063" s="94">
        <v>1325</v>
      </c>
      <c r="K42063" s="94">
        <v>-48</v>
      </c>
      <c r="O42063" s="94">
        <v>1373</v>
      </c>
      <c r="P42063" s="94">
        <v>1325</v>
      </c>
      <c r="Q42063" s="94">
        <v>-48</v>
      </c>
      <c r="S42063" s="94">
        <v>232</v>
      </c>
      <c r="V42063" s="94">
        <v>876</v>
      </c>
      <c r="W42063" s="94">
        <v>19</v>
      </c>
      <c r="X42063" s="94">
        <v>76</v>
      </c>
      <c r="Y42063" s="94">
        <v>122</v>
      </c>
      <c r="AK42063" s="94">
        <v>232</v>
      </c>
      <c r="AN42063" s="94">
        <v>876</v>
      </c>
      <c r="AO42063" s="94">
        <v>19</v>
      </c>
      <c r="AP42063" s="94">
        <v>76</v>
      </c>
      <c r="AQ42063" s="94">
        <v>122</v>
      </c>
      <c r="AS42063" s="94">
        <v>-124</v>
      </c>
      <c r="AT42063" s="94">
        <v>4</v>
      </c>
      <c r="AU42063" s="94">
        <v>56</v>
      </c>
      <c r="AV42063" s="94">
        <v>87</v>
      </c>
      <c r="AW42063" s="94">
        <v>-65</v>
      </c>
      <c r="AX42063" s="94">
        <v>-6</v>
      </c>
    </row>
    <row r="42064" spans="1:50">
      <c r="A42064" s="85" t="s">
        <v>183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0</v>
      </c>
      <c r="G42064" s="89" t="s">
        <v>391</v>
      </c>
      <c r="H42064" s="94">
        <v>1368</v>
      </c>
      <c r="I42064" s="94">
        <v>1340</v>
      </c>
      <c r="J42064" s="94">
        <v>1280</v>
      </c>
      <c r="K42064" s="94">
        <v>-60</v>
      </c>
      <c r="O42064" s="94">
        <v>1340</v>
      </c>
      <c r="P42064" s="94">
        <v>1280</v>
      </c>
      <c r="Q42064" s="94">
        <v>-60</v>
      </c>
      <c r="S42064" s="94">
        <v>230</v>
      </c>
      <c r="V42064" s="94">
        <v>834</v>
      </c>
      <c r="W42064" s="94">
        <v>18</v>
      </c>
      <c r="X42064" s="94">
        <v>75</v>
      </c>
      <c r="Y42064" s="94">
        <v>123</v>
      </c>
      <c r="AK42064" s="94">
        <v>230</v>
      </c>
      <c r="AN42064" s="94">
        <v>834</v>
      </c>
      <c r="AO42064" s="94">
        <v>18</v>
      </c>
      <c r="AP42064" s="94">
        <v>75</v>
      </c>
      <c r="AQ42064" s="94">
        <v>123</v>
      </c>
      <c r="AS42064" s="94">
        <v>-129</v>
      </c>
      <c r="AT42064" s="94">
        <v>5</v>
      </c>
      <c r="AU42064" s="94">
        <v>58</v>
      </c>
      <c r="AV42064" s="94">
        <v>74</v>
      </c>
      <c r="AW42064" s="94">
        <v>-76</v>
      </c>
      <c r="AX42064" s="94">
        <v>8</v>
      </c>
    </row>
    <row r="42065" spans="1:50">
      <c r="A42065" s="85" t="s">
        <v>183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0</v>
      </c>
      <c r="G42065" s="89" t="s">
        <v>391</v>
      </c>
      <c r="H42065" s="94">
        <v>1334</v>
      </c>
      <c r="I42065" s="94">
        <v>1319</v>
      </c>
      <c r="J42065" s="94">
        <v>1204</v>
      </c>
      <c r="K42065" s="94">
        <v>-115</v>
      </c>
      <c r="O42065" s="94">
        <v>1319</v>
      </c>
      <c r="P42065" s="94">
        <v>1204</v>
      </c>
      <c r="Q42065" s="94">
        <v>-115</v>
      </c>
      <c r="S42065" s="94">
        <v>230</v>
      </c>
      <c r="V42065" s="94">
        <v>760</v>
      </c>
      <c r="W42065" s="94">
        <v>20</v>
      </c>
      <c r="X42065" s="94">
        <v>77</v>
      </c>
      <c r="Y42065" s="94">
        <v>117</v>
      </c>
      <c r="AK42065" s="94">
        <v>230</v>
      </c>
      <c r="AN42065" s="94">
        <v>760</v>
      </c>
      <c r="AO42065" s="94">
        <v>20</v>
      </c>
      <c r="AP42065" s="94">
        <v>77</v>
      </c>
      <c r="AQ42065" s="94">
        <v>117</v>
      </c>
      <c r="AS42065" s="94">
        <v>-189</v>
      </c>
      <c r="AT42065" s="94">
        <v>2</v>
      </c>
      <c r="AU42065" s="94">
        <v>57</v>
      </c>
      <c r="AV42065" s="94">
        <v>82</v>
      </c>
      <c r="AW42065" s="94">
        <v>-82</v>
      </c>
      <c r="AX42065" s="94">
        <v>15</v>
      </c>
    </row>
    <row r="42066" spans="1:50">
      <c r="A42066" s="85" t="s">
        <v>183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0</v>
      </c>
      <c r="G42066" s="89" t="s">
        <v>391</v>
      </c>
      <c r="H42066" s="94">
        <v>1327</v>
      </c>
      <c r="I42066" s="94">
        <v>1318</v>
      </c>
      <c r="J42066" s="94">
        <v>1091</v>
      </c>
      <c r="K42066" s="94">
        <v>-227</v>
      </c>
      <c r="O42066" s="94">
        <v>1318</v>
      </c>
      <c r="P42066" s="94">
        <v>1091</v>
      </c>
      <c r="Q42066" s="94">
        <v>-227</v>
      </c>
      <c r="S42066" s="94">
        <v>229</v>
      </c>
      <c r="V42066" s="94">
        <v>644</v>
      </c>
      <c r="W42066" s="94">
        <v>19</v>
      </c>
      <c r="X42066" s="94">
        <v>79</v>
      </c>
      <c r="Y42066" s="94">
        <v>120</v>
      </c>
      <c r="AK42066" s="94">
        <v>229</v>
      </c>
      <c r="AN42066" s="94">
        <v>644</v>
      </c>
      <c r="AO42066" s="94">
        <v>19</v>
      </c>
      <c r="AP42066" s="94">
        <v>79</v>
      </c>
      <c r="AQ42066" s="94">
        <v>120</v>
      </c>
      <c r="AS42066" s="94">
        <v>-250</v>
      </c>
      <c r="AT42066" s="94">
        <v>2</v>
      </c>
      <c r="AU42066" s="94">
        <v>55</v>
      </c>
      <c r="AV42066" s="94">
        <v>48</v>
      </c>
      <c r="AW42066" s="94">
        <v>-88</v>
      </c>
      <c r="AX42066" s="94">
        <v>6</v>
      </c>
    </row>
    <row r="42067" spans="1:50">
      <c r="A42067" s="85" t="s">
        <v>183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0</v>
      </c>
      <c r="G42067" s="89" t="s">
        <v>391</v>
      </c>
      <c r="H42067" s="94">
        <v>1337</v>
      </c>
      <c r="I42067" s="94">
        <v>1328</v>
      </c>
      <c r="J42067" s="94">
        <v>1092</v>
      </c>
      <c r="K42067" s="94">
        <v>-236</v>
      </c>
      <c r="O42067" s="94">
        <v>1328</v>
      </c>
      <c r="P42067" s="94">
        <v>1092</v>
      </c>
      <c r="Q42067" s="94">
        <v>-236</v>
      </c>
      <c r="S42067" s="94">
        <v>230</v>
      </c>
      <c r="V42067" s="94">
        <v>663</v>
      </c>
      <c r="W42067" s="94">
        <v>13</v>
      </c>
      <c r="X42067" s="94">
        <v>64</v>
      </c>
      <c r="Y42067" s="94">
        <v>122</v>
      </c>
      <c r="AK42067" s="94">
        <v>230</v>
      </c>
      <c r="AN42067" s="94">
        <v>663</v>
      </c>
      <c r="AO42067" s="94">
        <v>13</v>
      </c>
      <c r="AP42067" s="94">
        <v>64</v>
      </c>
      <c r="AQ42067" s="94">
        <v>122</v>
      </c>
      <c r="AS42067" s="94">
        <v>-286</v>
      </c>
      <c r="AT42067" s="94">
        <v>0</v>
      </c>
      <c r="AU42067" s="94">
        <v>54</v>
      </c>
      <c r="AV42067" s="94">
        <v>58</v>
      </c>
      <c r="AW42067" s="94">
        <v>-79</v>
      </c>
      <c r="AX42067" s="94">
        <v>17</v>
      </c>
    </row>
    <row r="42068" spans="1:50">
      <c r="A42068" s="85" t="s">
        <v>183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0</v>
      </c>
      <c r="G42068" s="89" t="s">
        <v>391</v>
      </c>
      <c r="H42068" s="94">
        <v>1342</v>
      </c>
      <c r="I42068" s="94">
        <v>1337</v>
      </c>
      <c r="J42068" s="94">
        <v>1165</v>
      </c>
      <c r="K42068" s="94">
        <v>-172</v>
      </c>
      <c r="O42068" s="94">
        <v>1337</v>
      </c>
      <c r="P42068" s="94">
        <v>1165</v>
      </c>
      <c r="Q42068" s="94">
        <v>-172</v>
      </c>
      <c r="S42068" s="94">
        <v>230</v>
      </c>
      <c r="V42068" s="94">
        <v>775</v>
      </c>
      <c r="W42068" s="94">
        <v>3</v>
      </c>
      <c r="X42068" s="94">
        <v>38</v>
      </c>
      <c r="Y42068" s="94">
        <v>119</v>
      </c>
      <c r="AK42068" s="94">
        <v>230</v>
      </c>
      <c r="AN42068" s="94">
        <v>775</v>
      </c>
      <c r="AO42068" s="94">
        <v>3</v>
      </c>
      <c r="AP42068" s="94">
        <v>38</v>
      </c>
      <c r="AQ42068" s="94">
        <v>119</v>
      </c>
      <c r="AS42068" s="94">
        <v>-251</v>
      </c>
      <c r="AT42068" s="94">
        <v>-2</v>
      </c>
      <c r="AU42068" s="94">
        <v>41</v>
      </c>
      <c r="AV42068" s="94">
        <v>77</v>
      </c>
      <c r="AW42068" s="94">
        <v>-62</v>
      </c>
      <c r="AX42068" s="94">
        <v>25</v>
      </c>
    </row>
    <row r="42069" spans="1:50">
      <c r="A42069" s="85" t="s">
        <v>183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0</v>
      </c>
      <c r="G42069" s="89" t="s">
        <v>391</v>
      </c>
      <c r="H42069" s="94">
        <v>1347</v>
      </c>
      <c r="I42069" s="94">
        <v>1343</v>
      </c>
      <c r="J42069" s="94">
        <v>1193</v>
      </c>
      <c r="K42069" s="94">
        <v>-150</v>
      </c>
      <c r="O42069" s="94">
        <v>1343</v>
      </c>
      <c r="P42069" s="94">
        <v>1193</v>
      </c>
      <c r="Q42069" s="94">
        <v>-150</v>
      </c>
      <c r="S42069" s="94">
        <v>233</v>
      </c>
      <c r="V42069" s="94">
        <v>829</v>
      </c>
      <c r="W42069" s="94">
        <v>0</v>
      </c>
      <c r="X42069" s="94">
        <v>15</v>
      </c>
      <c r="Y42069" s="94">
        <v>116</v>
      </c>
      <c r="AK42069" s="94">
        <v>233</v>
      </c>
      <c r="AN42069" s="94">
        <v>829</v>
      </c>
      <c r="AO42069" s="94">
        <v>0</v>
      </c>
      <c r="AP42069" s="94">
        <v>15</v>
      </c>
      <c r="AQ42069" s="94">
        <v>116</v>
      </c>
      <c r="AS42069" s="94">
        <v>-280</v>
      </c>
      <c r="AT42069" s="94">
        <v>-4</v>
      </c>
      <c r="AU42069" s="94">
        <v>36</v>
      </c>
      <c r="AV42069" s="94">
        <v>99</v>
      </c>
      <c r="AW42069" s="94">
        <v>-52</v>
      </c>
      <c r="AX42069" s="94">
        <v>51</v>
      </c>
    </row>
    <row r="42070" spans="1:50">
      <c r="A42070" s="85" t="s">
        <v>183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0</v>
      </c>
      <c r="G42070" s="89" t="s">
        <v>391</v>
      </c>
      <c r="H42070" s="94">
        <v>1347</v>
      </c>
      <c r="I42070" s="94">
        <v>1359</v>
      </c>
      <c r="J42070" s="94">
        <v>1130</v>
      </c>
      <c r="K42070" s="94">
        <v>-229</v>
      </c>
      <c r="O42070" s="94">
        <v>1359</v>
      </c>
      <c r="P42070" s="94">
        <v>1130</v>
      </c>
      <c r="Q42070" s="94">
        <v>-229</v>
      </c>
      <c r="S42070" s="94">
        <v>234</v>
      </c>
      <c r="V42070" s="94">
        <v>773</v>
      </c>
      <c r="W42070" s="94">
        <v>0</v>
      </c>
      <c r="X42070" s="94">
        <v>5</v>
      </c>
      <c r="Y42070" s="94">
        <v>118</v>
      </c>
      <c r="AK42070" s="94">
        <v>234</v>
      </c>
      <c r="AN42070" s="94">
        <v>773</v>
      </c>
      <c r="AO42070" s="94">
        <v>0</v>
      </c>
      <c r="AP42070" s="94">
        <v>5</v>
      </c>
      <c r="AQ42070" s="94">
        <v>118</v>
      </c>
      <c r="AS42070" s="94">
        <v>-365</v>
      </c>
      <c r="AT42070" s="94">
        <v>-3</v>
      </c>
      <c r="AU42070" s="94">
        <v>30</v>
      </c>
      <c r="AV42070" s="94">
        <v>100</v>
      </c>
      <c r="AW42070" s="94">
        <v>-47</v>
      </c>
      <c r="AX42070" s="94">
        <v>56</v>
      </c>
    </row>
    <row r="42071" spans="1:50">
      <c r="A42071" s="85" t="s">
        <v>183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0</v>
      </c>
      <c r="G42071" s="89" t="s">
        <v>391</v>
      </c>
      <c r="H42071" s="94">
        <v>1301</v>
      </c>
      <c r="I42071" s="94">
        <v>1301</v>
      </c>
      <c r="J42071" s="94">
        <v>1037</v>
      </c>
      <c r="K42071" s="94">
        <v>-264</v>
      </c>
      <c r="O42071" s="94">
        <v>1301</v>
      </c>
      <c r="P42071" s="94">
        <v>1037</v>
      </c>
      <c r="Q42071" s="94">
        <v>-264</v>
      </c>
      <c r="S42071" s="94">
        <v>236</v>
      </c>
      <c r="V42071" s="94">
        <v>678</v>
      </c>
      <c r="W42071" s="94">
        <v>0</v>
      </c>
      <c r="X42071" s="94">
        <v>2</v>
      </c>
      <c r="Y42071" s="94">
        <v>121</v>
      </c>
      <c r="AK42071" s="94">
        <v>236</v>
      </c>
      <c r="AN42071" s="94">
        <v>678</v>
      </c>
      <c r="AO42071" s="94">
        <v>0</v>
      </c>
      <c r="AP42071" s="94">
        <v>2</v>
      </c>
      <c r="AQ42071" s="94">
        <v>121</v>
      </c>
      <c r="AS42071" s="94">
        <v>-371</v>
      </c>
      <c r="AT42071" s="94">
        <v>-4</v>
      </c>
      <c r="AU42071" s="94">
        <v>31</v>
      </c>
      <c r="AV42071" s="94">
        <v>97</v>
      </c>
      <c r="AW42071" s="94">
        <v>-50</v>
      </c>
      <c r="AX42071" s="94">
        <v>33</v>
      </c>
    </row>
    <row r="42072" spans="1:50">
      <c r="A42072" s="85" t="s">
        <v>183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0</v>
      </c>
      <c r="G42072" s="89" t="s">
        <v>391</v>
      </c>
      <c r="H42072" s="94">
        <v>1247</v>
      </c>
      <c r="I42072" s="94">
        <v>1228</v>
      </c>
      <c r="J42072" s="94">
        <v>830</v>
      </c>
      <c r="K42072" s="94">
        <v>-398</v>
      </c>
      <c r="O42072" s="94">
        <v>1228</v>
      </c>
      <c r="P42072" s="94">
        <v>830</v>
      </c>
      <c r="Q42072" s="94">
        <v>-398</v>
      </c>
      <c r="S42072" s="94">
        <v>237</v>
      </c>
      <c r="V42072" s="94">
        <v>471</v>
      </c>
      <c r="W42072" s="94">
        <v>0</v>
      </c>
      <c r="X42072" s="94">
        <v>1</v>
      </c>
      <c r="Y42072" s="94">
        <v>121</v>
      </c>
      <c r="AK42072" s="94">
        <v>237</v>
      </c>
      <c r="AN42072" s="94">
        <v>471</v>
      </c>
      <c r="AO42072" s="94">
        <v>0</v>
      </c>
      <c r="AP42072" s="94">
        <v>1</v>
      </c>
      <c r="AQ42072" s="94">
        <v>121</v>
      </c>
      <c r="AS42072" s="94">
        <v>-443</v>
      </c>
      <c r="AT42072" s="94">
        <v>9</v>
      </c>
      <c r="AU42072" s="94">
        <v>31</v>
      </c>
      <c r="AV42072" s="94">
        <v>82</v>
      </c>
      <c r="AW42072" s="94">
        <v>-64</v>
      </c>
      <c r="AX42072" s="94">
        <v>-13</v>
      </c>
    </row>
    <row r="42073" spans="1:50">
      <c r="A42073" s="85" t="s">
        <v>183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0</v>
      </c>
      <c r="G42073" s="89" t="s">
        <v>391</v>
      </c>
      <c r="H42073" s="94">
        <v>1188</v>
      </c>
      <c r="I42073" s="94">
        <v>1161</v>
      </c>
      <c r="J42073" s="94">
        <v>763</v>
      </c>
      <c r="K42073" s="94">
        <v>-398</v>
      </c>
      <c r="O42073" s="94">
        <v>1161</v>
      </c>
      <c r="P42073" s="94">
        <v>763</v>
      </c>
      <c r="Q42073" s="94">
        <v>-398</v>
      </c>
      <c r="S42073" s="94">
        <v>238</v>
      </c>
      <c r="V42073" s="94">
        <v>399</v>
      </c>
      <c r="W42073" s="94">
        <v>0</v>
      </c>
      <c r="X42073" s="94">
        <v>5</v>
      </c>
      <c r="Y42073" s="94">
        <v>121</v>
      </c>
      <c r="AK42073" s="94">
        <v>238</v>
      </c>
      <c r="AN42073" s="94">
        <v>399</v>
      </c>
      <c r="AO42073" s="94">
        <v>0</v>
      </c>
      <c r="AP42073" s="94">
        <v>5</v>
      </c>
      <c r="AQ42073" s="94">
        <v>121</v>
      </c>
      <c r="AS42073" s="94">
        <v>-440</v>
      </c>
      <c r="AT42073" s="94">
        <v>10</v>
      </c>
      <c r="AU42073" s="94">
        <v>34</v>
      </c>
      <c r="AV42073" s="94">
        <v>75</v>
      </c>
      <c r="AW42073" s="94">
        <v>-62</v>
      </c>
      <c r="AX42073" s="94">
        <v>-15</v>
      </c>
    </row>
    <row r="42074" spans="1:50">
      <c r="A42074" s="85" t="s">
        <v>183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0</v>
      </c>
      <c r="G42074" s="89" t="s">
        <v>391</v>
      </c>
      <c r="H42074" s="94">
        <v>1131</v>
      </c>
      <c r="I42074" s="94">
        <v>1114</v>
      </c>
      <c r="J42074" s="94">
        <v>763</v>
      </c>
      <c r="K42074" s="94">
        <v>-351</v>
      </c>
      <c r="O42074" s="94">
        <v>1114</v>
      </c>
      <c r="P42074" s="94">
        <v>763</v>
      </c>
      <c r="Q42074" s="94">
        <v>-351</v>
      </c>
      <c r="S42074" s="94">
        <v>238</v>
      </c>
      <c r="V42074" s="94">
        <v>398</v>
      </c>
      <c r="W42074" s="94">
        <v>0</v>
      </c>
      <c r="X42074" s="94">
        <v>5</v>
      </c>
      <c r="Y42074" s="94">
        <v>122</v>
      </c>
      <c r="AK42074" s="94">
        <v>238</v>
      </c>
      <c r="AN42074" s="94">
        <v>398</v>
      </c>
      <c r="AO42074" s="94">
        <v>0</v>
      </c>
      <c r="AP42074" s="94">
        <v>5</v>
      </c>
      <c r="AQ42074" s="94">
        <v>122</v>
      </c>
      <c r="AS42074" s="94">
        <v>-397</v>
      </c>
      <c r="AT42074" s="94">
        <v>13</v>
      </c>
      <c r="AU42074" s="94">
        <v>33</v>
      </c>
      <c r="AV42074" s="94">
        <v>65</v>
      </c>
      <c r="AW42074" s="94">
        <v>-54</v>
      </c>
      <c r="AX42074" s="94">
        <v>-11</v>
      </c>
    </row>
    <row r="42075" spans="1:50">
      <c r="A42075" s="85" t="s">
        <v>183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0</v>
      </c>
      <c r="G42075" s="89" t="s">
        <v>391</v>
      </c>
      <c r="H42075" s="94">
        <v>1091</v>
      </c>
      <c r="I42075" s="94">
        <v>1089</v>
      </c>
      <c r="J42075" s="94">
        <v>766</v>
      </c>
      <c r="K42075" s="94">
        <v>-323</v>
      </c>
      <c r="O42075" s="94">
        <v>1089</v>
      </c>
      <c r="P42075" s="94">
        <v>766</v>
      </c>
      <c r="Q42075" s="94">
        <v>-323</v>
      </c>
      <c r="S42075" s="94">
        <v>238</v>
      </c>
      <c r="V42075" s="94">
        <v>402</v>
      </c>
      <c r="W42075" s="94">
        <v>0</v>
      </c>
      <c r="X42075" s="94">
        <v>8</v>
      </c>
      <c r="Y42075" s="94">
        <v>118</v>
      </c>
      <c r="AK42075" s="94">
        <v>238</v>
      </c>
      <c r="AN42075" s="94">
        <v>402</v>
      </c>
      <c r="AO42075" s="94">
        <v>0</v>
      </c>
      <c r="AP42075" s="94">
        <v>8</v>
      </c>
      <c r="AQ42075" s="94">
        <v>118</v>
      </c>
      <c r="AS42075" s="94">
        <v>-367</v>
      </c>
      <c r="AT42075" s="94">
        <v>15</v>
      </c>
      <c r="AU42075" s="94">
        <v>34</v>
      </c>
      <c r="AV42075" s="94">
        <v>77</v>
      </c>
      <c r="AW42075" s="94">
        <v>-42</v>
      </c>
      <c r="AX42075" s="94">
        <v>-40</v>
      </c>
    </row>
    <row r="42076" spans="1:50">
      <c r="A42076" s="85" t="s">
        <v>183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0</v>
      </c>
      <c r="G42076" s="89" t="s">
        <v>391</v>
      </c>
      <c r="H42076" s="94">
        <v>1095</v>
      </c>
      <c r="I42076" s="94">
        <v>1074</v>
      </c>
      <c r="J42076" s="94">
        <v>769</v>
      </c>
      <c r="K42076" s="94">
        <v>-305</v>
      </c>
      <c r="O42076" s="94">
        <v>1074</v>
      </c>
      <c r="P42076" s="94">
        <v>769</v>
      </c>
      <c r="Q42076" s="94">
        <v>-305</v>
      </c>
      <c r="S42076" s="94">
        <v>238</v>
      </c>
      <c r="V42076" s="94">
        <v>397</v>
      </c>
      <c r="W42076" s="94">
        <v>0</v>
      </c>
      <c r="X42076" s="94">
        <v>16</v>
      </c>
      <c r="Y42076" s="94">
        <v>118</v>
      </c>
      <c r="AK42076" s="94">
        <v>238</v>
      </c>
      <c r="AN42076" s="94">
        <v>397</v>
      </c>
      <c r="AO42076" s="94">
        <v>0</v>
      </c>
      <c r="AP42076" s="94">
        <v>16</v>
      </c>
      <c r="AQ42076" s="94">
        <v>118</v>
      </c>
      <c r="AS42076" s="94">
        <v>-319</v>
      </c>
      <c r="AT42076" s="94">
        <v>14</v>
      </c>
      <c r="AU42076" s="94">
        <v>36</v>
      </c>
      <c r="AV42076" s="94">
        <v>76</v>
      </c>
      <c r="AW42076" s="94">
        <v>-48</v>
      </c>
      <c r="AX42076" s="94">
        <v>-64</v>
      </c>
    </row>
    <row r="42077" spans="1:50">
      <c r="A42077" s="85" t="s">
        <v>183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0</v>
      </c>
      <c r="G42077" s="89" t="s">
        <v>391</v>
      </c>
      <c r="H42077" s="94">
        <v>1112</v>
      </c>
      <c r="I42077" s="94">
        <v>1079</v>
      </c>
      <c r="J42077" s="94">
        <v>757</v>
      </c>
      <c r="K42077" s="94">
        <v>-322</v>
      </c>
      <c r="O42077" s="94">
        <v>1079</v>
      </c>
      <c r="P42077" s="94">
        <v>757</v>
      </c>
      <c r="Q42077" s="94">
        <v>-322</v>
      </c>
      <c r="S42077" s="94">
        <v>238</v>
      </c>
      <c r="V42077" s="94">
        <v>394</v>
      </c>
      <c r="W42077" s="94">
        <v>0</v>
      </c>
      <c r="X42077" s="94">
        <v>4</v>
      </c>
      <c r="Y42077" s="94">
        <v>121</v>
      </c>
      <c r="AK42077" s="94">
        <v>238</v>
      </c>
      <c r="AN42077" s="94">
        <v>394</v>
      </c>
      <c r="AO42077" s="94">
        <v>0</v>
      </c>
      <c r="AP42077" s="94">
        <v>4</v>
      </c>
      <c r="AQ42077" s="94">
        <v>121</v>
      </c>
      <c r="AS42077" s="94">
        <v>-315</v>
      </c>
      <c r="AT42077" s="94">
        <v>14</v>
      </c>
      <c r="AU42077" s="94">
        <v>37</v>
      </c>
      <c r="AV42077" s="94">
        <v>63</v>
      </c>
      <c r="AW42077" s="94">
        <v>-50</v>
      </c>
      <c r="AX42077" s="94">
        <v>-71</v>
      </c>
    </row>
    <row r="42078" spans="1:50">
      <c r="A42078" s="85" t="s">
        <v>183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0</v>
      </c>
      <c r="G42078" s="89" t="s">
        <v>391</v>
      </c>
      <c r="H42078" s="94">
        <v>1119</v>
      </c>
      <c r="I42078" s="94">
        <v>1105</v>
      </c>
      <c r="J42078" s="94">
        <v>815</v>
      </c>
      <c r="K42078" s="94">
        <v>-290</v>
      </c>
      <c r="O42078" s="94">
        <v>1105</v>
      </c>
      <c r="P42078" s="94">
        <v>815</v>
      </c>
      <c r="Q42078" s="94">
        <v>-290</v>
      </c>
      <c r="S42078" s="94">
        <v>237</v>
      </c>
      <c r="V42078" s="94">
        <v>449</v>
      </c>
      <c r="W42078" s="94">
        <v>0</v>
      </c>
      <c r="X42078" s="94">
        <v>6</v>
      </c>
      <c r="Y42078" s="94">
        <v>123</v>
      </c>
      <c r="AK42078" s="94">
        <v>237</v>
      </c>
      <c r="AN42078" s="94">
        <v>449</v>
      </c>
      <c r="AO42078" s="94">
        <v>0</v>
      </c>
      <c r="AP42078" s="94">
        <v>6</v>
      </c>
      <c r="AQ42078" s="94">
        <v>123</v>
      </c>
      <c r="AS42078" s="94">
        <v>-295</v>
      </c>
      <c r="AT42078" s="94">
        <v>14</v>
      </c>
      <c r="AU42078" s="94">
        <v>37</v>
      </c>
      <c r="AV42078" s="94">
        <v>67</v>
      </c>
      <c r="AW42078" s="94">
        <v>-49</v>
      </c>
      <c r="AX42078" s="94">
        <v>-64</v>
      </c>
    </row>
    <row r="42079" spans="1:50">
      <c r="A42079" s="85" t="s">
        <v>183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0</v>
      </c>
      <c r="G42079" s="89" t="s">
        <v>391</v>
      </c>
      <c r="H42079" s="94">
        <v>1152</v>
      </c>
      <c r="I42079" s="94">
        <v>1138</v>
      </c>
      <c r="J42079" s="94">
        <v>837</v>
      </c>
      <c r="K42079" s="94">
        <v>-301</v>
      </c>
      <c r="O42079" s="94">
        <v>1138</v>
      </c>
      <c r="P42079" s="94">
        <v>837</v>
      </c>
      <c r="Q42079" s="94">
        <v>-301</v>
      </c>
      <c r="S42079" s="94">
        <v>237</v>
      </c>
      <c r="V42079" s="94">
        <v>472</v>
      </c>
      <c r="W42079" s="94">
        <v>0</v>
      </c>
      <c r="X42079" s="94">
        <v>5</v>
      </c>
      <c r="Y42079" s="94">
        <v>123</v>
      </c>
      <c r="AK42079" s="94">
        <v>237</v>
      </c>
      <c r="AN42079" s="94">
        <v>472</v>
      </c>
      <c r="AO42079" s="94">
        <v>0</v>
      </c>
      <c r="AP42079" s="94">
        <v>5</v>
      </c>
      <c r="AQ42079" s="94">
        <v>123</v>
      </c>
      <c r="AS42079" s="94">
        <v>-357</v>
      </c>
      <c r="AT42079" s="94">
        <v>14</v>
      </c>
      <c r="AU42079" s="94">
        <v>36</v>
      </c>
      <c r="AV42079" s="94">
        <v>97</v>
      </c>
      <c r="AW42079" s="94">
        <v>-52</v>
      </c>
      <c r="AX42079" s="94">
        <v>-39</v>
      </c>
    </row>
    <row r="42080" spans="1:50">
      <c r="A42080" s="85" t="s">
        <v>183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0</v>
      </c>
      <c r="G42080" s="89" t="s">
        <v>391</v>
      </c>
      <c r="H42080" s="94">
        <v>1200</v>
      </c>
      <c r="I42080" s="94">
        <v>1196</v>
      </c>
      <c r="J42080" s="94">
        <v>776</v>
      </c>
      <c r="K42080" s="94">
        <v>-420</v>
      </c>
      <c r="O42080" s="94">
        <v>1196</v>
      </c>
      <c r="P42080" s="94">
        <v>776</v>
      </c>
      <c r="Q42080" s="94">
        <v>-420</v>
      </c>
      <c r="S42080" s="94">
        <v>237</v>
      </c>
      <c r="V42080" s="94">
        <v>405</v>
      </c>
      <c r="W42080" s="94">
        <v>1</v>
      </c>
      <c r="X42080" s="94">
        <v>11</v>
      </c>
      <c r="Y42080" s="94">
        <v>122</v>
      </c>
      <c r="AK42080" s="94">
        <v>237</v>
      </c>
      <c r="AN42080" s="94">
        <v>405</v>
      </c>
      <c r="AO42080" s="94">
        <v>1</v>
      </c>
      <c r="AP42080" s="94">
        <v>11</v>
      </c>
      <c r="AQ42080" s="94">
        <v>122</v>
      </c>
      <c r="AS42080" s="94">
        <v>-446</v>
      </c>
      <c r="AT42080" s="94">
        <v>4</v>
      </c>
      <c r="AU42080" s="94">
        <v>48</v>
      </c>
      <c r="AV42080" s="94">
        <v>68</v>
      </c>
      <c r="AW42080" s="94">
        <v>-53</v>
      </c>
      <c r="AX42080" s="94">
        <v>-41</v>
      </c>
    </row>
    <row r="42081" spans="1:50">
      <c r="A42081" s="85" t="s">
        <v>183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0</v>
      </c>
      <c r="G42081" s="89" t="s">
        <v>391</v>
      </c>
      <c r="H42081" s="94">
        <v>1257</v>
      </c>
      <c r="I42081" s="94">
        <v>1253</v>
      </c>
      <c r="J42081" s="94">
        <v>782</v>
      </c>
      <c r="K42081" s="94">
        <v>-471</v>
      </c>
      <c r="O42081" s="94">
        <v>1253</v>
      </c>
      <c r="P42081" s="94">
        <v>782</v>
      </c>
      <c r="Q42081" s="94">
        <v>-471</v>
      </c>
      <c r="S42081" s="94">
        <v>238</v>
      </c>
      <c r="V42081" s="94">
        <v>396</v>
      </c>
      <c r="W42081" s="94">
        <v>2</v>
      </c>
      <c r="X42081" s="94">
        <v>22</v>
      </c>
      <c r="Y42081" s="94">
        <v>124</v>
      </c>
      <c r="AK42081" s="94">
        <v>238</v>
      </c>
      <c r="AN42081" s="94">
        <v>396</v>
      </c>
      <c r="AO42081" s="94">
        <v>2</v>
      </c>
      <c r="AP42081" s="94">
        <v>22</v>
      </c>
      <c r="AQ42081" s="94">
        <v>124</v>
      </c>
      <c r="AS42081" s="94">
        <v>-479</v>
      </c>
      <c r="AT42081" s="94">
        <v>5</v>
      </c>
      <c r="AU42081" s="94">
        <v>56</v>
      </c>
      <c r="AV42081" s="94">
        <v>49</v>
      </c>
      <c r="AW42081" s="94">
        <v>-48</v>
      </c>
      <c r="AX42081" s="94">
        <v>-54</v>
      </c>
    </row>
    <row r="42082" spans="1:50">
      <c r="A42082" s="85" t="s">
        <v>183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0</v>
      </c>
      <c r="G42082" s="89" t="s">
        <v>391</v>
      </c>
      <c r="H42082" s="94">
        <v>1330</v>
      </c>
      <c r="I42082" s="94">
        <v>1309</v>
      </c>
      <c r="J42082" s="94">
        <v>783</v>
      </c>
      <c r="K42082" s="94">
        <v>-526</v>
      </c>
      <c r="O42082" s="94">
        <v>1309</v>
      </c>
      <c r="P42082" s="94">
        <v>783</v>
      </c>
      <c r="Q42082" s="94">
        <v>-526</v>
      </c>
      <c r="S42082" s="94">
        <v>237</v>
      </c>
      <c r="V42082" s="94">
        <v>398</v>
      </c>
      <c r="W42082" s="94">
        <v>12</v>
      </c>
      <c r="X42082" s="94">
        <v>14</v>
      </c>
      <c r="Y42082" s="94">
        <v>122</v>
      </c>
      <c r="AK42082" s="94">
        <v>237</v>
      </c>
      <c r="AN42082" s="94">
        <v>398</v>
      </c>
      <c r="AO42082" s="94">
        <v>12</v>
      </c>
      <c r="AP42082" s="94">
        <v>14</v>
      </c>
      <c r="AQ42082" s="94">
        <v>122</v>
      </c>
      <c r="AS42082" s="94">
        <v>-511</v>
      </c>
      <c r="AT42082" s="94">
        <v>7</v>
      </c>
      <c r="AU42082" s="94">
        <v>65</v>
      </c>
      <c r="AV42082" s="94">
        <v>15</v>
      </c>
      <c r="AW42082" s="94">
        <v>-48</v>
      </c>
      <c r="AX42082" s="94">
        <v>-54</v>
      </c>
    </row>
    <row r="42083" spans="1:50">
      <c r="A42083" s="85" t="s">
        <v>183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0</v>
      </c>
      <c r="G42083" s="89" t="s">
        <v>391</v>
      </c>
      <c r="H42083" s="94">
        <v>1370</v>
      </c>
      <c r="I42083" s="94">
        <v>1342</v>
      </c>
      <c r="J42083" s="94">
        <v>783</v>
      </c>
      <c r="K42083" s="94">
        <v>-559</v>
      </c>
      <c r="O42083" s="94">
        <v>1342</v>
      </c>
      <c r="P42083" s="94">
        <v>783</v>
      </c>
      <c r="Q42083" s="94">
        <v>-559</v>
      </c>
      <c r="S42083" s="94">
        <v>237</v>
      </c>
      <c r="V42083" s="94">
        <v>399</v>
      </c>
      <c r="W42083" s="94">
        <v>17</v>
      </c>
      <c r="X42083" s="94">
        <v>5</v>
      </c>
      <c r="Y42083" s="94">
        <v>125</v>
      </c>
      <c r="AK42083" s="94">
        <v>237</v>
      </c>
      <c r="AN42083" s="94">
        <v>399</v>
      </c>
      <c r="AO42083" s="94">
        <v>17</v>
      </c>
      <c r="AP42083" s="94">
        <v>5</v>
      </c>
      <c r="AQ42083" s="94">
        <v>125</v>
      </c>
      <c r="AS42083" s="94">
        <v>-521</v>
      </c>
      <c r="AT42083" s="94">
        <v>7</v>
      </c>
      <c r="AU42083" s="94">
        <v>69</v>
      </c>
      <c r="AV42083" s="94">
        <v>5</v>
      </c>
      <c r="AW42083" s="94">
        <v>-45</v>
      </c>
      <c r="AX42083" s="94">
        <v>-74</v>
      </c>
    </row>
    <row r="42084" spans="1:50">
      <c r="A42084" s="85" t="s">
        <v>183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0</v>
      </c>
      <c r="G42084" s="89" t="s">
        <v>391</v>
      </c>
      <c r="H42084" s="94">
        <v>1369</v>
      </c>
      <c r="I42084" s="94">
        <v>1333</v>
      </c>
      <c r="J42084" s="94">
        <v>772</v>
      </c>
      <c r="K42084" s="94">
        <v>-561</v>
      </c>
      <c r="O42084" s="94">
        <v>1333</v>
      </c>
      <c r="P42084" s="94">
        <v>772</v>
      </c>
      <c r="Q42084" s="94">
        <v>-561</v>
      </c>
      <c r="S42084" s="94">
        <v>236</v>
      </c>
      <c r="V42084" s="94">
        <v>397</v>
      </c>
      <c r="W42084" s="94">
        <v>14</v>
      </c>
      <c r="X42084" s="94">
        <v>5</v>
      </c>
      <c r="Y42084" s="94">
        <v>120</v>
      </c>
      <c r="AK42084" s="94">
        <v>236</v>
      </c>
      <c r="AN42084" s="94">
        <v>397</v>
      </c>
      <c r="AO42084" s="94">
        <v>14</v>
      </c>
      <c r="AP42084" s="94">
        <v>5</v>
      </c>
      <c r="AQ42084" s="94">
        <v>120</v>
      </c>
      <c r="AS42084" s="94">
        <v>-529</v>
      </c>
      <c r="AT42084" s="94">
        <v>6</v>
      </c>
      <c r="AU42084" s="94">
        <v>63</v>
      </c>
      <c r="AV42084" s="94">
        <v>28</v>
      </c>
      <c r="AW42084" s="94">
        <v>-43</v>
      </c>
      <c r="AX42084" s="94">
        <v>-86</v>
      </c>
    </row>
    <row r="42085" spans="1:50">
      <c r="A42085" s="85" t="s">
        <v>183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0</v>
      </c>
      <c r="G42085" s="89" t="s">
        <v>391</v>
      </c>
      <c r="H42085" s="94">
        <v>1360</v>
      </c>
      <c r="I42085" s="94">
        <v>1309</v>
      </c>
      <c r="J42085" s="94">
        <v>766</v>
      </c>
      <c r="K42085" s="94">
        <v>-543</v>
      </c>
      <c r="O42085" s="94">
        <v>1309</v>
      </c>
      <c r="P42085" s="94">
        <v>766</v>
      </c>
      <c r="Q42085" s="94">
        <v>-543</v>
      </c>
      <c r="S42085" s="94">
        <v>234</v>
      </c>
      <c r="V42085" s="94">
        <v>396</v>
      </c>
      <c r="W42085" s="94">
        <v>14</v>
      </c>
      <c r="X42085" s="94">
        <v>2</v>
      </c>
      <c r="Y42085" s="94">
        <v>120</v>
      </c>
      <c r="AK42085" s="94">
        <v>234</v>
      </c>
      <c r="AN42085" s="94">
        <v>396</v>
      </c>
      <c r="AO42085" s="94">
        <v>14</v>
      </c>
      <c r="AP42085" s="94">
        <v>2</v>
      </c>
      <c r="AQ42085" s="94">
        <v>120</v>
      </c>
      <c r="AS42085" s="94">
        <v>-521</v>
      </c>
      <c r="AT42085" s="94">
        <v>8</v>
      </c>
      <c r="AU42085" s="94">
        <v>64</v>
      </c>
      <c r="AV42085" s="94">
        <v>21</v>
      </c>
      <c r="AW42085" s="94">
        <v>-40</v>
      </c>
      <c r="AX42085" s="94">
        <v>-75</v>
      </c>
    </row>
    <row r="42086" spans="1:50">
      <c r="A42086" s="85" t="s">
        <v>183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0</v>
      </c>
      <c r="G42086" s="89" t="s">
        <v>391</v>
      </c>
      <c r="H42086" s="94">
        <v>1339</v>
      </c>
      <c r="I42086" s="94">
        <v>1312</v>
      </c>
      <c r="J42086" s="94">
        <v>770</v>
      </c>
      <c r="K42086" s="94">
        <v>-542</v>
      </c>
      <c r="O42086" s="94">
        <v>1312</v>
      </c>
      <c r="P42086" s="94">
        <v>770</v>
      </c>
      <c r="Q42086" s="94">
        <v>-542</v>
      </c>
      <c r="S42086" s="94">
        <v>234</v>
      </c>
      <c r="V42086" s="94">
        <v>399</v>
      </c>
      <c r="W42086" s="94">
        <v>16</v>
      </c>
      <c r="X42086" s="94">
        <v>1</v>
      </c>
      <c r="Y42086" s="94">
        <v>120</v>
      </c>
      <c r="AK42086" s="94">
        <v>234</v>
      </c>
      <c r="AN42086" s="94">
        <v>399</v>
      </c>
      <c r="AO42086" s="94">
        <v>16</v>
      </c>
      <c r="AP42086" s="94">
        <v>1</v>
      </c>
      <c r="AQ42086" s="94">
        <v>120</v>
      </c>
      <c r="AS42086" s="94">
        <v>-503</v>
      </c>
      <c r="AT42086" s="94">
        <v>7</v>
      </c>
      <c r="AU42086" s="94">
        <v>66</v>
      </c>
      <c r="AV42086" s="94">
        <v>-3</v>
      </c>
      <c r="AW42086" s="94">
        <v>-39</v>
      </c>
      <c r="AX42086" s="94">
        <v>-70</v>
      </c>
    </row>
    <row r="42087" spans="1:50">
      <c r="A42087" s="85" t="s">
        <v>183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0</v>
      </c>
      <c r="G42087" s="89" t="s">
        <v>391</v>
      </c>
      <c r="H42087" s="94">
        <v>1303</v>
      </c>
      <c r="I42087" s="94">
        <v>1277</v>
      </c>
      <c r="J42087" s="94">
        <v>765</v>
      </c>
      <c r="K42087" s="94">
        <v>-512</v>
      </c>
      <c r="O42087" s="94">
        <v>1277</v>
      </c>
      <c r="P42087" s="94">
        <v>765</v>
      </c>
      <c r="Q42087" s="94">
        <v>-512</v>
      </c>
      <c r="S42087" s="94">
        <v>233</v>
      </c>
      <c r="V42087" s="94">
        <v>398</v>
      </c>
      <c r="W42087" s="94">
        <v>12</v>
      </c>
      <c r="X42087" s="94">
        <v>3</v>
      </c>
      <c r="Y42087" s="94">
        <v>119</v>
      </c>
      <c r="AK42087" s="94">
        <v>233</v>
      </c>
      <c r="AN42087" s="94">
        <v>398</v>
      </c>
      <c r="AO42087" s="94">
        <v>12</v>
      </c>
      <c r="AP42087" s="94">
        <v>3</v>
      </c>
      <c r="AQ42087" s="94">
        <v>119</v>
      </c>
      <c r="AS42087" s="94">
        <v>-440</v>
      </c>
      <c r="AT42087" s="94">
        <v>9</v>
      </c>
      <c r="AU42087" s="94">
        <v>66</v>
      </c>
      <c r="AV42087" s="94">
        <v>-20</v>
      </c>
      <c r="AW42087" s="94">
        <v>-37</v>
      </c>
      <c r="AX42087" s="94">
        <v>-90</v>
      </c>
    </row>
    <row r="42088" spans="1:50">
      <c r="A42088" s="85" t="s">
        <v>183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0</v>
      </c>
      <c r="G42088" s="89" t="s">
        <v>391</v>
      </c>
      <c r="H42088" s="94">
        <v>1284</v>
      </c>
      <c r="I42088" s="94">
        <v>1272</v>
      </c>
      <c r="J42088" s="94">
        <v>760</v>
      </c>
      <c r="K42088" s="94">
        <v>-512</v>
      </c>
      <c r="O42088" s="94">
        <v>1272</v>
      </c>
      <c r="P42088" s="94">
        <v>760</v>
      </c>
      <c r="Q42088" s="94">
        <v>-512</v>
      </c>
      <c r="S42088" s="94">
        <v>231</v>
      </c>
      <c r="V42088" s="94">
        <v>396</v>
      </c>
      <c r="W42088" s="94">
        <v>6</v>
      </c>
      <c r="X42088" s="94">
        <v>7</v>
      </c>
      <c r="Y42088" s="94">
        <v>120</v>
      </c>
      <c r="AK42088" s="94">
        <v>231</v>
      </c>
      <c r="AN42088" s="94">
        <v>396</v>
      </c>
      <c r="AO42088" s="94">
        <v>6</v>
      </c>
      <c r="AP42088" s="94">
        <v>7</v>
      </c>
      <c r="AQ42088" s="94">
        <v>120</v>
      </c>
      <c r="AS42088" s="94">
        <v>-421</v>
      </c>
      <c r="AT42088" s="94">
        <v>12</v>
      </c>
      <c r="AU42088" s="94">
        <v>61</v>
      </c>
      <c r="AV42088" s="94">
        <v>-28</v>
      </c>
      <c r="AW42088" s="94">
        <v>-32</v>
      </c>
      <c r="AX42088" s="94">
        <v>-104</v>
      </c>
    </row>
    <row r="42089" spans="1:50">
      <c r="A42089" s="85" t="s">
        <v>183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0</v>
      </c>
      <c r="G42089" s="89" t="s">
        <v>391</v>
      </c>
      <c r="H42089" s="94">
        <v>1269</v>
      </c>
      <c r="I42089" s="94">
        <v>1258</v>
      </c>
      <c r="J42089" s="94">
        <v>772</v>
      </c>
      <c r="K42089" s="94">
        <v>-486</v>
      </c>
      <c r="O42089" s="94">
        <v>1258</v>
      </c>
      <c r="P42089" s="94">
        <v>772</v>
      </c>
      <c r="Q42089" s="94">
        <v>-486</v>
      </c>
      <c r="S42089" s="94">
        <v>232</v>
      </c>
      <c r="V42089" s="94">
        <v>398</v>
      </c>
      <c r="W42089" s="94">
        <v>9</v>
      </c>
      <c r="X42089" s="94">
        <v>13</v>
      </c>
      <c r="Y42089" s="94">
        <v>120</v>
      </c>
      <c r="AK42089" s="94">
        <v>232</v>
      </c>
      <c r="AN42089" s="94">
        <v>398</v>
      </c>
      <c r="AO42089" s="94">
        <v>9</v>
      </c>
      <c r="AP42089" s="94">
        <v>13</v>
      </c>
      <c r="AQ42089" s="94">
        <v>120</v>
      </c>
      <c r="AS42089" s="94">
        <v>-407</v>
      </c>
      <c r="AT42089" s="94">
        <v>14</v>
      </c>
      <c r="AU42089" s="94">
        <v>66</v>
      </c>
      <c r="AV42089" s="94">
        <v>-22</v>
      </c>
      <c r="AW42089" s="94">
        <v>-30</v>
      </c>
      <c r="AX42089" s="94">
        <v>-107</v>
      </c>
    </row>
    <row r="42090" spans="1:50">
      <c r="A42090" s="85" t="s">
        <v>183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0</v>
      </c>
      <c r="G42090" s="89" t="s">
        <v>391</v>
      </c>
      <c r="H42090" s="94">
        <v>1279</v>
      </c>
      <c r="I42090" s="94">
        <v>1291</v>
      </c>
      <c r="J42090" s="94">
        <v>780</v>
      </c>
      <c r="K42090" s="94">
        <v>-511</v>
      </c>
      <c r="O42090" s="94">
        <v>1291</v>
      </c>
      <c r="P42090" s="94">
        <v>780</v>
      </c>
      <c r="Q42090" s="94">
        <v>-511</v>
      </c>
      <c r="S42090" s="94">
        <v>234</v>
      </c>
      <c r="V42090" s="94">
        <v>403</v>
      </c>
      <c r="W42090" s="94">
        <v>17</v>
      </c>
      <c r="X42090" s="94">
        <v>5</v>
      </c>
      <c r="Y42090" s="94">
        <v>121</v>
      </c>
      <c r="AK42090" s="94">
        <v>234</v>
      </c>
      <c r="AN42090" s="94">
        <v>403</v>
      </c>
      <c r="AO42090" s="94">
        <v>17</v>
      </c>
      <c r="AP42090" s="94">
        <v>5</v>
      </c>
      <c r="AQ42090" s="94">
        <v>121</v>
      </c>
      <c r="AS42090" s="94">
        <v>-410</v>
      </c>
      <c r="AT42090" s="94">
        <v>12</v>
      </c>
      <c r="AU42090" s="94">
        <v>77</v>
      </c>
      <c r="AV42090" s="94">
        <v>-28</v>
      </c>
      <c r="AW42090" s="94">
        <v>-24</v>
      </c>
      <c r="AX42090" s="94">
        <v>-138</v>
      </c>
    </row>
    <row r="42091" spans="1:50">
      <c r="A42091" s="85" t="s">
        <v>183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0</v>
      </c>
      <c r="G42091" s="89" t="s">
        <v>391</v>
      </c>
      <c r="H42091" s="94">
        <v>1296</v>
      </c>
      <c r="I42091" s="94">
        <v>1302</v>
      </c>
      <c r="J42091" s="94">
        <v>826</v>
      </c>
      <c r="K42091" s="94">
        <v>-476</v>
      </c>
      <c r="O42091" s="94">
        <v>1302</v>
      </c>
      <c r="P42091" s="94">
        <v>826</v>
      </c>
      <c r="Q42091" s="94">
        <v>-476</v>
      </c>
      <c r="S42091" s="94">
        <v>234</v>
      </c>
      <c r="V42091" s="94">
        <v>456</v>
      </c>
      <c r="W42091" s="94">
        <v>12</v>
      </c>
      <c r="X42091" s="94">
        <v>5</v>
      </c>
      <c r="Y42091" s="94">
        <v>119</v>
      </c>
      <c r="AK42091" s="94">
        <v>234</v>
      </c>
      <c r="AN42091" s="94">
        <v>456</v>
      </c>
      <c r="AO42091" s="94">
        <v>12</v>
      </c>
      <c r="AP42091" s="94">
        <v>5</v>
      </c>
      <c r="AQ42091" s="94">
        <v>119</v>
      </c>
      <c r="AS42091" s="94">
        <v>-367</v>
      </c>
      <c r="AT42091" s="94">
        <v>10</v>
      </c>
      <c r="AU42091" s="94">
        <v>68</v>
      </c>
      <c r="AV42091" s="94">
        <v>-19</v>
      </c>
      <c r="AW42091" s="94">
        <v>-13</v>
      </c>
      <c r="AX42091" s="94">
        <v>-155</v>
      </c>
    </row>
    <row r="42092" spans="1:50">
      <c r="A42092" s="85" t="s">
        <v>183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0</v>
      </c>
      <c r="G42092" s="89" t="s">
        <v>391</v>
      </c>
      <c r="H42092" s="94">
        <v>1301</v>
      </c>
      <c r="I42092" s="94">
        <v>1306</v>
      </c>
      <c r="J42092" s="94">
        <v>824</v>
      </c>
      <c r="K42092" s="94">
        <v>-482</v>
      </c>
      <c r="O42092" s="94">
        <v>1306</v>
      </c>
      <c r="P42092" s="94">
        <v>824</v>
      </c>
      <c r="Q42092" s="94">
        <v>-482</v>
      </c>
      <c r="S42092" s="94">
        <v>233</v>
      </c>
      <c r="V42092" s="94">
        <v>463</v>
      </c>
      <c r="W42092" s="94">
        <v>2</v>
      </c>
      <c r="X42092" s="94">
        <v>3</v>
      </c>
      <c r="Y42092" s="94">
        <v>123</v>
      </c>
      <c r="AK42092" s="94">
        <v>233</v>
      </c>
      <c r="AN42092" s="94">
        <v>463</v>
      </c>
      <c r="AO42092" s="94">
        <v>2</v>
      </c>
      <c r="AP42092" s="94">
        <v>3</v>
      </c>
      <c r="AQ42092" s="94">
        <v>123</v>
      </c>
      <c r="AS42092" s="94">
        <v>-402</v>
      </c>
      <c r="AT42092" s="94">
        <v>10</v>
      </c>
      <c r="AU42092" s="94">
        <v>53</v>
      </c>
      <c r="AV42092" s="94">
        <v>18</v>
      </c>
      <c r="AW42092" s="94">
        <v>-22</v>
      </c>
      <c r="AX42092" s="94">
        <v>-139</v>
      </c>
    </row>
    <row r="42093" spans="1:50">
      <c r="A42093" s="85" t="s">
        <v>183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0</v>
      </c>
      <c r="G42093" s="89" t="s">
        <v>391</v>
      </c>
      <c r="H42093" s="94">
        <v>1311</v>
      </c>
      <c r="I42093" s="94">
        <v>1306</v>
      </c>
      <c r="J42093" s="94">
        <v>817</v>
      </c>
      <c r="K42093" s="94">
        <v>-489</v>
      </c>
      <c r="O42093" s="94">
        <v>1306</v>
      </c>
      <c r="P42093" s="94">
        <v>817</v>
      </c>
      <c r="Q42093" s="94">
        <v>-489</v>
      </c>
      <c r="S42093" s="94">
        <v>195</v>
      </c>
      <c r="V42093" s="94">
        <v>471</v>
      </c>
      <c r="W42093" s="94">
        <v>1</v>
      </c>
      <c r="X42093" s="94">
        <v>28</v>
      </c>
      <c r="Y42093" s="94">
        <v>122</v>
      </c>
      <c r="AK42093" s="94">
        <v>195</v>
      </c>
      <c r="AN42093" s="94">
        <v>471</v>
      </c>
      <c r="AO42093" s="94">
        <v>1</v>
      </c>
      <c r="AP42093" s="94">
        <v>28</v>
      </c>
      <c r="AQ42093" s="94">
        <v>122</v>
      </c>
      <c r="AS42093" s="94">
        <v>-449</v>
      </c>
      <c r="AT42093" s="94">
        <v>6</v>
      </c>
      <c r="AU42093" s="94">
        <v>49</v>
      </c>
      <c r="AV42093" s="94">
        <v>56</v>
      </c>
      <c r="AW42093" s="94">
        <v>-11</v>
      </c>
      <c r="AX42093" s="94">
        <v>-140</v>
      </c>
    </row>
    <row r="42094" spans="1:50">
      <c r="A42094" s="85" t="s">
        <v>183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0</v>
      </c>
      <c r="G42094" s="89" t="s">
        <v>391</v>
      </c>
      <c r="H42094" s="94">
        <v>1303</v>
      </c>
      <c r="I42094" s="94">
        <v>1315</v>
      </c>
      <c r="J42094" s="94">
        <v>816</v>
      </c>
      <c r="K42094" s="94">
        <v>-499</v>
      </c>
      <c r="O42094" s="94">
        <v>1315</v>
      </c>
      <c r="P42094" s="94">
        <v>816</v>
      </c>
      <c r="Q42094" s="94">
        <v>-499</v>
      </c>
      <c r="S42094" s="94">
        <v>216</v>
      </c>
      <c r="V42094" s="94">
        <v>467</v>
      </c>
      <c r="W42094" s="94">
        <v>0</v>
      </c>
      <c r="X42094" s="94">
        <v>11</v>
      </c>
      <c r="Y42094" s="94">
        <v>122</v>
      </c>
      <c r="AK42094" s="94">
        <v>216</v>
      </c>
      <c r="AN42094" s="94">
        <v>467</v>
      </c>
      <c r="AO42094" s="94">
        <v>0</v>
      </c>
      <c r="AP42094" s="94">
        <v>11</v>
      </c>
      <c r="AQ42094" s="94">
        <v>122</v>
      </c>
      <c r="AS42094" s="94">
        <v>-438</v>
      </c>
      <c r="AT42094" s="94">
        <v>6</v>
      </c>
      <c r="AU42094" s="94">
        <v>49</v>
      </c>
      <c r="AV42094" s="94">
        <v>51</v>
      </c>
      <c r="AW42094" s="94">
        <v>-11</v>
      </c>
      <c r="AX42094" s="94">
        <v>-156</v>
      </c>
    </row>
    <row r="42095" spans="1:50">
      <c r="A42095" s="85" t="s">
        <v>183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0</v>
      </c>
      <c r="G42095" s="89" t="s">
        <v>391</v>
      </c>
      <c r="H42095" s="94">
        <v>1259</v>
      </c>
      <c r="I42095" s="94">
        <v>1263</v>
      </c>
      <c r="J42095" s="94">
        <v>832</v>
      </c>
      <c r="K42095" s="94">
        <v>-431</v>
      </c>
      <c r="O42095" s="94">
        <v>1263</v>
      </c>
      <c r="P42095" s="94">
        <v>832</v>
      </c>
      <c r="Q42095" s="94">
        <v>-431</v>
      </c>
      <c r="S42095" s="94">
        <v>237</v>
      </c>
      <c r="V42095" s="94">
        <v>470</v>
      </c>
      <c r="W42095" s="94">
        <v>0</v>
      </c>
      <c r="X42095" s="94">
        <v>3</v>
      </c>
      <c r="Y42095" s="94">
        <v>122</v>
      </c>
      <c r="AK42095" s="94">
        <v>237</v>
      </c>
      <c r="AN42095" s="94">
        <v>470</v>
      </c>
      <c r="AO42095" s="94">
        <v>0</v>
      </c>
      <c r="AP42095" s="94">
        <v>3</v>
      </c>
      <c r="AQ42095" s="94">
        <v>122</v>
      </c>
      <c r="AS42095" s="94">
        <v>-380</v>
      </c>
      <c r="AT42095" s="94">
        <v>6</v>
      </c>
      <c r="AU42095" s="94">
        <v>45</v>
      </c>
      <c r="AV42095" s="94">
        <v>54</v>
      </c>
      <c r="AW42095" s="94">
        <v>-7</v>
      </c>
      <c r="AX42095" s="94">
        <v>-149</v>
      </c>
    </row>
    <row r="42096" spans="1:50">
      <c r="A42096" s="85" t="s">
        <v>183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0</v>
      </c>
      <c r="G42096" s="89" t="s">
        <v>391</v>
      </c>
      <c r="H42096" s="94">
        <v>1212</v>
      </c>
      <c r="I42096" s="94">
        <v>1203</v>
      </c>
      <c r="J42096" s="94">
        <v>833</v>
      </c>
      <c r="K42096" s="94">
        <v>-370</v>
      </c>
      <c r="O42096" s="94">
        <v>1203</v>
      </c>
      <c r="P42096" s="94">
        <v>833</v>
      </c>
      <c r="Q42096" s="94">
        <v>-370</v>
      </c>
      <c r="S42096" s="94">
        <v>240</v>
      </c>
      <c r="V42096" s="94">
        <v>468</v>
      </c>
      <c r="W42096" s="94">
        <v>0</v>
      </c>
      <c r="X42096" s="94">
        <v>3</v>
      </c>
      <c r="Y42096" s="94">
        <v>122</v>
      </c>
      <c r="AK42096" s="94">
        <v>240</v>
      </c>
      <c r="AN42096" s="94">
        <v>468</v>
      </c>
      <c r="AO42096" s="94">
        <v>0</v>
      </c>
      <c r="AP42096" s="94">
        <v>3</v>
      </c>
      <c r="AQ42096" s="94">
        <v>122</v>
      </c>
      <c r="AS42096" s="94">
        <v>-325</v>
      </c>
      <c r="AT42096" s="94">
        <v>17</v>
      </c>
      <c r="AU42096" s="94">
        <v>40</v>
      </c>
      <c r="AV42096" s="94">
        <v>58</v>
      </c>
      <c r="AW42096" s="94">
        <v>-17</v>
      </c>
      <c r="AX42096" s="94">
        <v>-143</v>
      </c>
    </row>
    <row r="42097" spans="1:50">
      <c r="A42097" s="85" t="s">
        <v>183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0</v>
      </c>
      <c r="G42097" s="89" t="s">
        <v>391</v>
      </c>
      <c r="H42097" s="94">
        <v>1158</v>
      </c>
      <c r="I42097" s="94">
        <v>1142</v>
      </c>
      <c r="J42097" s="94">
        <v>818</v>
      </c>
      <c r="K42097" s="94">
        <v>-324</v>
      </c>
      <c r="O42097" s="94">
        <v>1142</v>
      </c>
      <c r="P42097" s="94">
        <v>818</v>
      </c>
      <c r="Q42097" s="94">
        <v>-324</v>
      </c>
      <c r="S42097" s="94">
        <v>241</v>
      </c>
      <c r="V42097" s="94">
        <v>425</v>
      </c>
      <c r="W42097" s="94">
        <v>0</v>
      </c>
      <c r="X42097" s="94">
        <v>36</v>
      </c>
      <c r="Y42097" s="94">
        <v>116</v>
      </c>
      <c r="AK42097" s="94">
        <v>241</v>
      </c>
      <c r="AN42097" s="94">
        <v>425</v>
      </c>
      <c r="AO42097" s="94">
        <v>0</v>
      </c>
      <c r="AP42097" s="94">
        <v>36</v>
      </c>
      <c r="AQ42097" s="94">
        <v>116</v>
      </c>
      <c r="AS42097" s="94">
        <v>-268</v>
      </c>
      <c r="AT42097" s="94">
        <v>19</v>
      </c>
      <c r="AU42097" s="94">
        <v>44</v>
      </c>
      <c r="AV42097" s="94">
        <v>53</v>
      </c>
      <c r="AW42097" s="94">
        <v>-28</v>
      </c>
      <c r="AX42097" s="94">
        <v>-144</v>
      </c>
    </row>
    <row r="42098" spans="1:50">
      <c r="A42098" s="85" t="s">
        <v>183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0</v>
      </c>
      <c r="G42098" s="89" t="s">
        <v>391</v>
      </c>
      <c r="H42098" s="94">
        <v>1111</v>
      </c>
      <c r="I42098" s="94">
        <v>1098</v>
      </c>
      <c r="J42098" s="94">
        <v>840</v>
      </c>
      <c r="K42098" s="94">
        <v>-258</v>
      </c>
      <c r="O42098" s="94">
        <v>1098</v>
      </c>
      <c r="P42098" s="94">
        <v>840</v>
      </c>
      <c r="Q42098" s="94">
        <v>-258</v>
      </c>
      <c r="S42098" s="94">
        <v>241</v>
      </c>
      <c r="V42098" s="94">
        <v>395</v>
      </c>
      <c r="W42098" s="94">
        <v>0</v>
      </c>
      <c r="X42098" s="94">
        <v>83</v>
      </c>
      <c r="Y42098" s="94">
        <v>121</v>
      </c>
      <c r="AK42098" s="94">
        <v>241</v>
      </c>
      <c r="AN42098" s="94">
        <v>395</v>
      </c>
      <c r="AO42098" s="94">
        <v>0</v>
      </c>
      <c r="AP42098" s="94">
        <v>83</v>
      </c>
      <c r="AQ42098" s="94">
        <v>121</v>
      </c>
      <c r="AS42098" s="94">
        <v>-184</v>
      </c>
      <c r="AT42098" s="94">
        <v>18</v>
      </c>
      <c r="AU42098" s="94">
        <v>47</v>
      </c>
      <c r="AV42098" s="94">
        <v>36</v>
      </c>
      <c r="AW42098" s="94">
        <v>-24</v>
      </c>
      <c r="AX42098" s="94">
        <v>-151</v>
      </c>
    </row>
    <row r="42099" spans="1:50">
      <c r="A42099" s="85" t="s">
        <v>183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0</v>
      </c>
      <c r="G42099" s="89" t="s">
        <v>391</v>
      </c>
      <c r="H42099" s="94">
        <v>1089</v>
      </c>
      <c r="I42099" s="94">
        <v>1085</v>
      </c>
      <c r="J42099" s="94">
        <v>842</v>
      </c>
      <c r="K42099" s="94">
        <v>-243</v>
      </c>
      <c r="O42099" s="94">
        <v>1085</v>
      </c>
      <c r="P42099" s="94">
        <v>842</v>
      </c>
      <c r="Q42099" s="94">
        <v>-243</v>
      </c>
      <c r="S42099" s="94">
        <v>242</v>
      </c>
      <c r="V42099" s="94">
        <v>401</v>
      </c>
      <c r="W42099" s="94">
        <v>0</v>
      </c>
      <c r="X42099" s="94">
        <v>77</v>
      </c>
      <c r="Y42099" s="94">
        <v>122</v>
      </c>
      <c r="AK42099" s="94">
        <v>242</v>
      </c>
      <c r="AN42099" s="94">
        <v>401</v>
      </c>
      <c r="AO42099" s="94">
        <v>0</v>
      </c>
      <c r="AP42099" s="94">
        <v>77</v>
      </c>
      <c r="AQ42099" s="94">
        <v>122</v>
      </c>
      <c r="AS42099" s="94">
        <v>-180</v>
      </c>
      <c r="AT42099" s="94">
        <v>19</v>
      </c>
      <c r="AU42099" s="94">
        <v>48</v>
      </c>
      <c r="AV42099" s="94">
        <v>43</v>
      </c>
      <c r="AW42099" s="94">
        <v>-24</v>
      </c>
      <c r="AX42099" s="94">
        <v>-149</v>
      </c>
    </row>
    <row r="42100" spans="1:50">
      <c r="A42100" s="85" t="s">
        <v>183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0</v>
      </c>
      <c r="G42100" s="89" t="s">
        <v>391</v>
      </c>
      <c r="H42100" s="94">
        <v>1074</v>
      </c>
      <c r="I42100" s="94">
        <v>1073</v>
      </c>
      <c r="J42100" s="94">
        <v>826</v>
      </c>
      <c r="K42100" s="94">
        <v>-247</v>
      </c>
      <c r="O42100" s="94">
        <v>1073</v>
      </c>
      <c r="P42100" s="94">
        <v>826</v>
      </c>
      <c r="Q42100" s="94">
        <v>-247</v>
      </c>
      <c r="S42100" s="94">
        <v>243</v>
      </c>
      <c r="V42100" s="94">
        <v>397</v>
      </c>
      <c r="W42100" s="94">
        <v>0</v>
      </c>
      <c r="X42100" s="94">
        <v>63</v>
      </c>
      <c r="Y42100" s="94">
        <v>123</v>
      </c>
      <c r="AK42100" s="94">
        <v>243</v>
      </c>
      <c r="AN42100" s="94">
        <v>397</v>
      </c>
      <c r="AO42100" s="94">
        <v>0</v>
      </c>
      <c r="AP42100" s="94">
        <v>63</v>
      </c>
      <c r="AQ42100" s="94">
        <v>123</v>
      </c>
      <c r="AS42100" s="94">
        <v>-200</v>
      </c>
      <c r="AT42100" s="94">
        <v>18</v>
      </c>
      <c r="AU42100" s="94">
        <v>46</v>
      </c>
      <c r="AV42100" s="94">
        <v>50</v>
      </c>
      <c r="AW42100" s="94">
        <v>-11</v>
      </c>
      <c r="AX42100" s="94">
        <v>-150</v>
      </c>
    </row>
    <row r="42101" spans="1:50">
      <c r="A42101" s="85" t="s">
        <v>183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0</v>
      </c>
      <c r="G42101" s="89" t="s">
        <v>391</v>
      </c>
      <c r="H42101" s="94">
        <v>1092</v>
      </c>
      <c r="I42101" s="94">
        <v>1083</v>
      </c>
      <c r="J42101" s="94">
        <v>804</v>
      </c>
      <c r="K42101" s="94">
        <v>-279</v>
      </c>
      <c r="O42101" s="94">
        <v>1083</v>
      </c>
      <c r="P42101" s="94">
        <v>804</v>
      </c>
      <c r="Q42101" s="94">
        <v>-279</v>
      </c>
      <c r="S42101" s="94">
        <v>241</v>
      </c>
      <c r="V42101" s="94">
        <v>398</v>
      </c>
      <c r="W42101" s="94">
        <v>0</v>
      </c>
      <c r="X42101" s="94">
        <v>42</v>
      </c>
      <c r="Y42101" s="94">
        <v>123</v>
      </c>
      <c r="AK42101" s="94">
        <v>241</v>
      </c>
      <c r="AN42101" s="94">
        <v>398</v>
      </c>
      <c r="AO42101" s="94">
        <v>0</v>
      </c>
      <c r="AP42101" s="94">
        <v>42</v>
      </c>
      <c r="AQ42101" s="94">
        <v>123</v>
      </c>
      <c r="AS42101" s="94">
        <v>-244</v>
      </c>
      <c r="AT42101" s="94">
        <v>17</v>
      </c>
      <c r="AU42101" s="94">
        <v>47</v>
      </c>
      <c r="AV42101" s="94">
        <v>67</v>
      </c>
      <c r="AW42101" s="94">
        <v>-18</v>
      </c>
      <c r="AX42101" s="94">
        <v>-148</v>
      </c>
    </row>
    <row r="42102" spans="1:50">
      <c r="A42102" s="85" t="s">
        <v>183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0</v>
      </c>
      <c r="G42102" s="89" t="s">
        <v>391</v>
      </c>
      <c r="H42102" s="94">
        <v>1107</v>
      </c>
      <c r="I42102" s="94">
        <v>1097</v>
      </c>
      <c r="J42102" s="94">
        <v>806</v>
      </c>
      <c r="K42102" s="94">
        <v>-291</v>
      </c>
      <c r="O42102" s="94">
        <v>1097</v>
      </c>
      <c r="P42102" s="94">
        <v>806</v>
      </c>
      <c r="Q42102" s="94">
        <v>-291</v>
      </c>
      <c r="S42102" s="94">
        <v>241</v>
      </c>
      <c r="V42102" s="94">
        <v>392</v>
      </c>
      <c r="W42102" s="94">
        <v>0</v>
      </c>
      <c r="X42102" s="94">
        <v>52</v>
      </c>
      <c r="Y42102" s="94">
        <v>121</v>
      </c>
      <c r="AK42102" s="94">
        <v>241</v>
      </c>
      <c r="AN42102" s="94">
        <v>392</v>
      </c>
      <c r="AO42102" s="94">
        <v>0</v>
      </c>
      <c r="AP42102" s="94">
        <v>52</v>
      </c>
      <c r="AQ42102" s="94">
        <v>121</v>
      </c>
      <c r="AS42102" s="94">
        <v>-283</v>
      </c>
      <c r="AT42102" s="94">
        <v>16</v>
      </c>
      <c r="AU42102" s="94">
        <v>46</v>
      </c>
      <c r="AV42102" s="94">
        <v>79</v>
      </c>
      <c r="AW42102" s="94">
        <v>-10</v>
      </c>
      <c r="AX42102" s="94">
        <v>-139</v>
      </c>
    </row>
    <row r="42103" spans="1:50">
      <c r="A42103" s="85" t="s">
        <v>183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0</v>
      </c>
      <c r="G42103" s="89" t="s">
        <v>391</v>
      </c>
      <c r="H42103" s="94">
        <v>1131</v>
      </c>
      <c r="I42103" s="94">
        <v>1150</v>
      </c>
      <c r="J42103" s="94">
        <v>821</v>
      </c>
      <c r="K42103" s="94">
        <v>-329</v>
      </c>
      <c r="O42103" s="94">
        <v>1150</v>
      </c>
      <c r="P42103" s="94">
        <v>821</v>
      </c>
      <c r="Q42103" s="94">
        <v>-329</v>
      </c>
      <c r="S42103" s="94">
        <v>242</v>
      </c>
      <c r="V42103" s="94">
        <v>393</v>
      </c>
      <c r="W42103" s="94">
        <v>0</v>
      </c>
      <c r="X42103" s="94">
        <v>63</v>
      </c>
      <c r="Y42103" s="94">
        <v>123</v>
      </c>
      <c r="AK42103" s="94">
        <v>242</v>
      </c>
      <c r="AN42103" s="94">
        <v>393</v>
      </c>
      <c r="AO42103" s="94">
        <v>0</v>
      </c>
      <c r="AP42103" s="94">
        <v>63</v>
      </c>
      <c r="AQ42103" s="94">
        <v>123</v>
      </c>
      <c r="AS42103" s="94">
        <v>-361</v>
      </c>
      <c r="AT42103" s="94">
        <v>15</v>
      </c>
      <c r="AU42103" s="94">
        <v>42</v>
      </c>
      <c r="AV42103" s="94">
        <v>99</v>
      </c>
      <c r="AW42103" s="94">
        <v>-8</v>
      </c>
      <c r="AX42103" s="94">
        <v>-116</v>
      </c>
    </row>
    <row r="42104" spans="1:50">
      <c r="A42104" s="85" t="s">
        <v>183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0</v>
      </c>
      <c r="G42104" s="89" t="s">
        <v>391</v>
      </c>
      <c r="H42104" s="94">
        <v>1165</v>
      </c>
      <c r="I42104" s="94">
        <v>1198</v>
      </c>
      <c r="J42104" s="94">
        <v>949</v>
      </c>
      <c r="K42104" s="94">
        <v>-249</v>
      </c>
      <c r="O42104" s="94">
        <v>1198</v>
      </c>
      <c r="P42104" s="94">
        <v>949</v>
      </c>
      <c r="Q42104" s="94">
        <v>-249</v>
      </c>
      <c r="S42104" s="94">
        <v>242</v>
      </c>
      <c r="V42104" s="94">
        <v>517</v>
      </c>
      <c r="W42104" s="94">
        <v>0</v>
      </c>
      <c r="X42104" s="94">
        <v>66</v>
      </c>
      <c r="Y42104" s="94">
        <v>124</v>
      </c>
      <c r="AK42104" s="94">
        <v>242</v>
      </c>
      <c r="AN42104" s="94">
        <v>517</v>
      </c>
      <c r="AO42104" s="94">
        <v>0</v>
      </c>
      <c r="AP42104" s="94">
        <v>66</v>
      </c>
      <c r="AQ42104" s="94">
        <v>124</v>
      </c>
      <c r="AS42104" s="94">
        <v>-307</v>
      </c>
      <c r="AT42104" s="94">
        <v>17</v>
      </c>
      <c r="AU42104" s="94">
        <v>46</v>
      </c>
      <c r="AV42104" s="94">
        <v>90</v>
      </c>
      <c r="AW42104" s="94">
        <v>0</v>
      </c>
      <c r="AX42104" s="94">
        <v>-95</v>
      </c>
    </row>
    <row r="42105" spans="1:50">
      <c r="A42105" s="85" t="s">
        <v>183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0</v>
      </c>
      <c r="G42105" s="89" t="s">
        <v>391</v>
      </c>
      <c r="H42105" s="94">
        <v>1226</v>
      </c>
      <c r="I42105" s="94">
        <v>1248</v>
      </c>
      <c r="J42105" s="94">
        <v>947</v>
      </c>
      <c r="K42105" s="94">
        <v>-301</v>
      </c>
      <c r="O42105" s="94">
        <v>1248</v>
      </c>
      <c r="P42105" s="94">
        <v>947</v>
      </c>
      <c r="Q42105" s="94">
        <v>-301</v>
      </c>
      <c r="S42105" s="94">
        <v>241</v>
      </c>
      <c r="V42105" s="94">
        <v>512</v>
      </c>
      <c r="W42105" s="94">
        <v>2</v>
      </c>
      <c r="X42105" s="94">
        <v>71</v>
      </c>
      <c r="Y42105" s="94">
        <v>121</v>
      </c>
      <c r="AK42105" s="94">
        <v>241</v>
      </c>
      <c r="AN42105" s="94">
        <v>512</v>
      </c>
      <c r="AO42105" s="94">
        <v>2</v>
      </c>
      <c r="AP42105" s="94">
        <v>71</v>
      </c>
      <c r="AQ42105" s="94">
        <v>121</v>
      </c>
      <c r="AS42105" s="94">
        <v>-296</v>
      </c>
      <c r="AT42105" s="94">
        <v>20</v>
      </c>
      <c r="AU42105" s="94">
        <v>46</v>
      </c>
      <c r="AV42105" s="94">
        <v>40</v>
      </c>
      <c r="AW42105" s="94">
        <v>-16</v>
      </c>
      <c r="AX42105" s="94">
        <v>-95</v>
      </c>
    </row>
    <row r="42106" spans="1:50">
      <c r="A42106" s="85" t="s">
        <v>183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0</v>
      </c>
      <c r="G42106" s="89" t="s">
        <v>391</v>
      </c>
      <c r="H42106" s="94">
        <v>1304</v>
      </c>
      <c r="I42106" s="94">
        <v>1291</v>
      </c>
      <c r="J42106" s="94">
        <v>1033</v>
      </c>
      <c r="K42106" s="94">
        <v>-258</v>
      </c>
      <c r="O42106" s="94">
        <v>1291</v>
      </c>
      <c r="P42106" s="94">
        <v>1033</v>
      </c>
      <c r="Q42106" s="94">
        <v>-258</v>
      </c>
      <c r="S42106" s="94">
        <v>239</v>
      </c>
      <c r="V42106" s="94">
        <v>606</v>
      </c>
      <c r="W42106" s="94">
        <v>7</v>
      </c>
      <c r="X42106" s="94">
        <v>58</v>
      </c>
      <c r="Y42106" s="94">
        <v>123</v>
      </c>
      <c r="AK42106" s="94">
        <v>239</v>
      </c>
      <c r="AN42106" s="94">
        <v>606</v>
      </c>
      <c r="AO42106" s="94">
        <v>7</v>
      </c>
      <c r="AP42106" s="94">
        <v>58</v>
      </c>
      <c r="AQ42106" s="94">
        <v>123</v>
      </c>
      <c r="AS42106" s="94">
        <v>-242</v>
      </c>
      <c r="AT42106" s="94">
        <v>21</v>
      </c>
      <c r="AU42106" s="94">
        <v>57</v>
      </c>
      <c r="AV42106" s="94">
        <v>16</v>
      </c>
      <c r="AW42106" s="94">
        <v>-5</v>
      </c>
      <c r="AX42106" s="94">
        <v>-105</v>
      </c>
    </row>
    <row r="42107" spans="1:50">
      <c r="A42107" s="85" t="s">
        <v>183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0</v>
      </c>
      <c r="G42107" s="89" t="s">
        <v>391</v>
      </c>
      <c r="H42107" s="94">
        <v>1342</v>
      </c>
      <c r="I42107" s="94">
        <v>1317</v>
      </c>
      <c r="J42107" s="94">
        <v>970</v>
      </c>
      <c r="K42107" s="94">
        <v>-347</v>
      </c>
      <c r="O42107" s="94">
        <v>1317</v>
      </c>
      <c r="P42107" s="94">
        <v>970</v>
      </c>
      <c r="Q42107" s="94">
        <v>-347</v>
      </c>
      <c r="S42107" s="94">
        <v>239</v>
      </c>
      <c r="V42107" s="94">
        <v>547</v>
      </c>
      <c r="W42107" s="94">
        <v>15</v>
      </c>
      <c r="X42107" s="94">
        <v>49</v>
      </c>
      <c r="Y42107" s="94">
        <v>120</v>
      </c>
      <c r="AK42107" s="94">
        <v>239</v>
      </c>
      <c r="AN42107" s="94">
        <v>547</v>
      </c>
      <c r="AO42107" s="94">
        <v>15</v>
      </c>
      <c r="AP42107" s="94">
        <v>49</v>
      </c>
      <c r="AQ42107" s="94">
        <v>120</v>
      </c>
      <c r="AS42107" s="94">
        <v>-356</v>
      </c>
      <c r="AT42107" s="94">
        <v>18</v>
      </c>
      <c r="AU42107" s="94">
        <v>53</v>
      </c>
      <c r="AV42107" s="94">
        <v>31</v>
      </c>
      <c r="AW42107" s="94">
        <v>-5</v>
      </c>
      <c r="AX42107" s="94">
        <v>-88</v>
      </c>
    </row>
    <row r="42108" spans="1:50">
      <c r="A42108" s="85" t="s">
        <v>183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0</v>
      </c>
      <c r="G42108" s="89" t="s">
        <v>391</v>
      </c>
      <c r="H42108" s="94">
        <v>1342</v>
      </c>
      <c r="I42108" s="94">
        <v>1331</v>
      </c>
      <c r="J42108" s="94">
        <v>987</v>
      </c>
      <c r="K42108" s="94">
        <v>-344</v>
      </c>
      <c r="O42108" s="94">
        <v>1331</v>
      </c>
      <c r="P42108" s="94">
        <v>987</v>
      </c>
      <c r="Q42108" s="94">
        <v>-344</v>
      </c>
      <c r="S42108" s="94">
        <v>238</v>
      </c>
      <c r="V42108" s="94">
        <v>569</v>
      </c>
      <c r="W42108" s="94">
        <v>19</v>
      </c>
      <c r="X42108" s="94">
        <v>40</v>
      </c>
      <c r="Y42108" s="94">
        <v>121</v>
      </c>
      <c r="AK42108" s="94">
        <v>238</v>
      </c>
      <c r="AN42108" s="94">
        <v>569</v>
      </c>
      <c r="AO42108" s="94">
        <v>19</v>
      </c>
      <c r="AP42108" s="94">
        <v>40</v>
      </c>
      <c r="AQ42108" s="94">
        <v>121</v>
      </c>
      <c r="AS42108" s="94">
        <v>-355</v>
      </c>
      <c r="AT42108" s="94">
        <v>18</v>
      </c>
      <c r="AU42108" s="94">
        <v>52</v>
      </c>
      <c r="AV42108" s="94">
        <v>27</v>
      </c>
      <c r="AW42108" s="94">
        <v>-5</v>
      </c>
      <c r="AX42108" s="94">
        <v>-81</v>
      </c>
    </row>
    <row r="42109" spans="1:50">
      <c r="A42109" s="85" t="s">
        <v>183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0</v>
      </c>
      <c r="G42109" s="89" t="s">
        <v>391</v>
      </c>
      <c r="H42109" s="94">
        <v>1341</v>
      </c>
      <c r="I42109" s="94">
        <v>1301</v>
      </c>
      <c r="J42109" s="94">
        <v>1010</v>
      </c>
      <c r="K42109" s="94">
        <v>-291</v>
      </c>
      <c r="O42109" s="94">
        <v>1301</v>
      </c>
      <c r="P42109" s="94">
        <v>1010</v>
      </c>
      <c r="Q42109" s="94">
        <v>-291</v>
      </c>
      <c r="S42109" s="94">
        <v>237</v>
      </c>
      <c r="V42109" s="94">
        <v>617</v>
      </c>
      <c r="W42109" s="94">
        <v>12</v>
      </c>
      <c r="X42109" s="94">
        <v>22</v>
      </c>
      <c r="Y42109" s="94">
        <v>122</v>
      </c>
      <c r="AK42109" s="94">
        <v>237</v>
      </c>
      <c r="AN42109" s="94">
        <v>617</v>
      </c>
      <c r="AO42109" s="94">
        <v>12</v>
      </c>
      <c r="AP42109" s="94">
        <v>22</v>
      </c>
      <c r="AQ42109" s="94">
        <v>122</v>
      </c>
      <c r="AS42109" s="94">
        <v>-338</v>
      </c>
      <c r="AT42109" s="94">
        <v>17</v>
      </c>
      <c r="AU42109" s="94">
        <v>49</v>
      </c>
      <c r="AV42109" s="94">
        <v>35</v>
      </c>
      <c r="AW42109" s="94">
        <v>10</v>
      </c>
      <c r="AX42109" s="94">
        <v>-64</v>
      </c>
    </row>
    <row r="42110" spans="1:50">
      <c r="A42110" s="85" t="s">
        <v>183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0</v>
      </c>
      <c r="G42110" s="89" t="s">
        <v>391</v>
      </c>
      <c r="H42110" s="94">
        <v>1330</v>
      </c>
      <c r="I42110" s="94">
        <v>1299</v>
      </c>
      <c r="J42110" s="94">
        <v>1096</v>
      </c>
      <c r="K42110" s="94">
        <v>-203</v>
      </c>
      <c r="O42110" s="94">
        <v>1299</v>
      </c>
      <c r="P42110" s="94">
        <v>1096</v>
      </c>
      <c r="Q42110" s="94">
        <v>-203</v>
      </c>
      <c r="S42110" s="94">
        <v>234</v>
      </c>
      <c r="V42110" s="94">
        <v>708</v>
      </c>
      <c r="W42110" s="94">
        <v>19</v>
      </c>
      <c r="X42110" s="94">
        <v>13</v>
      </c>
      <c r="Y42110" s="94">
        <v>122</v>
      </c>
      <c r="AK42110" s="94">
        <v>234</v>
      </c>
      <c r="AN42110" s="94">
        <v>708</v>
      </c>
      <c r="AO42110" s="94">
        <v>19</v>
      </c>
      <c r="AP42110" s="94">
        <v>13</v>
      </c>
      <c r="AQ42110" s="94">
        <v>122</v>
      </c>
      <c r="AS42110" s="94">
        <v>-286</v>
      </c>
      <c r="AT42110" s="94">
        <v>15</v>
      </c>
      <c r="AU42110" s="94">
        <v>53</v>
      </c>
      <c r="AV42110" s="94">
        <v>42</v>
      </c>
      <c r="AW42110" s="94">
        <v>6</v>
      </c>
      <c r="AX42110" s="94">
        <v>-33</v>
      </c>
    </row>
    <row r="42111" spans="1:50">
      <c r="A42111" s="85" t="s">
        <v>183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0</v>
      </c>
      <c r="G42111" s="89" t="s">
        <v>391</v>
      </c>
      <c r="H42111" s="94">
        <v>1307</v>
      </c>
      <c r="I42111" s="94">
        <v>1248</v>
      </c>
      <c r="J42111" s="94">
        <v>1056</v>
      </c>
      <c r="K42111" s="94">
        <v>-192</v>
      </c>
      <c r="O42111" s="94">
        <v>1248</v>
      </c>
      <c r="P42111" s="94">
        <v>1056</v>
      </c>
      <c r="Q42111" s="94">
        <v>-192</v>
      </c>
      <c r="S42111" s="94">
        <v>233</v>
      </c>
      <c r="V42111" s="94">
        <v>670</v>
      </c>
      <c r="W42111" s="94">
        <v>19</v>
      </c>
      <c r="X42111" s="94">
        <v>12</v>
      </c>
      <c r="Y42111" s="94">
        <v>122</v>
      </c>
      <c r="AK42111" s="94">
        <v>233</v>
      </c>
      <c r="AN42111" s="94">
        <v>670</v>
      </c>
      <c r="AO42111" s="94">
        <v>19</v>
      </c>
      <c r="AP42111" s="94">
        <v>12</v>
      </c>
      <c r="AQ42111" s="94">
        <v>122</v>
      </c>
      <c r="AS42111" s="94">
        <v>-276</v>
      </c>
      <c r="AT42111" s="94">
        <v>15</v>
      </c>
      <c r="AU42111" s="94">
        <v>53</v>
      </c>
      <c r="AV42111" s="94">
        <v>31</v>
      </c>
      <c r="AW42111" s="94">
        <v>-11</v>
      </c>
      <c r="AX42111" s="94">
        <v>-4</v>
      </c>
    </row>
    <row r="42112" spans="1:50">
      <c r="A42112" s="85" t="s">
        <v>183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0</v>
      </c>
      <c r="G42112" s="89" t="s">
        <v>391</v>
      </c>
      <c r="H42112" s="94">
        <v>1295</v>
      </c>
      <c r="I42112" s="94">
        <v>1209</v>
      </c>
      <c r="J42112" s="94">
        <v>1042</v>
      </c>
      <c r="K42112" s="94">
        <v>-167</v>
      </c>
      <c r="O42112" s="94">
        <v>1209</v>
      </c>
      <c r="P42112" s="94">
        <v>1042</v>
      </c>
      <c r="Q42112" s="94">
        <v>-167</v>
      </c>
      <c r="S42112" s="94">
        <v>232</v>
      </c>
      <c r="V42112" s="94">
        <v>664</v>
      </c>
      <c r="W42112" s="94">
        <v>18</v>
      </c>
      <c r="X42112" s="94">
        <v>9</v>
      </c>
      <c r="Y42112" s="94">
        <v>119</v>
      </c>
      <c r="AK42112" s="94">
        <v>232</v>
      </c>
      <c r="AN42112" s="94">
        <v>664</v>
      </c>
      <c r="AO42112" s="94">
        <v>18</v>
      </c>
      <c r="AP42112" s="94">
        <v>9</v>
      </c>
      <c r="AQ42112" s="94">
        <v>119</v>
      </c>
      <c r="AS42112" s="94">
        <v>-217</v>
      </c>
      <c r="AT42112" s="94">
        <v>16</v>
      </c>
      <c r="AU42112" s="94">
        <v>52</v>
      </c>
      <c r="AV42112" s="94">
        <v>-4</v>
      </c>
      <c r="AW42112" s="94">
        <v>-16</v>
      </c>
      <c r="AX42112" s="94">
        <v>2</v>
      </c>
    </row>
    <row r="42113" spans="1:50">
      <c r="A42113" s="85" t="s">
        <v>183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0</v>
      </c>
      <c r="G42113" s="89" t="s">
        <v>391</v>
      </c>
      <c r="H42113" s="94">
        <v>1265</v>
      </c>
      <c r="I42113" s="94">
        <v>1209</v>
      </c>
      <c r="J42113" s="94">
        <v>1010</v>
      </c>
      <c r="K42113" s="94">
        <v>-199</v>
      </c>
      <c r="O42113" s="94">
        <v>1209</v>
      </c>
      <c r="P42113" s="94">
        <v>1010</v>
      </c>
      <c r="Q42113" s="94">
        <v>-199</v>
      </c>
      <c r="S42113" s="94">
        <v>231</v>
      </c>
      <c r="V42113" s="94">
        <v>632</v>
      </c>
      <c r="W42113" s="94">
        <v>18</v>
      </c>
      <c r="X42113" s="94">
        <v>8</v>
      </c>
      <c r="Y42113" s="94">
        <v>121</v>
      </c>
      <c r="AK42113" s="94">
        <v>231</v>
      </c>
      <c r="AN42113" s="94">
        <v>632</v>
      </c>
      <c r="AO42113" s="94">
        <v>18</v>
      </c>
      <c r="AP42113" s="94">
        <v>8</v>
      </c>
      <c r="AQ42113" s="94">
        <v>121</v>
      </c>
      <c r="AS42113" s="94">
        <v>-253</v>
      </c>
      <c r="AT42113" s="94">
        <v>15</v>
      </c>
      <c r="AU42113" s="94">
        <v>52</v>
      </c>
      <c r="AV42113" s="94">
        <v>-3</v>
      </c>
      <c r="AW42113" s="94">
        <v>-19</v>
      </c>
      <c r="AX42113" s="94">
        <v>9</v>
      </c>
    </row>
    <row r="42114" spans="1:50">
      <c r="A42114" s="85" t="s">
        <v>183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0</v>
      </c>
      <c r="G42114" s="89" t="s">
        <v>391</v>
      </c>
      <c r="H42114" s="94">
        <v>1264</v>
      </c>
      <c r="I42114" s="94">
        <v>1222</v>
      </c>
      <c r="J42114" s="94">
        <v>1160</v>
      </c>
      <c r="K42114" s="94">
        <v>-62</v>
      </c>
      <c r="O42114" s="94">
        <v>1222</v>
      </c>
      <c r="P42114" s="94">
        <v>1160</v>
      </c>
      <c r="Q42114" s="94">
        <v>-62</v>
      </c>
      <c r="S42114" s="94">
        <v>231</v>
      </c>
      <c r="V42114" s="94">
        <v>790</v>
      </c>
      <c r="W42114" s="94">
        <v>18</v>
      </c>
      <c r="X42114" s="94">
        <v>6</v>
      </c>
      <c r="Y42114" s="94">
        <v>115</v>
      </c>
      <c r="AK42114" s="94">
        <v>231</v>
      </c>
      <c r="AN42114" s="94">
        <v>790</v>
      </c>
      <c r="AO42114" s="94">
        <v>18</v>
      </c>
      <c r="AP42114" s="94">
        <v>6</v>
      </c>
      <c r="AQ42114" s="94">
        <v>115</v>
      </c>
      <c r="AS42114" s="94">
        <v>-132</v>
      </c>
      <c r="AT42114" s="94">
        <v>15</v>
      </c>
      <c r="AU42114" s="94">
        <v>54</v>
      </c>
      <c r="AV42114" s="94">
        <v>23</v>
      </c>
      <c r="AW42114" s="94">
        <v>-43</v>
      </c>
      <c r="AX42114" s="94">
        <v>21</v>
      </c>
    </row>
    <row r="42115" spans="1:50">
      <c r="A42115" s="85" t="s">
        <v>183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0</v>
      </c>
      <c r="G42115" s="89" t="s">
        <v>391</v>
      </c>
      <c r="H42115" s="94">
        <v>1292</v>
      </c>
      <c r="I42115" s="94">
        <v>1265</v>
      </c>
      <c r="J42115" s="94">
        <v>1209</v>
      </c>
      <c r="K42115" s="94">
        <v>-56</v>
      </c>
      <c r="O42115" s="94">
        <v>1265</v>
      </c>
      <c r="P42115" s="94">
        <v>1209</v>
      </c>
      <c r="Q42115" s="94">
        <v>-56</v>
      </c>
      <c r="S42115" s="94">
        <v>232</v>
      </c>
      <c r="V42115" s="94">
        <v>836</v>
      </c>
      <c r="W42115" s="94">
        <v>18</v>
      </c>
      <c r="X42115" s="94">
        <v>4</v>
      </c>
      <c r="Y42115" s="94">
        <v>119</v>
      </c>
      <c r="AK42115" s="94">
        <v>232</v>
      </c>
      <c r="AN42115" s="94">
        <v>836</v>
      </c>
      <c r="AO42115" s="94">
        <v>18</v>
      </c>
      <c r="AP42115" s="94">
        <v>4</v>
      </c>
      <c r="AQ42115" s="94">
        <v>119</v>
      </c>
      <c r="AS42115" s="94">
        <v>-103</v>
      </c>
      <c r="AT42115" s="94">
        <v>10</v>
      </c>
      <c r="AU42115" s="94">
        <v>49</v>
      </c>
      <c r="AV42115" s="94">
        <v>10</v>
      </c>
      <c r="AW42115" s="94">
        <v>-57</v>
      </c>
      <c r="AX42115" s="94">
        <v>35</v>
      </c>
    </row>
    <row r="42116" spans="1:50">
      <c r="A42116" s="85" t="s">
        <v>183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0</v>
      </c>
      <c r="G42116" s="89" t="s">
        <v>391</v>
      </c>
      <c r="H42116" s="94">
        <v>1307</v>
      </c>
      <c r="I42116" s="94">
        <v>1271</v>
      </c>
      <c r="J42116" s="94">
        <v>1322</v>
      </c>
      <c r="K42116" s="94">
        <v>51</v>
      </c>
      <c r="O42116" s="94">
        <v>1271</v>
      </c>
      <c r="P42116" s="94">
        <v>1322</v>
      </c>
      <c r="Q42116" s="94">
        <v>51</v>
      </c>
      <c r="S42116" s="94">
        <v>239</v>
      </c>
      <c r="V42116" s="94">
        <v>949</v>
      </c>
      <c r="W42116" s="94">
        <v>7</v>
      </c>
      <c r="X42116" s="94">
        <v>10</v>
      </c>
      <c r="Y42116" s="94">
        <v>117</v>
      </c>
      <c r="AK42116" s="94">
        <v>239</v>
      </c>
      <c r="AN42116" s="94">
        <v>949</v>
      </c>
      <c r="AO42116" s="94">
        <v>7</v>
      </c>
      <c r="AP42116" s="94">
        <v>10</v>
      </c>
      <c r="AQ42116" s="94">
        <v>117</v>
      </c>
      <c r="AS42116" s="94">
        <v>-2</v>
      </c>
      <c r="AT42116" s="94">
        <v>11</v>
      </c>
      <c r="AU42116" s="94">
        <v>36</v>
      </c>
      <c r="AV42116" s="94">
        <v>21</v>
      </c>
      <c r="AW42116" s="94">
        <v>-59</v>
      </c>
      <c r="AX42116" s="94">
        <v>44</v>
      </c>
    </row>
    <row r="42117" spans="1:50">
      <c r="A42117" s="85" t="s">
        <v>183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0</v>
      </c>
      <c r="G42117" s="89" t="s">
        <v>391</v>
      </c>
      <c r="H42117" s="94">
        <v>1323</v>
      </c>
      <c r="I42117" s="94">
        <v>1253</v>
      </c>
      <c r="J42117" s="94">
        <v>1260</v>
      </c>
      <c r="K42117" s="94">
        <v>7</v>
      </c>
      <c r="O42117" s="94">
        <v>1253</v>
      </c>
      <c r="P42117" s="94">
        <v>1260</v>
      </c>
      <c r="Q42117" s="94">
        <v>7</v>
      </c>
      <c r="S42117" s="94">
        <v>254</v>
      </c>
      <c r="V42117" s="94">
        <v>877</v>
      </c>
      <c r="W42117" s="94">
        <v>0</v>
      </c>
      <c r="X42117" s="94">
        <v>9</v>
      </c>
      <c r="Y42117" s="94">
        <v>120</v>
      </c>
      <c r="AK42117" s="94">
        <v>254</v>
      </c>
      <c r="AN42117" s="94">
        <v>877</v>
      </c>
      <c r="AO42117" s="94">
        <v>0</v>
      </c>
      <c r="AP42117" s="94">
        <v>9</v>
      </c>
      <c r="AQ42117" s="94">
        <v>120</v>
      </c>
      <c r="AS42117" s="94">
        <v>-83</v>
      </c>
      <c r="AT42117" s="94">
        <v>9</v>
      </c>
      <c r="AU42117" s="94">
        <v>28</v>
      </c>
      <c r="AV42117" s="94">
        <v>51</v>
      </c>
      <c r="AW42117" s="94">
        <v>-58</v>
      </c>
      <c r="AX42117" s="94">
        <v>60</v>
      </c>
    </row>
    <row r="42118" spans="1:50">
      <c r="A42118" s="85" t="s">
        <v>183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0</v>
      </c>
      <c r="G42118" s="89" t="s">
        <v>391</v>
      </c>
      <c r="H42118" s="94">
        <v>1305</v>
      </c>
      <c r="I42118" s="94">
        <v>1270</v>
      </c>
      <c r="J42118" s="94">
        <v>1253</v>
      </c>
      <c r="K42118" s="94">
        <v>-17</v>
      </c>
      <c r="O42118" s="94">
        <v>1270</v>
      </c>
      <c r="P42118" s="94">
        <v>1253</v>
      </c>
      <c r="Q42118" s="94">
        <v>-17</v>
      </c>
      <c r="S42118" s="94">
        <v>256</v>
      </c>
      <c r="V42118" s="94">
        <v>879</v>
      </c>
      <c r="W42118" s="94">
        <v>0</v>
      </c>
      <c r="X42118" s="94">
        <v>0</v>
      </c>
      <c r="Y42118" s="94">
        <v>118</v>
      </c>
      <c r="AK42118" s="94">
        <v>256</v>
      </c>
      <c r="AN42118" s="94">
        <v>879</v>
      </c>
      <c r="AO42118" s="94">
        <v>0</v>
      </c>
      <c r="AP42118" s="94">
        <v>0</v>
      </c>
      <c r="AQ42118" s="94">
        <v>118</v>
      </c>
      <c r="AS42118" s="94">
        <v>-92</v>
      </c>
      <c r="AT42118" s="94">
        <v>9</v>
      </c>
      <c r="AU42118" s="94">
        <v>28</v>
      </c>
      <c r="AV42118" s="94">
        <v>44</v>
      </c>
      <c r="AW42118" s="94">
        <v>-61</v>
      </c>
      <c r="AX42118" s="94">
        <v>55</v>
      </c>
    </row>
    <row r="42119" spans="1:50">
      <c r="A42119" s="85" t="s">
        <v>183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0</v>
      </c>
      <c r="G42119" s="89" t="s">
        <v>391</v>
      </c>
      <c r="H42119" s="94">
        <v>1244</v>
      </c>
      <c r="I42119" s="94">
        <v>1218</v>
      </c>
      <c r="J42119" s="94">
        <v>1133</v>
      </c>
      <c r="K42119" s="94">
        <v>-85</v>
      </c>
      <c r="O42119" s="94">
        <v>1218</v>
      </c>
      <c r="P42119" s="94">
        <v>1133</v>
      </c>
      <c r="Q42119" s="94">
        <v>-85</v>
      </c>
      <c r="S42119" s="94">
        <v>257</v>
      </c>
      <c r="V42119" s="94">
        <v>753</v>
      </c>
      <c r="W42119" s="94">
        <v>0</v>
      </c>
      <c r="X42119" s="94">
        <v>1</v>
      </c>
      <c r="Y42119" s="94">
        <v>122</v>
      </c>
      <c r="AK42119" s="94">
        <v>257</v>
      </c>
      <c r="AN42119" s="94">
        <v>753</v>
      </c>
      <c r="AO42119" s="94">
        <v>0</v>
      </c>
      <c r="AP42119" s="94">
        <v>1</v>
      </c>
      <c r="AQ42119" s="94">
        <v>122</v>
      </c>
      <c r="AS42119" s="94">
        <v>-121</v>
      </c>
      <c r="AT42119" s="94">
        <v>9</v>
      </c>
      <c r="AU42119" s="94">
        <v>27</v>
      </c>
      <c r="AV42119" s="94">
        <v>32</v>
      </c>
      <c r="AW42119" s="94">
        <v>-75</v>
      </c>
      <c r="AX42119" s="94">
        <v>43</v>
      </c>
    </row>
    <row r="42120" spans="1:50">
      <c r="A42120" s="85" t="s">
        <v>183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0</v>
      </c>
      <c r="G42120" s="89" t="s">
        <v>391</v>
      </c>
      <c r="H42120" s="94">
        <v>1169</v>
      </c>
      <c r="I42120" s="94">
        <v>1133</v>
      </c>
      <c r="J42120" s="94">
        <v>965</v>
      </c>
      <c r="K42120" s="94">
        <v>-168</v>
      </c>
      <c r="O42120" s="94">
        <v>1133</v>
      </c>
      <c r="P42120" s="94">
        <v>965</v>
      </c>
      <c r="Q42120" s="94">
        <v>-168</v>
      </c>
      <c r="S42120" s="94">
        <v>259</v>
      </c>
      <c r="V42120" s="94">
        <v>582</v>
      </c>
      <c r="W42120" s="94">
        <v>0</v>
      </c>
      <c r="X42120" s="94">
        <v>2</v>
      </c>
      <c r="Y42120" s="94">
        <v>122</v>
      </c>
      <c r="AK42120" s="94">
        <v>259</v>
      </c>
      <c r="AN42120" s="94">
        <v>582</v>
      </c>
      <c r="AO42120" s="94">
        <v>0</v>
      </c>
      <c r="AP42120" s="94">
        <v>2</v>
      </c>
      <c r="AQ42120" s="94">
        <v>122</v>
      </c>
      <c r="AS42120" s="94">
        <v>-180</v>
      </c>
      <c r="AT42120" s="94">
        <v>11</v>
      </c>
      <c r="AU42120" s="94">
        <v>32</v>
      </c>
      <c r="AV42120" s="94">
        <v>16</v>
      </c>
      <c r="AW42120" s="94">
        <v>-81</v>
      </c>
      <c r="AX42120" s="94">
        <v>34</v>
      </c>
    </row>
    <row r="42121" spans="1:50">
      <c r="A42121" s="85" t="s">
        <v>183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0</v>
      </c>
      <c r="G42121" s="89" t="s">
        <v>391</v>
      </c>
      <c r="H42121" s="94">
        <v>1100</v>
      </c>
      <c r="I42121" s="94">
        <v>1072</v>
      </c>
      <c r="J42121" s="94">
        <v>972</v>
      </c>
      <c r="K42121" s="94">
        <v>-100</v>
      </c>
      <c r="O42121" s="94">
        <v>1072</v>
      </c>
      <c r="P42121" s="94">
        <v>972</v>
      </c>
      <c r="Q42121" s="94">
        <v>-100</v>
      </c>
      <c r="S42121" s="94">
        <v>273</v>
      </c>
      <c r="V42121" s="94">
        <v>574</v>
      </c>
      <c r="W42121" s="94">
        <v>0</v>
      </c>
      <c r="X42121" s="94">
        <v>4</v>
      </c>
      <c r="Y42121" s="94">
        <v>121</v>
      </c>
      <c r="AK42121" s="94">
        <v>273</v>
      </c>
      <c r="AN42121" s="94">
        <v>574</v>
      </c>
      <c r="AO42121" s="94">
        <v>0</v>
      </c>
      <c r="AP42121" s="94">
        <v>4</v>
      </c>
      <c r="AQ42121" s="94">
        <v>121</v>
      </c>
      <c r="AS42121" s="94">
        <v>-134</v>
      </c>
      <c r="AT42121" s="94">
        <v>11</v>
      </c>
      <c r="AU42121" s="94">
        <v>34</v>
      </c>
      <c r="AV42121" s="94">
        <v>36</v>
      </c>
      <c r="AW42121" s="94">
        <v>-76</v>
      </c>
      <c r="AX42121" s="94">
        <v>29</v>
      </c>
    </row>
    <row r="42122" spans="1:50">
      <c r="A42122" s="85" t="s">
        <v>183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0</v>
      </c>
      <c r="G42122" s="89" t="s">
        <v>391</v>
      </c>
      <c r="H42122" s="94">
        <v>1044</v>
      </c>
      <c r="I42122" s="94">
        <v>1023</v>
      </c>
      <c r="J42122" s="94">
        <v>913</v>
      </c>
      <c r="K42122" s="94">
        <v>-110</v>
      </c>
      <c r="O42122" s="94">
        <v>1023</v>
      </c>
      <c r="P42122" s="94">
        <v>913</v>
      </c>
      <c r="Q42122" s="94">
        <v>-110</v>
      </c>
      <c r="S42122" s="94">
        <v>333</v>
      </c>
      <c r="V42122" s="94">
        <v>458</v>
      </c>
      <c r="W42122" s="94">
        <v>0</v>
      </c>
      <c r="X42122" s="94">
        <v>2</v>
      </c>
      <c r="Y42122" s="94">
        <v>120</v>
      </c>
      <c r="AK42122" s="94">
        <v>333</v>
      </c>
      <c r="AN42122" s="94">
        <v>458</v>
      </c>
      <c r="AO42122" s="94">
        <v>0</v>
      </c>
      <c r="AP42122" s="94">
        <v>2</v>
      </c>
      <c r="AQ42122" s="94">
        <v>120</v>
      </c>
      <c r="AS42122" s="94">
        <v>-117</v>
      </c>
      <c r="AT42122" s="94">
        <v>18</v>
      </c>
      <c r="AU42122" s="94">
        <v>39</v>
      </c>
      <c r="AV42122" s="94">
        <v>17</v>
      </c>
      <c r="AW42122" s="94">
        <v>-94</v>
      </c>
      <c r="AX42122" s="94">
        <v>27</v>
      </c>
    </row>
    <row r="42123" spans="1:50">
      <c r="A42123" s="85" t="s">
        <v>183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0</v>
      </c>
      <c r="G42123" s="89" t="s">
        <v>391</v>
      </c>
      <c r="H42123" s="94">
        <v>1014</v>
      </c>
      <c r="I42123" s="94">
        <v>1013</v>
      </c>
      <c r="J42123" s="94">
        <v>865</v>
      </c>
      <c r="K42123" s="94">
        <v>-148</v>
      </c>
      <c r="O42123" s="94">
        <v>1013</v>
      </c>
      <c r="P42123" s="94">
        <v>865</v>
      </c>
      <c r="Q42123" s="94">
        <v>-148</v>
      </c>
      <c r="S42123" s="94">
        <v>335</v>
      </c>
      <c r="V42123" s="94">
        <v>407</v>
      </c>
      <c r="W42123" s="94">
        <v>0</v>
      </c>
      <c r="X42123" s="94">
        <v>2</v>
      </c>
      <c r="Y42123" s="94">
        <v>121</v>
      </c>
      <c r="AK42123" s="94">
        <v>335</v>
      </c>
      <c r="AN42123" s="94">
        <v>407</v>
      </c>
      <c r="AO42123" s="94">
        <v>0</v>
      </c>
      <c r="AP42123" s="94">
        <v>2</v>
      </c>
      <c r="AQ42123" s="94">
        <v>121</v>
      </c>
      <c r="AS42123" s="94">
        <v>-141</v>
      </c>
      <c r="AT42123" s="94">
        <v>19</v>
      </c>
      <c r="AU42123" s="94">
        <v>40</v>
      </c>
      <c r="AV42123" s="94">
        <v>18</v>
      </c>
      <c r="AW42123" s="94">
        <v>-96</v>
      </c>
      <c r="AX42123" s="94">
        <v>12</v>
      </c>
    </row>
    <row r="42124" spans="1:50">
      <c r="A42124" s="85" t="s">
        <v>183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0</v>
      </c>
      <c r="G42124" s="89" t="s">
        <v>391</v>
      </c>
      <c r="H42124" s="94">
        <v>1009</v>
      </c>
      <c r="I42124" s="94">
        <v>1010</v>
      </c>
      <c r="J42124" s="94">
        <v>869</v>
      </c>
      <c r="K42124" s="94">
        <v>-141</v>
      </c>
      <c r="O42124" s="94">
        <v>1010</v>
      </c>
      <c r="P42124" s="94">
        <v>869</v>
      </c>
      <c r="Q42124" s="94">
        <v>-141</v>
      </c>
      <c r="S42124" s="94">
        <v>338</v>
      </c>
      <c r="V42124" s="94">
        <v>409</v>
      </c>
      <c r="W42124" s="94">
        <v>0</v>
      </c>
      <c r="X42124" s="94">
        <v>0</v>
      </c>
      <c r="Y42124" s="94">
        <v>122</v>
      </c>
      <c r="AK42124" s="94">
        <v>338</v>
      </c>
      <c r="AN42124" s="94">
        <v>409</v>
      </c>
      <c r="AO42124" s="94">
        <v>0</v>
      </c>
      <c r="AP42124" s="94">
        <v>0</v>
      </c>
      <c r="AQ42124" s="94">
        <v>122</v>
      </c>
      <c r="AS42124" s="94">
        <v>-142</v>
      </c>
      <c r="AT42124" s="94">
        <v>18</v>
      </c>
      <c r="AU42124" s="94">
        <v>41</v>
      </c>
      <c r="AV42124" s="94">
        <v>27</v>
      </c>
      <c r="AW42124" s="94">
        <v>-94</v>
      </c>
      <c r="AX42124" s="94">
        <v>9</v>
      </c>
    </row>
    <row r="42125" spans="1:50">
      <c r="A42125" s="85" t="s">
        <v>183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0</v>
      </c>
      <c r="G42125" s="89" t="s">
        <v>391</v>
      </c>
      <c r="H42125" s="94">
        <v>1037</v>
      </c>
      <c r="I42125" s="94">
        <v>1032</v>
      </c>
      <c r="J42125" s="94">
        <v>945</v>
      </c>
      <c r="K42125" s="94">
        <v>-87</v>
      </c>
      <c r="O42125" s="94">
        <v>1032</v>
      </c>
      <c r="P42125" s="94">
        <v>945</v>
      </c>
      <c r="Q42125" s="94">
        <v>-87</v>
      </c>
      <c r="S42125" s="94">
        <v>339</v>
      </c>
      <c r="V42125" s="94">
        <v>487</v>
      </c>
      <c r="W42125" s="94">
        <v>0</v>
      </c>
      <c r="X42125" s="94">
        <v>1</v>
      </c>
      <c r="Y42125" s="94">
        <v>118</v>
      </c>
      <c r="AK42125" s="94">
        <v>339</v>
      </c>
      <c r="AN42125" s="94">
        <v>487</v>
      </c>
      <c r="AO42125" s="94">
        <v>0</v>
      </c>
      <c r="AP42125" s="94">
        <v>1</v>
      </c>
      <c r="AQ42125" s="94">
        <v>118</v>
      </c>
      <c r="AS42125" s="94">
        <v>-99</v>
      </c>
      <c r="AT42125" s="94">
        <v>18</v>
      </c>
      <c r="AU42125" s="94">
        <v>38</v>
      </c>
      <c r="AV42125" s="94">
        <v>24</v>
      </c>
      <c r="AW42125" s="94">
        <v>-86</v>
      </c>
      <c r="AX42125" s="94">
        <v>18</v>
      </c>
    </row>
    <row r="42126" spans="1:50">
      <c r="A42126" s="85" t="s">
        <v>183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0</v>
      </c>
      <c r="G42126" s="89" t="s">
        <v>391</v>
      </c>
      <c r="H42126" s="94">
        <v>1086</v>
      </c>
      <c r="I42126" s="94">
        <v>1064</v>
      </c>
      <c r="J42126" s="94">
        <v>1044</v>
      </c>
      <c r="K42126" s="94">
        <v>-20</v>
      </c>
      <c r="O42126" s="94">
        <v>1064</v>
      </c>
      <c r="P42126" s="94">
        <v>1044</v>
      </c>
      <c r="Q42126" s="94">
        <v>-20</v>
      </c>
      <c r="S42126" s="94">
        <v>343</v>
      </c>
      <c r="V42126" s="94">
        <v>581</v>
      </c>
      <c r="W42126" s="94">
        <v>0</v>
      </c>
      <c r="X42126" s="94">
        <v>0</v>
      </c>
      <c r="Y42126" s="94">
        <v>120</v>
      </c>
      <c r="AK42126" s="94">
        <v>343</v>
      </c>
      <c r="AN42126" s="94">
        <v>581</v>
      </c>
      <c r="AO42126" s="94">
        <v>0</v>
      </c>
      <c r="AP42126" s="94">
        <v>0</v>
      </c>
      <c r="AQ42126" s="94">
        <v>120</v>
      </c>
      <c r="AS42126" s="94">
        <v>-40</v>
      </c>
      <c r="AT42126" s="94">
        <v>20</v>
      </c>
      <c r="AU42126" s="94">
        <v>40</v>
      </c>
      <c r="AV42126" s="94">
        <v>15</v>
      </c>
      <c r="AW42126" s="94">
        <v>-80</v>
      </c>
      <c r="AX42126" s="94">
        <v>25</v>
      </c>
    </row>
    <row r="42127" spans="1:50">
      <c r="A42127" s="85" t="s">
        <v>183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0</v>
      </c>
      <c r="G42127" s="89" t="s">
        <v>391</v>
      </c>
      <c r="H42127" s="94">
        <v>1191</v>
      </c>
      <c r="I42127" s="94">
        <v>1180</v>
      </c>
      <c r="J42127" s="94">
        <v>1208</v>
      </c>
      <c r="K42127" s="94">
        <v>28</v>
      </c>
      <c r="O42127" s="94">
        <v>1180</v>
      </c>
      <c r="P42127" s="94">
        <v>1208</v>
      </c>
      <c r="Q42127" s="94">
        <v>28</v>
      </c>
      <c r="S42127" s="94">
        <v>359</v>
      </c>
      <c r="V42127" s="94">
        <v>730</v>
      </c>
      <c r="W42127" s="94">
        <v>0</v>
      </c>
      <c r="X42127" s="94">
        <v>0</v>
      </c>
      <c r="Y42127" s="94">
        <v>119</v>
      </c>
      <c r="AK42127" s="94">
        <v>359</v>
      </c>
      <c r="AN42127" s="94">
        <v>730</v>
      </c>
      <c r="AO42127" s="94">
        <v>0</v>
      </c>
      <c r="AP42127" s="94">
        <v>0</v>
      </c>
      <c r="AQ42127" s="94">
        <v>119</v>
      </c>
      <c r="AS42127" s="94">
        <v>-35</v>
      </c>
      <c r="AT42127" s="94">
        <v>20</v>
      </c>
      <c r="AU42127" s="94">
        <v>43</v>
      </c>
      <c r="AV42127" s="94">
        <v>36</v>
      </c>
      <c r="AW42127" s="94">
        <v>-58</v>
      </c>
      <c r="AX42127" s="94">
        <v>22</v>
      </c>
    </row>
    <row r="42128" spans="1:50">
      <c r="A42128" s="85" t="s">
        <v>183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0</v>
      </c>
      <c r="G42128" s="89" t="s">
        <v>391</v>
      </c>
      <c r="H42128" s="94">
        <v>1307</v>
      </c>
      <c r="I42128" s="94">
        <v>1295</v>
      </c>
      <c r="J42128" s="94">
        <v>1245</v>
      </c>
      <c r="K42128" s="94">
        <v>-50</v>
      </c>
      <c r="O42128" s="94">
        <v>1295</v>
      </c>
      <c r="P42128" s="94">
        <v>1245</v>
      </c>
      <c r="Q42128" s="94">
        <v>-50</v>
      </c>
      <c r="S42128" s="94">
        <v>360</v>
      </c>
      <c r="V42128" s="94">
        <v>763</v>
      </c>
      <c r="W42128" s="94">
        <v>2</v>
      </c>
      <c r="X42128" s="94">
        <v>0</v>
      </c>
      <c r="Y42128" s="94">
        <v>120</v>
      </c>
      <c r="AK42128" s="94">
        <v>360</v>
      </c>
      <c r="AN42128" s="94">
        <v>763</v>
      </c>
      <c r="AO42128" s="94">
        <v>2</v>
      </c>
      <c r="AP42128" s="94">
        <v>0</v>
      </c>
      <c r="AQ42128" s="94">
        <v>120</v>
      </c>
      <c r="AS42128" s="94">
        <v>-143</v>
      </c>
      <c r="AT42128" s="94">
        <v>8</v>
      </c>
      <c r="AU42128" s="94">
        <v>45</v>
      </c>
      <c r="AV42128" s="94">
        <v>53</v>
      </c>
      <c r="AW42128" s="94">
        <v>-46</v>
      </c>
      <c r="AX42128" s="94">
        <v>33</v>
      </c>
    </row>
    <row r="42129" spans="1:50">
      <c r="A42129" s="85" t="s">
        <v>183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0</v>
      </c>
      <c r="G42129" s="89" t="s">
        <v>391</v>
      </c>
      <c r="H42129" s="94">
        <v>1397</v>
      </c>
      <c r="I42129" s="94">
        <v>1365</v>
      </c>
      <c r="J42129" s="94">
        <v>1399</v>
      </c>
      <c r="K42129" s="94">
        <v>34</v>
      </c>
      <c r="O42129" s="94">
        <v>1365</v>
      </c>
      <c r="P42129" s="94">
        <v>1399</v>
      </c>
      <c r="Q42129" s="94">
        <v>34</v>
      </c>
      <c r="S42129" s="94">
        <v>359</v>
      </c>
      <c r="V42129" s="94">
        <v>904</v>
      </c>
      <c r="W42129" s="94">
        <v>15</v>
      </c>
      <c r="X42129" s="94">
        <v>0</v>
      </c>
      <c r="Y42129" s="94">
        <v>121</v>
      </c>
      <c r="AK42129" s="94">
        <v>359</v>
      </c>
      <c r="AN42129" s="94">
        <v>904</v>
      </c>
      <c r="AO42129" s="94">
        <v>15</v>
      </c>
      <c r="AP42129" s="94">
        <v>0</v>
      </c>
      <c r="AQ42129" s="94">
        <v>121</v>
      </c>
      <c r="AS42129" s="94">
        <v>-46</v>
      </c>
      <c r="AT42129" s="94">
        <v>7</v>
      </c>
      <c r="AU42129" s="94">
        <v>51</v>
      </c>
      <c r="AV42129" s="94">
        <v>21</v>
      </c>
      <c r="AW42129" s="94">
        <v>-37</v>
      </c>
      <c r="AX42129" s="94">
        <v>38</v>
      </c>
    </row>
    <row r="42130" spans="1:50">
      <c r="A42130" s="85" t="s">
        <v>183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0</v>
      </c>
      <c r="G42130" s="89" t="s">
        <v>391</v>
      </c>
      <c r="H42130" s="94">
        <v>1434</v>
      </c>
      <c r="I42130" s="94">
        <v>1401</v>
      </c>
      <c r="J42130" s="94">
        <v>1452</v>
      </c>
      <c r="K42130" s="94">
        <v>51</v>
      </c>
      <c r="O42130" s="94">
        <v>1401</v>
      </c>
      <c r="P42130" s="94">
        <v>1452</v>
      </c>
      <c r="Q42130" s="94">
        <v>51</v>
      </c>
      <c r="S42130" s="94">
        <v>355</v>
      </c>
      <c r="V42130" s="94">
        <v>959</v>
      </c>
      <c r="W42130" s="94">
        <v>19</v>
      </c>
      <c r="X42130" s="94">
        <v>0</v>
      </c>
      <c r="Y42130" s="94">
        <v>119</v>
      </c>
      <c r="AK42130" s="94">
        <v>355</v>
      </c>
      <c r="AN42130" s="94">
        <v>959</v>
      </c>
      <c r="AO42130" s="94">
        <v>19</v>
      </c>
      <c r="AP42130" s="94">
        <v>0</v>
      </c>
      <c r="AQ42130" s="94">
        <v>119</v>
      </c>
      <c r="AS42130" s="94">
        <v>-10</v>
      </c>
      <c r="AT42130" s="94">
        <v>5</v>
      </c>
      <c r="AU42130" s="94">
        <v>46</v>
      </c>
      <c r="AV42130" s="94">
        <v>7</v>
      </c>
      <c r="AW42130" s="94">
        <v>-36</v>
      </c>
      <c r="AX42130" s="94">
        <v>39</v>
      </c>
    </row>
    <row r="42131" spans="1:50">
      <c r="A42131" s="85" t="s">
        <v>183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0</v>
      </c>
      <c r="G42131" s="89" t="s">
        <v>391</v>
      </c>
      <c r="H42131" s="94">
        <v>1448</v>
      </c>
      <c r="I42131" s="94">
        <v>1419</v>
      </c>
      <c r="J42131" s="94">
        <v>1357</v>
      </c>
      <c r="K42131" s="94">
        <v>-62</v>
      </c>
      <c r="O42131" s="94">
        <v>1419</v>
      </c>
      <c r="P42131" s="94">
        <v>1357</v>
      </c>
      <c r="Q42131" s="94">
        <v>-62</v>
      </c>
      <c r="S42131" s="94">
        <v>349</v>
      </c>
      <c r="V42131" s="94">
        <v>866</v>
      </c>
      <c r="W42131" s="94">
        <v>19</v>
      </c>
      <c r="X42131" s="94">
        <v>1</v>
      </c>
      <c r="Y42131" s="94">
        <v>122</v>
      </c>
      <c r="AK42131" s="94">
        <v>349</v>
      </c>
      <c r="AN42131" s="94">
        <v>866</v>
      </c>
      <c r="AO42131" s="94">
        <v>19</v>
      </c>
      <c r="AP42131" s="94">
        <v>1</v>
      </c>
      <c r="AQ42131" s="94">
        <v>122</v>
      </c>
      <c r="AS42131" s="94">
        <v>-132</v>
      </c>
      <c r="AT42131" s="94">
        <v>6</v>
      </c>
      <c r="AU42131" s="94">
        <v>45</v>
      </c>
      <c r="AV42131" s="94">
        <v>14</v>
      </c>
      <c r="AW42131" s="94">
        <v>-38</v>
      </c>
      <c r="AX42131" s="94">
        <v>43</v>
      </c>
    </row>
    <row r="42132" spans="1:50">
      <c r="A42132" s="85" t="s">
        <v>183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0</v>
      </c>
      <c r="G42132" s="89" t="s">
        <v>391</v>
      </c>
      <c r="H42132" s="94">
        <v>1452</v>
      </c>
      <c r="I42132" s="94">
        <v>1416</v>
      </c>
      <c r="J42132" s="94">
        <v>1368</v>
      </c>
      <c r="K42132" s="94">
        <v>-48</v>
      </c>
      <c r="O42132" s="94">
        <v>1416</v>
      </c>
      <c r="P42132" s="94">
        <v>1368</v>
      </c>
      <c r="Q42132" s="94">
        <v>-48</v>
      </c>
      <c r="S42132" s="94">
        <v>347</v>
      </c>
      <c r="V42132" s="94">
        <v>882</v>
      </c>
      <c r="W42132" s="94">
        <v>19</v>
      </c>
      <c r="X42132" s="94">
        <v>0</v>
      </c>
      <c r="Y42132" s="94">
        <v>120</v>
      </c>
      <c r="AK42132" s="94">
        <v>347</v>
      </c>
      <c r="AN42132" s="94">
        <v>882</v>
      </c>
      <c r="AO42132" s="94">
        <v>19</v>
      </c>
      <c r="AP42132" s="94">
        <v>0</v>
      </c>
      <c r="AQ42132" s="94">
        <v>120</v>
      </c>
      <c r="AS42132" s="94">
        <v>-166</v>
      </c>
      <c r="AT42132" s="94">
        <v>4</v>
      </c>
      <c r="AU42132" s="94">
        <v>46</v>
      </c>
      <c r="AV42132" s="94">
        <v>45</v>
      </c>
      <c r="AW42132" s="94">
        <v>-29</v>
      </c>
      <c r="AX42132" s="94">
        <v>52</v>
      </c>
    </row>
    <row r="42133" spans="1:50">
      <c r="A42133" s="85" t="s">
        <v>183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0</v>
      </c>
      <c r="G42133" s="89" t="s">
        <v>391</v>
      </c>
      <c r="H42133" s="94">
        <v>1448</v>
      </c>
      <c r="I42133" s="94">
        <v>1402</v>
      </c>
      <c r="J42133" s="94">
        <v>1336</v>
      </c>
      <c r="K42133" s="94">
        <v>-66</v>
      </c>
      <c r="O42133" s="94">
        <v>1402</v>
      </c>
      <c r="P42133" s="94">
        <v>1336</v>
      </c>
      <c r="Q42133" s="94">
        <v>-66</v>
      </c>
      <c r="S42133" s="94">
        <v>342</v>
      </c>
      <c r="V42133" s="94">
        <v>855</v>
      </c>
      <c r="W42133" s="94">
        <v>19</v>
      </c>
      <c r="X42133" s="94">
        <v>2</v>
      </c>
      <c r="Y42133" s="94">
        <v>118</v>
      </c>
      <c r="AK42133" s="94">
        <v>342</v>
      </c>
      <c r="AN42133" s="94">
        <v>855</v>
      </c>
      <c r="AO42133" s="94">
        <v>19</v>
      </c>
      <c r="AP42133" s="94">
        <v>2</v>
      </c>
      <c r="AQ42133" s="94">
        <v>118</v>
      </c>
      <c r="AS42133" s="94">
        <v>-196</v>
      </c>
      <c r="AT42133" s="94">
        <v>4</v>
      </c>
      <c r="AU42133" s="94">
        <v>45</v>
      </c>
      <c r="AV42133" s="94">
        <v>58</v>
      </c>
      <c r="AW42133" s="94">
        <v>-27</v>
      </c>
      <c r="AX42133" s="94">
        <v>50</v>
      </c>
    </row>
    <row r="42134" spans="1:50">
      <c r="A42134" s="85" t="s">
        <v>183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0</v>
      </c>
      <c r="G42134" s="89" t="s">
        <v>391</v>
      </c>
      <c r="H42134" s="94">
        <v>1440</v>
      </c>
      <c r="I42134" s="94">
        <v>1411</v>
      </c>
      <c r="J42134" s="94">
        <v>1343</v>
      </c>
      <c r="K42134" s="94">
        <v>-68</v>
      </c>
      <c r="O42134" s="94">
        <v>1411</v>
      </c>
      <c r="P42134" s="94">
        <v>1343</v>
      </c>
      <c r="Q42134" s="94">
        <v>-68</v>
      </c>
      <c r="S42134" s="94">
        <v>342</v>
      </c>
      <c r="V42134" s="94">
        <v>848</v>
      </c>
      <c r="W42134" s="94">
        <v>19</v>
      </c>
      <c r="X42134" s="94">
        <v>10</v>
      </c>
      <c r="Y42134" s="94">
        <v>124</v>
      </c>
      <c r="AK42134" s="94">
        <v>342</v>
      </c>
      <c r="AN42134" s="94">
        <v>848</v>
      </c>
      <c r="AO42134" s="94">
        <v>19</v>
      </c>
      <c r="AP42134" s="94">
        <v>10</v>
      </c>
      <c r="AQ42134" s="94">
        <v>124</v>
      </c>
      <c r="AS42134" s="94">
        <v>-198</v>
      </c>
      <c r="AT42134" s="94">
        <v>2</v>
      </c>
      <c r="AU42134" s="94">
        <v>43</v>
      </c>
      <c r="AV42134" s="94">
        <v>69</v>
      </c>
      <c r="AW42134" s="94">
        <v>-33</v>
      </c>
      <c r="AX42134" s="94">
        <v>49</v>
      </c>
    </row>
    <row r="42135" spans="1:50">
      <c r="A42135" s="85" t="s">
        <v>183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0</v>
      </c>
      <c r="G42135" s="89" t="s">
        <v>391</v>
      </c>
      <c r="H42135" s="94">
        <v>1417</v>
      </c>
      <c r="I42135" s="94">
        <v>1380</v>
      </c>
      <c r="J42135" s="94">
        <v>1328</v>
      </c>
      <c r="K42135" s="94">
        <v>-52</v>
      </c>
      <c r="O42135" s="94">
        <v>1380</v>
      </c>
      <c r="P42135" s="94">
        <v>1328</v>
      </c>
      <c r="Q42135" s="94">
        <v>-52</v>
      </c>
      <c r="S42135" s="94">
        <v>340</v>
      </c>
      <c r="V42135" s="94">
        <v>834</v>
      </c>
      <c r="W42135" s="94">
        <v>19</v>
      </c>
      <c r="X42135" s="94">
        <v>14</v>
      </c>
      <c r="Y42135" s="94">
        <v>121</v>
      </c>
      <c r="AK42135" s="94">
        <v>340</v>
      </c>
      <c r="AN42135" s="94">
        <v>834</v>
      </c>
      <c r="AO42135" s="94">
        <v>19</v>
      </c>
      <c r="AP42135" s="94">
        <v>14</v>
      </c>
      <c r="AQ42135" s="94">
        <v>121</v>
      </c>
      <c r="AS42135" s="94">
        <v>-181</v>
      </c>
      <c r="AT42135" s="94">
        <v>3</v>
      </c>
      <c r="AU42135" s="94">
        <v>46</v>
      </c>
      <c r="AV42135" s="94">
        <v>74</v>
      </c>
      <c r="AW42135" s="94">
        <v>-41</v>
      </c>
      <c r="AX42135" s="94">
        <v>47</v>
      </c>
    </row>
    <row r="42136" spans="1:50">
      <c r="A42136" s="85" t="s">
        <v>183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0</v>
      </c>
      <c r="G42136" s="89" t="s">
        <v>391</v>
      </c>
      <c r="H42136" s="94">
        <v>1402</v>
      </c>
      <c r="I42136" s="94">
        <v>1351</v>
      </c>
      <c r="J42136" s="94">
        <v>1311</v>
      </c>
      <c r="K42136" s="94">
        <v>-40</v>
      </c>
      <c r="O42136" s="94">
        <v>1351</v>
      </c>
      <c r="P42136" s="94">
        <v>1311</v>
      </c>
      <c r="Q42136" s="94">
        <v>-40</v>
      </c>
      <c r="S42136" s="94">
        <v>340</v>
      </c>
      <c r="V42136" s="94">
        <v>820</v>
      </c>
      <c r="W42136" s="94">
        <v>18</v>
      </c>
      <c r="X42136" s="94">
        <v>14</v>
      </c>
      <c r="Y42136" s="94">
        <v>119</v>
      </c>
      <c r="AK42136" s="94">
        <v>340</v>
      </c>
      <c r="AN42136" s="94">
        <v>820</v>
      </c>
      <c r="AO42136" s="94">
        <v>18</v>
      </c>
      <c r="AP42136" s="94">
        <v>14</v>
      </c>
      <c r="AQ42136" s="94">
        <v>119</v>
      </c>
      <c r="AS42136" s="94">
        <v>-146</v>
      </c>
      <c r="AT42136" s="94">
        <v>3</v>
      </c>
      <c r="AU42136" s="94">
        <v>46</v>
      </c>
      <c r="AV42136" s="94">
        <v>69</v>
      </c>
      <c r="AW42136" s="94">
        <v>-49</v>
      </c>
      <c r="AX42136" s="94">
        <v>37</v>
      </c>
    </row>
    <row r="42137" spans="1:50">
      <c r="A42137" s="85" t="s">
        <v>183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0</v>
      </c>
      <c r="G42137" s="89" t="s">
        <v>391</v>
      </c>
      <c r="H42137" s="94">
        <v>1382</v>
      </c>
      <c r="I42137" s="94">
        <v>1327</v>
      </c>
      <c r="J42137" s="94">
        <v>1285</v>
      </c>
      <c r="K42137" s="94">
        <v>-42</v>
      </c>
      <c r="O42137" s="94">
        <v>1327</v>
      </c>
      <c r="P42137" s="94">
        <v>1285</v>
      </c>
      <c r="Q42137" s="94">
        <v>-42</v>
      </c>
      <c r="S42137" s="94">
        <v>340</v>
      </c>
      <c r="V42137" s="94">
        <v>797</v>
      </c>
      <c r="W42137" s="94">
        <v>19</v>
      </c>
      <c r="X42137" s="94">
        <v>12</v>
      </c>
      <c r="Y42137" s="94">
        <v>117</v>
      </c>
      <c r="AK42137" s="94">
        <v>340</v>
      </c>
      <c r="AN42137" s="94">
        <v>797</v>
      </c>
      <c r="AO42137" s="94">
        <v>19</v>
      </c>
      <c r="AP42137" s="94">
        <v>12</v>
      </c>
      <c r="AQ42137" s="94">
        <v>117</v>
      </c>
      <c r="AS42137" s="94">
        <v>-111</v>
      </c>
      <c r="AT42137" s="94">
        <v>4</v>
      </c>
      <c r="AU42137" s="94">
        <v>50</v>
      </c>
      <c r="AV42137" s="94">
        <v>57</v>
      </c>
      <c r="AW42137" s="94">
        <v>-56</v>
      </c>
      <c r="AX42137" s="94">
        <v>14</v>
      </c>
    </row>
    <row r="42138" spans="1:50">
      <c r="A42138" s="85" t="s">
        <v>183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0</v>
      </c>
      <c r="G42138" s="89" t="s">
        <v>391</v>
      </c>
      <c r="H42138" s="94">
        <v>1393</v>
      </c>
      <c r="I42138" s="94">
        <v>1321</v>
      </c>
      <c r="J42138" s="94">
        <v>1255</v>
      </c>
      <c r="K42138" s="94">
        <v>-66</v>
      </c>
      <c r="O42138" s="94">
        <v>1321</v>
      </c>
      <c r="P42138" s="94">
        <v>1255</v>
      </c>
      <c r="Q42138" s="94">
        <v>-66</v>
      </c>
      <c r="S42138" s="94">
        <v>336</v>
      </c>
      <c r="V42138" s="94">
        <v>775</v>
      </c>
      <c r="W42138" s="94">
        <v>19</v>
      </c>
      <c r="X42138" s="94">
        <v>10</v>
      </c>
      <c r="Y42138" s="94">
        <v>115</v>
      </c>
      <c r="AK42138" s="94">
        <v>336</v>
      </c>
      <c r="AN42138" s="94">
        <v>775</v>
      </c>
      <c r="AO42138" s="94">
        <v>19</v>
      </c>
      <c r="AP42138" s="94">
        <v>10</v>
      </c>
      <c r="AQ42138" s="94">
        <v>115</v>
      </c>
      <c r="AS42138" s="94">
        <v>-113</v>
      </c>
      <c r="AT42138" s="94">
        <v>6</v>
      </c>
      <c r="AU42138" s="94">
        <v>52</v>
      </c>
      <c r="AV42138" s="94">
        <v>62</v>
      </c>
      <c r="AW42138" s="94">
        <v>-75</v>
      </c>
      <c r="AX42138" s="94">
        <v>2</v>
      </c>
    </row>
    <row r="42139" spans="1:50">
      <c r="A42139" s="85" t="s">
        <v>183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0</v>
      </c>
      <c r="G42139" s="89" t="s">
        <v>391</v>
      </c>
      <c r="H42139" s="94">
        <v>1418</v>
      </c>
      <c r="I42139" s="94">
        <v>1348</v>
      </c>
      <c r="J42139" s="94">
        <v>1298</v>
      </c>
      <c r="K42139" s="94">
        <v>-50</v>
      </c>
      <c r="O42139" s="94">
        <v>1348</v>
      </c>
      <c r="P42139" s="94">
        <v>1298</v>
      </c>
      <c r="Q42139" s="94">
        <v>-50</v>
      </c>
      <c r="S42139" s="94">
        <v>337</v>
      </c>
      <c r="V42139" s="94">
        <v>816</v>
      </c>
      <c r="W42139" s="94">
        <v>18</v>
      </c>
      <c r="X42139" s="94">
        <v>9</v>
      </c>
      <c r="Y42139" s="94">
        <v>118</v>
      </c>
      <c r="AK42139" s="94">
        <v>337</v>
      </c>
      <c r="AN42139" s="94">
        <v>816</v>
      </c>
      <c r="AO42139" s="94">
        <v>18</v>
      </c>
      <c r="AP42139" s="94">
        <v>9</v>
      </c>
      <c r="AQ42139" s="94">
        <v>118</v>
      </c>
      <c r="AS42139" s="94">
        <v>-86</v>
      </c>
      <c r="AT42139" s="94">
        <v>4</v>
      </c>
      <c r="AU42139" s="94">
        <v>49</v>
      </c>
      <c r="AV42139" s="94">
        <v>48</v>
      </c>
      <c r="AW42139" s="94">
        <v>-75</v>
      </c>
      <c r="AX42139" s="94">
        <v>10</v>
      </c>
    </row>
    <row r="42140" spans="1:50">
      <c r="A42140" s="85" t="s">
        <v>183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0</v>
      </c>
      <c r="G42140" s="89" t="s">
        <v>391</v>
      </c>
      <c r="H42140" s="94">
        <v>1424</v>
      </c>
      <c r="I42140" s="94">
        <v>1349</v>
      </c>
      <c r="J42140" s="94">
        <v>1237</v>
      </c>
      <c r="K42140" s="94">
        <v>-112</v>
      </c>
      <c r="O42140" s="94">
        <v>1349</v>
      </c>
      <c r="P42140" s="94">
        <v>1237</v>
      </c>
      <c r="Q42140" s="94">
        <v>-112</v>
      </c>
      <c r="S42140" s="94">
        <v>339</v>
      </c>
      <c r="V42140" s="94">
        <v>764</v>
      </c>
      <c r="W42140" s="94">
        <v>7</v>
      </c>
      <c r="X42140" s="94">
        <v>8</v>
      </c>
      <c r="Y42140" s="94">
        <v>119</v>
      </c>
      <c r="AK42140" s="94">
        <v>339</v>
      </c>
      <c r="AN42140" s="94">
        <v>764</v>
      </c>
      <c r="AO42140" s="94">
        <v>7</v>
      </c>
      <c r="AP42140" s="94">
        <v>8</v>
      </c>
      <c r="AQ42140" s="94">
        <v>119</v>
      </c>
      <c r="AS42140" s="94">
        <v>-158</v>
      </c>
      <c r="AT42140" s="94">
        <v>2</v>
      </c>
      <c r="AU42140" s="94">
        <v>41</v>
      </c>
      <c r="AV42140" s="94">
        <v>69</v>
      </c>
      <c r="AW42140" s="94">
        <v>-79</v>
      </c>
      <c r="AX42140" s="94">
        <v>13</v>
      </c>
    </row>
    <row r="42141" spans="1:50">
      <c r="A42141" s="85" t="s">
        <v>183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0</v>
      </c>
      <c r="G42141" s="89" t="s">
        <v>391</v>
      </c>
      <c r="H42141" s="94">
        <v>1421</v>
      </c>
      <c r="I42141" s="94">
        <v>1329</v>
      </c>
      <c r="J42141" s="94">
        <v>1238</v>
      </c>
      <c r="K42141" s="94">
        <v>-91</v>
      </c>
      <c r="O42141" s="94">
        <v>1329</v>
      </c>
      <c r="P42141" s="94">
        <v>1238</v>
      </c>
      <c r="Q42141" s="94">
        <v>-91</v>
      </c>
      <c r="S42141" s="94">
        <v>339</v>
      </c>
      <c r="V42141" s="94">
        <v>773</v>
      </c>
      <c r="W42141" s="94">
        <v>0</v>
      </c>
      <c r="X42141" s="94">
        <v>9</v>
      </c>
      <c r="Y42141" s="94">
        <v>117</v>
      </c>
      <c r="AK42141" s="94">
        <v>339</v>
      </c>
      <c r="AN42141" s="94">
        <v>773</v>
      </c>
      <c r="AO42141" s="94">
        <v>0</v>
      </c>
      <c r="AP42141" s="94">
        <v>9</v>
      </c>
      <c r="AQ42141" s="94">
        <v>117</v>
      </c>
      <c r="AS42141" s="94">
        <v>-210</v>
      </c>
      <c r="AT42141" s="94">
        <v>-1</v>
      </c>
      <c r="AU42141" s="94">
        <v>32</v>
      </c>
      <c r="AV42141" s="94">
        <v>107</v>
      </c>
      <c r="AW42141" s="94">
        <v>-53</v>
      </c>
      <c r="AX42141" s="94">
        <v>34</v>
      </c>
    </row>
    <row r="42142" spans="1:50">
      <c r="A42142" s="85" t="s">
        <v>183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0</v>
      </c>
      <c r="G42142" s="89" t="s">
        <v>391</v>
      </c>
      <c r="H42142" s="94">
        <v>1397</v>
      </c>
      <c r="I42142" s="94">
        <v>1369</v>
      </c>
      <c r="J42142" s="94">
        <v>1273</v>
      </c>
      <c r="K42142" s="94">
        <v>-96</v>
      </c>
      <c r="O42142" s="94">
        <v>1369</v>
      </c>
      <c r="P42142" s="94">
        <v>1273</v>
      </c>
      <c r="Q42142" s="94">
        <v>-96</v>
      </c>
      <c r="S42142" s="94">
        <v>328</v>
      </c>
      <c r="V42142" s="94">
        <v>819</v>
      </c>
      <c r="W42142" s="94">
        <v>0</v>
      </c>
      <c r="X42142" s="94">
        <v>7</v>
      </c>
      <c r="Y42142" s="94">
        <v>119</v>
      </c>
      <c r="AK42142" s="94">
        <v>328</v>
      </c>
      <c r="AN42142" s="94">
        <v>819</v>
      </c>
      <c r="AO42142" s="94">
        <v>0</v>
      </c>
      <c r="AP42142" s="94">
        <v>7</v>
      </c>
      <c r="AQ42142" s="94">
        <v>119</v>
      </c>
      <c r="AS42142" s="94">
        <v>-189</v>
      </c>
      <c r="AT42142" s="94">
        <v>0</v>
      </c>
      <c r="AU42142" s="94">
        <v>27</v>
      </c>
      <c r="AV42142" s="94">
        <v>98</v>
      </c>
      <c r="AW42142" s="94">
        <v>-52</v>
      </c>
      <c r="AX42142" s="94">
        <v>20</v>
      </c>
    </row>
    <row r="42143" spans="1:50">
      <c r="A42143" s="85" t="s">
        <v>183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0</v>
      </c>
      <c r="G42143" s="89" t="s">
        <v>391</v>
      </c>
      <c r="H42143" s="94">
        <v>1329</v>
      </c>
      <c r="I42143" s="94">
        <v>1293</v>
      </c>
      <c r="J42143" s="94">
        <v>1246</v>
      </c>
      <c r="K42143" s="94">
        <v>-47</v>
      </c>
      <c r="O42143" s="94">
        <v>1293</v>
      </c>
      <c r="P42143" s="94">
        <v>1246</v>
      </c>
      <c r="Q42143" s="94">
        <v>-47</v>
      </c>
      <c r="S42143" s="94">
        <v>329</v>
      </c>
      <c r="V42143" s="94">
        <v>791</v>
      </c>
      <c r="W42143" s="94">
        <v>0</v>
      </c>
      <c r="X42143" s="94">
        <v>8</v>
      </c>
      <c r="Y42143" s="94">
        <v>118</v>
      </c>
      <c r="AK42143" s="94">
        <v>329</v>
      </c>
      <c r="AN42143" s="94">
        <v>791</v>
      </c>
      <c r="AO42143" s="94">
        <v>0</v>
      </c>
      <c r="AP42143" s="94">
        <v>8</v>
      </c>
      <c r="AQ42143" s="94">
        <v>118</v>
      </c>
      <c r="AS42143" s="94">
        <v>-89</v>
      </c>
      <c r="AT42143" s="94">
        <v>3</v>
      </c>
      <c r="AU42143" s="94">
        <v>39</v>
      </c>
      <c r="AV42143" s="94">
        <v>77</v>
      </c>
      <c r="AW42143" s="94">
        <v>-62</v>
      </c>
      <c r="AX42143" s="94">
        <v>-15</v>
      </c>
    </row>
    <row r="42144" spans="1:50">
      <c r="A42144" s="85" t="s">
        <v>183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0</v>
      </c>
      <c r="G42144" s="89" t="s">
        <v>391</v>
      </c>
      <c r="H42144" s="94">
        <v>1242</v>
      </c>
      <c r="I42144" s="94">
        <v>1211</v>
      </c>
      <c r="J42144" s="94">
        <v>1117</v>
      </c>
      <c r="K42144" s="94">
        <v>-94</v>
      </c>
      <c r="O42144" s="94">
        <v>1211</v>
      </c>
      <c r="P42144" s="94">
        <v>1117</v>
      </c>
      <c r="Q42144" s="94">
        <v>-94</v>
      </c>
      <c r="S42144" s="94">
        <v>334</v>
      </c>
      <c r="V42144" s="94">
        <v>656</v>
      </c>
      <c r="W42144" s="94">
        <v>0</v>
      </c>
      <c r="X42144" s="94">
        <v>11</v>
      </c>
      <c r="Y42144" s="94">
        <v>116</v>
      </c>
      <c r="AK42144" s="94">
        <v>334</v>
      </c>
      <c r="AN42144" s="94">
        <v>656</v>
      </c>
      <c r="AO42144" s="94">
        <v>0</v>
      </c>
      <c r="AP42144" s="94">
        <v>11</v>
      </c>
      <c r="AQ42144" s="94">
        <v>116</v>
      </c>
      <c r="AS42144" s="94">
        <v>-110</v>
      </c>
      <c r="AT42144" s="94">
        <v>3</v>
      </c>
      <c r="AU42144" s="94">
        <v>48</v>
      </c>
      <c r="AV42144" s="94">
        <v>80</v>
      </c>
      <c r="AW42144" s="94">
        <v>-75</v>
      </c>
      <c r="AX42144" s="94">
        <v>-40</v>
      </c>
    </row>
    <row r="42145" spans="1:50">
      <c r="A42145" s="85" t="s">
        <v>183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0</v>
      </c>
      <c r="G42145" s="89" t="s">
        <v>391</v>
      </c>
      <c r="H42145" s="94">
        <v>1172</v>
      </c>
      <c r="I42145" s="94">
        <v>1122</v>
      </c>
      <c r="J42145" s="94">
        <v>945</v>
      </c>
      <c r="K42145" s="94">
        <v>-177</v>
      </c>
      <c r="O42145" s="94">
        <v>1122</v>
      </c>
      <c r="P42145" s="94">
        <v>945</v>
      </c>
      <c r="Q42145" s="94">
        <v>-177</v>
      </c>
      <c r="S42145" s="94">
        <v>325</v>
      </c>
      <c r="V42145" s="94">
        <v>493</v>
      </c>
      <c r="W42145" s="94">
        <v>0</v>
      </c>
      <c r="X42145" s="94">
        <v>8</v>
      </c>
      <c r="Y42145" s="94">
        <v>119</v>
      </c>
      <c r="AK42145" s="94">
        <v>325</v>
      </c>
      <c r="AN42145" s="94">
        <v>493</v>
      </c>
      <c r="AO42145" s="94">
        <v>0</v>
      </c>
      <c r="AP42145" s="94">
        <v>8</v>
      </c>
      <c r="AQ42145" s="94">
        <v>119</v>
      </c>
      <c r="AS42145" s="94">
        <v>-158</v>
      </c>
      <c r="AT42145" s="94">
        <v>3</v>
      </c>
      <c r="AU42145" s="94">
        <v>52</v>
      </c>
      <c r="AV42145" s="94">
        <v>81</v>
      </c>
      <c r="AW42145" s="94">
        <v>-87</v>
      </c>
      <c r="AX42145" s="94">
        <v>-68</v>
      </c>
    </row>
    <row r="42146" spans="1:50">
      <c r="A42146" s="85" t="s">
        <v>183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0</v>
      </c>
      <c r="G42146" s="89" t="s">
        <v>391</v>
      </c>
      <c r="H42146" s="94">
        <v>1042</v>
      </c>
      <c r="I42146" s="94">
        <v>1031</v>
      </c>
      <c r="J42146" s="94">
        <v>773</v>
      </c>
      <c r="K42146" s="94">
        <v>-258</v>
      </c>
      <c r="O42146" s="94">
        <v>1031</v>
      </c>
      <c r="P42146" s="94">
        <v>773</v>
      </c>
      <c r="Q42146" s="94">
        <v>-258</v>
      </c>
      <c r="S42146" s="94">
        <v>241</v>
      </c>
      <c r="V42146" s="94">
        <v>408</v>
      </c>
      <c r="W42146" s="94">
        <v>0</v>
      </c>
      <c r="X42146" s="94">
        <v>7</v>
      </c>
      <c r="Y42146" s="94">
        <v>117</v>
      </c>
      <c r="AK42146" s="94">
        <v>241</v>
      </c>
      <c r="AN42146" s="94">
        <v>408</v>
      </c>
      <c r="AO42146" s="94">
        <v>0</v>
      </c>
      <c r="AP42146" s="94">
        <v>7</v>
      </c>
      <c r="AQ42146" s="94">
        <v>117</v>
      </c>
      <c r="AS42146" s="94">
        <v>-150</v>
      </c>
      <c r="AT42146" s="94">
        <v>4</v>
      </c>
      <c r="AU42146" s="94">
        <v>53</v>
      </c>
      <c r="AV42146" s="94">
        <v>82</v>
      </c>
      <c r="AW42146" s="94">
        <v>-113</v>
      </c>
      <c r="AX42146" s="94">
        <v>-134</v>
      </c>
    </row>
    <row r="42147" spans="1:50">
      <c r="A42147" s="85" t="s">
        <v>183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0</v>
      </c>
      <c r="G42147" s="89" t="s">
        <v>391</v>
      </c>
      <c r="H42147" s="94">
        <v>1019</v>
      </c>
      <c r="I42147" s="94">
        <v>1010</v>
      </c>
      <c r="J42147" s="94">
        <v>788</v>
      </c>
      <c r="K42147" s="94">
        <v>-222</v>
      </c>
      <c r="O42147" s="94">
        <v>1010</v>
      </c>
      <c r="P42147" s="94">
        <v>788</v>
      </c>
      <c r="Q42147" s="94">
        <v>-222</v>
      </c>
      <c r="S42147" s="94">
        <v>242</v>
      </c>
      <c r="V42147" s="94">
        <v>402</v>
      </c>
      <c r="W42147" s="94">
        <v>0</v>
      </c>
      <c r="X42147" s="94">
        <v>23</v>
      </c>
      <c r="Y42147" s="94">
        <v>121</v>
      </c>
      <c r="AK42147" s="94">
        <v>242</v>
      </c>
      <c r="AN42147" s="94">
        <v>402</v>
      </c>
      <c r="AO42147" s="94">
        <v>0</v>
      </c>
      <c r="AP42147" s="94">
        <v>23</v>
      </c>
      <c r="AQ42147" s="94">
        <v>121</v>
      </c>
      <c r="AS42147" s="94">
        <v>-114</v>
      </c>
      <c r="AT42147" s="94">
        <v>7</v>
      </c>
      <c r="AU42147" s="94">
        <v>56</v>
      </c>
      <c r="AV42147" s="94">
        <v>77</v>
      </c>
      <c r="AW42147" s="94">
        <v>-105</v>
      </c>
      <c r="AX42147" s="94">
        <v>-143</v>
      </c>
    </row>
    <row r="42148" spans="1:50">
      <c r="A42148" s="85" t="s">
        <v>183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0</v>
      </c>
      <c r="G42148" s="89" t="s">
        <v>391</v>
      </c>
      <c r="H42148" s="94">
        <v>1011</v>
      </c>
      <c r="I42148" s="94">
        <v>992</v>
      </c>
      <c r="J42148" s="94">
        <v>851</v>
      </c>
      <c r="K42148" s="94">
        <v>-141</v>
      </c>
      <c r="O42148" s="94">
        <v>992</v>
      </c>
      <c r="P42148" s="94">
        <v>851</v>
      </c>
      <c r="Q42148" s="94">
        <v>-141</v>
      </c>
      <c r="S42148" s="94">
        <v>243</v>
      </c>
      <c r="V42148" s="94">
        <v>405</v>
      </c>
      <c r="W42148" s="94">
        <v>0</v>
      </c>
      <c r="X42148" s="94">
        <v>87</v>
      </c>
      <c r="Y42148" s="94">
        <v>116</v>
      </c>
      <c r="AK42148" s="94">
        <v>243</v>
      </c>
      <c r="AN42148" s="94">
        <v>405</v>
      </c>
      <c r="AO42148" s="94">
        <v>0</v>
      </c>
      <c r="AP42148" s="94">
        <v>87</v>
      </c>
      <c r="AQ42148" s="94">
        <v>116</v>
      </c>
      <c r="AS42148" s="94">
        <v>-57</v>
      </c>
      <c r="AT42148" s="94">
        <v>11</v>
      </c>
      <c r="AU42148" s="94">
        <v>60</v>
      </c>
      <c r="AV42148" s="94">
        <v>79</v>
      </c>
      <c r="AW42148" s="94">
        <v>-85</v>
      </c>
      <c r="AX42148" s="94">
        <v>-149</v>
      </c>
    </row>
    <row r="42149" spans="1:50">
      <c r="A42149" s="85" t="s">
        <v>183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0</v>
      </c>
      <c r="G42149" s="89" t="s">
        <v>391</v>
      </c>
      <c r="H42149" s="94">
        <v>1095</v>
      </c>
      <c r="I42149" s="94">
        <v>1002</v>
      </c>
      <c r="J42149" s="94">
        <v>858</v>
      </c>
      <c r="K42149" s="94">
        <v>-144</v>
      </c>
      <c r="O42149" s="94">
        <v>1002</v>
      </c>
      <c r="P42149" s="94">
        <v>858</v>
      </c>
      <c r="Q42149" s="94">
        <v>-144</v>
      </c>
      <c r="S42149" s="94">
        <v>243</v>
      </c>
      <c r="V42149" s="94">
        <v>403</v>
      </c>
      <c r="W42149" s="94">
        <v>0</v>
      </c>
      <c r="X42149" s="94">
        <v>95</v>
      </c>
      <c r="Y42149" s="94">
        <v>117</v>
      </c>
      <c r="AK42149" s="94">
        <v>243</v>
      </c>
      <c r="AN42149" s="94">
        <v>403</v>
      </c>
      <c r="AO42149" s="94">
        <v>0</v>
      </c>
      <c r="AP42149" s="94">
        <v>95</v>
      </c>
      <c r="AQ42149" s="94">
        <v>117</v>
      </c>
      <c r="AS42149" s="94">
        <v>-51</v>
      </c>
      <c r="AT42149" s="94">
        <v>13</v>
      </c>
      <c r="AU42149" s="94">
        <v>61</v>
      </c>
      <c r="AV42149" s="94">
        <v>67</v>
      </c>
      <c r="AW42149" s="94">
        <v>-83</v>
      </c>
      <c r="AX42149" s="94">
        <v>-151</v>
      </c>
    </row>
    <row r="42150" spans="1:50">
      <c r="A42150" s="85" t="s">
        <v>183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0</v>
      </c>
      <c r="G42150" s="89" t="s">
        <v>391</v>
      </c>
      <c r="H42150" s="94">
        <v>1132</v>
      </c>
      <c r="I42150" s="94">
        <v>1049</v>
      </c>
      <c r="J42150" s="94">
        <v>862</v>
      </c>
      <c r="K42150" s="94">
        <v>-187</v>
      </c>
      <c r="O42150" s="94">
        <v>1049</v>
      </c>
      <c r="P42150" s="94">
        <v>862</v>
      </c>
      <c r="Q42150" s="94">
        <v>-187</v>
      </c>
      <c r="S42150" s="94">
        <v>242</v>
      </c>
      <c r="V42150" s="94">
        <v>403</v>
      </c>
      <c r="W42150" s="94">
        <v>0</v>
      </c>
      <c r="X42150" s="94">
        <v>99</v>
      </c>
      <c r="Y42150" s="94">
        <v>118</v>
      </c>
      <c r="AK42150" s="94">
        <v>242</v>
      </c>
      <c r="AN42150" s="94">
        <v>403</v>
      </c>
      <c r="AO42150" s="94">
        <v>0</v>
      </c>
      <c r="AP42150" s="94">
        <v>99</v>
      </c>
      <c r="AQ42150" s="94">
        <v>118</v>
      </c>
      <c r="AS42150" s="94">
        <v>-82</v>
      </c>
      <c r="AT42150" s="94">
        <v>11</v>
      </c>
      <c r="AU42150" s="94">
        <v>57</v>
      </c>
      <c r="AV42150" s="94">
        <v>66</v>
      </c>
      <c r="AW42150" s="94">
        <v>-91</v>
      </c>
      <c r="AX42150" s="94">
        <v>-148</v>
      </c>
    </row>
    <row r="42151" spans="1:50">
      <c r="A42151" s="85" t="s">
        <v>183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0</v>
      </c>
      <c r="G42151" s="89" t="s">
        <v>391</v>
      </c>
      <c r="H42151" s="94">
        <v>1232</v>
      </c>
      <c r="I42151" s="94">
        <v>1137</v>
      </c>
      <c r="J42151" s="94">
        <v>851</v>
      </c>
      <c r="K42151" s="94">
        <v>-286</v>
      </c>
      <c r="O42151" s="94">
        <v>1137</v>
      </c>
      <c r="P42151" s="94">
        <v>851</v>
      </c>
      <c r="Q42151" s="94">
        <v>-286</v>
      </c>
      <c r="S42151" s="94">
        <v>243</v>
      </c>
      <c r="V42151" s="94">
        <v>397</v>
      </c>
      <c r="W42151" s="94">
        <v>0</v>
      </c>
      <c r="X42151" s="94">
        <v>96</v>
      </c>
      <c r="Y42151" s="94">
        <v>115</v>
      </c>
      <c r="AK42151" s="94">
        <v>243</v>
      </c>
      <c r="AN42151" s="94">
        <v>397</v>
      </c>
      <c r="AO42151" s="94">
        <v>0</v>
      </c>
      <c r="AP42151" s="94">
        <v>96</v>
      </c>
      <c r="AQ42151" s="94">
        <v>115</v>
      </c>
      <c r="AS42151" s="94">
        <v>-201</v>
      </c>
      <c r="AT42151" s="94">
        <v>7</v>
      </c>
      <c r="AU42151" s="94">
        <v>57</v>
      </c>
      <c r="AV42151" s="94">
        <v>82</v>
      </c>
      <c r="AW42151" s="94">
        <v>-83</v>
      </c>
      <c r="AX42151" s="94">
        <v>-148</v>
      </c>
    </row>
    <row r="42152" spans="1:50">
      <c r="A42152" s="85" t="s">
        <v>183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0</v>
      </c>
      <c r="G42152" s="89" t="s">
        <v>391</v>
      </c>
      <c r="H42152" s="94">
        <v>1327</v>
      </c>
      <c r="I42152" s="94">
        <v>1249</v>
      </c>
      <c r="J42152" s="94">
        <v>862</v>
      </c>
      <c r="K42152" s="94">
        <v>-387</v>
      </c>
      <c r="O42152" s="94">
        <v>1249</v>
      </c>
      <c r="P42152" s="94">
        <v>862</v>
      </c>
      <c r="Q42152" s="94">
        <v>-387</v>
      </c>
      <c r="S42152" s="94">
        <v>241</v>
      </c>
      <c r="V42152" s="94">
        <v>402</v>
      </c>
      <c r="W42152" s="94">
        <v>4</v>
      </c>
      <c r="X42152" s="94">
        <v>97</v>
      </c>
      <c r="Y42152" s="94">
        <v>118</v>
      </c>
      <c r="AK42152" s="94">
        <v>241</v>
      </c>
      <c r="AN42152" s="94">
        <v>402</v>
      </c>
      <c r="AO42152" s="94">
        <v>4</v>
      </c>
      <c r="AP42152" s="94">
        <v>97</v>
      </c>
      <c r="AQ42152" s="94">
        <v>118</v>
      </c>
      <c r="AS42152" s="94">
        <v>-320</v>
      </c>
      <c r="AT42152" s="94">
        <v>8</v>
      </c>
      <c r="AU42152" s="94">
        <v>61</v>
      </c>
      <c r="AV42152" s="94">
        <v>78</v>
      </c>
      <c r="AW42152" s="94">
        <v>-67</v>
      </c>
      <c r="AX42152" s="94">
        <v>-147</v>
      </c>
    </row>
    <row r="42153" spans="1:50">
      <c r="A42153" s="85" t="s">
        <v>183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0</v>
      </c>
      <c r="G42153" s="89" t="s">
        <v>391</v>
      </c>
      <c r="H42153" s="94">
        <v>1398</v>
      </c>
      <c r="I42153" s="94">
        <v>1302</v>
      </c>
      <c r="J42153" s="94">
        <v>868</v>
      </c>
      <c r="K42153" s="94">
        <v>-434</v>
      </c>
      <c r="O42153" s="94">
        <v>1302</v>
      </c>
      <c r="P42153" s="94">
        <v>868</v>
      </c>
      <c r="Q42153" s="94">
        <v>-434</v>
      </c>
      <c r="S42153" s="94">
        <v>240</v>
      </c>
      <c r="V42153" s="94">
        <v>398</v>
      </c>
      <c r="W42153" s="94">
        <v>15</v>
      </c>
      <c r="X42153" s="94">
        <v>95</v>
      </c>
      <c r="Y42153" s="94">
        <v>120</v>
      </c>
      <c r="AK42153" s="94">
        <v>240</v>
      </c>
      <c r="AN42153" s="94">
        <v>398</v>
      </c>
      <c r="AO42153" s="94">
        <v>15</v>
      </c>
      <c r="AP42153" s="94">
        <v>95</v>
      </c>
      <c r="AQ42153" s="94">
        <v>120</v>
      </c>
      <c r="AS42153" s="94">
        <v>-318</v>
      </c>
      <c r="AT42153" s="94">
        <v>9</v>
      </c>
      <c r="AU42153" s="94">
        <v>72</v>
      </c>
      <c r="AV42153" s="94">
        <v>37</v>
      </c>
      <c r="AW42153" s="94">
        <v>-73</v>
      </c>
      <c r="AX42153" s="94">
        <v>-161</v>
      </c>
    </row>
    <row r="42154" spans="1:50">
      <c r="A42154" s="85" t="s">
        <v>183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0</v>
      </c>
      <c r="G42154" s="89" t="s">
        <v>391</v>
      </c>
      <c r="H42154" s="94">
        <v>1419</v>
      </c>
      <c r="I42154" s="94">
        <v>1335</v>
      </c>
      <c r="J42154" s="94">
        <v>818</v>
      </c>
      <c r="K42154" s="94">
        <v>-517</v>
      </c>
      <c r="O42154" s="94">
        <v>1335</v>
      </c>
      <c r="P42154" s="94">
        <v>818</v>
      </c>
      <c r="Q42154" s="94">
        <v>-517</v>
      </c>
      <c r="S42154" s="94">
        <v>196</v>
      </c>
      <c r="V42154" s="94">
        <v>397</v>
      </c>
      <c r="W42154" s="94">
        <v>19</v>
      </c>
      <c r="X42154" s="94">
        <v>99</v>
      </c>
      <c r="Y42154" s="94">
        <v>107</v>
      </c>
      <c r="AK42154" s="94">
        <v>196</v>
      </c>
      <c r="AN42154" s="94">
        <v>397</v>
      </c>
      <c r="AO42154" s="94">
        <v>19</v>
      </c>
      <c r="AP42154" s="94">
        <v>99</v>
      </c>
      <c r="AQ42154" s="94">
        <v>107</v>
      </c>
      <c r="AS42154" s="94">
        <v>-389</v>
      </c>
      <c r="AT42154" s="94">
        <v>12</v>
      </c>
      <c r="AU42154" s="94">
        <v>69</v>
      </c>
      <c r="AV42154" s="94">
        <v>40</v>
      </c>
      <c r="AW42154" s="94">
        <v>-82</v>
      </c>
      <c r="AX42154" s="94">
        <v>-167</v>
      </c>
    </row>
    <row r="42155" spans="1:50">
      <c r="A42155" s="85" t="s">
        <v>183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0</v>
      </c>
      <c r="G42155" s="89" t="s">
        <v>391</v>
      </c>
      <c r="H42155" s="94">
        <v>1419</v>
      </c>
      <c r="I42155" s="94">
        <v>1332</v>
      </c>
      <c r="J42155" s="94">
        <v>799</v>
      </c>
      <c r="K42155" s="94">
        <v>-533</v>
      </c>
      <c r="O42155" s="94">
        <v>1332</v>
      </c>
      <c r="P42155" s="94">
        <v>799</v>
      </c>
      <c r="Q42155" s="94">
        <v>-533</v>
      </c>
      <c r="S42155" s="94">
        <v>188</v>
      </c>
      <c r="V42155" s="94">
        <v>402</v>
      </c>
      <c r="W42155" s="94">
        <v>19</v>
      </c>
      <c r="X42155" s="94">
        <v>100</v>
      </c>
      <c r="Y42155" s="94">
        <v>90</v>
      </c>
      <c r="AK42155" s="94">
        <v>188</v>
      </c>
      <c r="AN42155" s="94">
        <v>402</v>
      </c>
      <c r="AO42155" s="94">
        <v>19</v>
      </c>
      <c r="AP42155" s="94">
        <v>100</v>
      </c>
      <c r="AQ42155" s="94">
        <v>90</v>
      </c>
      <c r="AS42155" s="94">
        <v>-413</v>
      </c>
      <c r="AT42155" s="94">
        <v>11</v>
      </c>
      <c r="AU42155" s="94">
        <v>67</v>
      </c>
      <c r="AV42155" s="94">
        <v>42</v>
      </c>
      <c r="AW42155" s="94">
        <v>-70</v>
      </c>
      <c r="AX42155" s="94">
        <v>-170</v>
      </c>
    </row>
    <row r="42156" spans="1:50">
      <c r="A42156" s="85" t="s">
        <v>183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0</v>
      </c>
      <c r="G42156" s="89" t="s">
        <v>391</v>
      </c>
      <c r="H42156" s="94">
        <v>1417</v>
      </c>
      <c r="I42156" s="94">
        <v>1327</v>
      </c>
      <c r="J42156" s="94">
        <v>841</v>
      </c>
      <c r="K42156" s="94">
        <v>-486</v>
      </c>
      <c r="O42156" s="94">
        <v>1327</v>
      </c>
      <c r="P42156" s="94">
        <v>841</v>
      </c>
      <c r="Q42156" s="94">
        <v>-486</v>
      </c>
      <c r="S42156" s="94">
        <v>234</v>
      </c>
      <c r="V42156" s="94">
        <v>398</v>
      </c>
      <c r="W42156" s="94">
        <v>20</v>
      </c>
      <c r="X42156" s="94">
        <v>100</v>
      </c>
      <c r="Y42156" s="94">
        <v>89</v>
      </c>
      <c r="AK42156" s="94">
        <v>234</v>
      </c>
      <c r="AN42156" s="94">
        <v>398</v>
      </c>
      <c r="AO42156" s="94">
        <v>20</v>
      </c>
      <c r="AP42156" s="94">
        <v>100</v>
      </c>
      <c r="AQ42156" s="94">
        <v>89</v>
      </c>
      <c r="AS42156" s="94">
        <v>-364</v>
      </c>
      <c r="AT42156" s="94">
        <v>10</v>
      </c>
      <c r="AU42156" s="94">
        <v>67</v>
      </c>
      <c r="AV42156" s="94">
        <v>39</v>
      </c>
      <c r="AW42156" s="94">
        <v>-71</v>
      </c>
      <c r="AX42156" s="94">
        <v>-167</v>
      </c>
    </row>
    <row r="42157" spans="1:50">
      <c r="A42157" s="85" t="s">
        <v>183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0</v>
      </c>
      <c r="G42157" s="89" t="s">
        <v>391</v>
      </c>
      <c r="H42157" s="94">
        <v>1421</v>
      </c>
      <c r="I42157" s="94">
        <v>1324</v>
      </c>
      <c r="J42157" s="94">
        <v>842</v>
      </c>
      <c r="K42157" s="94">
        <v>-482</v>
      </c>
      <c r="O42157" s="94">
        <v>1324</v>
      </c>
      <c r="P42157" s="94">
        <v>842</v>
      </c>
      <c r="Q42157" s="94">
        <v>-482</v>
      </c>
      <c r="S42157" s="94">
        <v>232</v>
      </c>
      <c r="V42157" s="94">
        <v>400</v>
      </c>
      <c r="W42157" s="94">
        <v>19</v>
      </c>
      <c r="X42157" s="94">
        <v>100</v>
      </c>
      <c r="Y42157" s="94">
        <v>91</v>
      </c>
      <c r="AK42157" s="94">
        <v>232</v>
      </c>
      <c r="AN42157" s="94">
        <v>400</v>
      </c>
      <c r="AO42157" s="94">
        <v>19</v>
      </c>
      <c r="AP42157" s="94">
        <v>100</v>
      </c>
      <c r="AQ42157" s="94">
        <v>91</v>
      </c>
      <c r="AS42157" s="94">
        <v>-360</v>
      </c>
      <c r="AT42157" s="94">
        <v>10</v>
      </c>
      <c r="AU42157" s="94">
        <v>66</v>
      </c>
      <c r="AV42157" s="94">
        <v>37</v>
      </c>
      <c r="AW42157" s="94">
        <v>-68</v>
      </c>
      <c r="AX42157" s="94">
        <v>-167</v>
      </c>
    </row>
    <row r="42158" spans="1:50">
      <c r="A42158" s="85" t="s">
        <v>183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0</v>
      </c>
      <c r="G42158" s="89" t="s">
        <v>391</v>
      </c>
      <c r="H42158" s="94">
        <v>1417</v>
      </c>
      <c r="I42158" s="94">
        <v>1318</v>
      </c>
      <c r="J42158" s="94">
        <v>839</v>
      </c>
      <c r="K42158" s="94">
        <v>-479</v>
      </c>
      <c r="O42158" s="94">
        <v>1318</v>
      </c>
      <c r="P42158" s="94">
        <v>839</v>
      </c>
      <c r="Q42158" s="94">
        <v>-479</v>
      </c>
      <c r="S42158" s="94">
        <v>231</v>
      </c>
      <c r="V42158" s="94">
        <v>402</v>
      </c>
      <c r="W42158" s="94">
        <v>19</v>
      </c>
      <c r="X42158" s="94">
        <v>99</v>
      </c>
      <c r="Y42158" s="94">
        <v>88</v>
      </c>
      <c r="AK42158" s="94">
        <v>231</v>
      </c>
      <c r="AN42158" s="94">
        <v>402</v>
      </c>
      <c r="AO42158" s="94">
        <v>19</v>
      </c>
      <c r="AP42158" s="94">
        <v>99</v>
      </c>
      <c r="AQ42158" s="94">
        <v>88</v>
      </c>
      <c r="AS42158" s="94">
        <v>-358</v>
      </c>
      <c r="AT42158" s="94">
        <v>10</v>
      </c>
      <c r="AU42158" s="94">
        <v>62</v>
      </c>
      <c r="AV42158" s="94">
        <v>41</v>
      </c>
      <c r="AW42158" s="94">
        <v>-78</v>
      </c>
      <c r="AX42158" s="94">
        <v>-156</v>
      </c>
    </row>
    <row r="42159" spans="1:50">
      <c r="A42159" s="85" t="s">
        <v>183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0</v>
      </c>
      <c r="G42159" s="89" t="s">
        <v>391</v>
      </c>
      <c r="H42159" s="94">
        <v>1393</v>
      </c>
      <c r="I42159" s="94">
        <v>1288</v>
      </c>
      <c r="J42159" s="94">
        <v>821</v>
      </c>
      <c r="K42159" s="94">
        <v>-467</v>
      </c>
      <c r="O42159" s="94">
        <v>1288</v>
      </c>
      <c r="P42159" s="94">
        <v>821</v>
      </c>
      <c r="Q42159" s="94">
        <v>-467</v>
      </c>
      <c r="S42159" s="94">
        <v>230</v>
      </c>
      <c r="V42159" s="94">
        <v>400</v>
      </c>
      <c r="W42159" s="94">
        <v>5</v>
      </c>
      <c r="X42159" s="94">
        <v>96</v>
      </c>
      <c r="Y42159" s="94">
        <v>90</v>
      </c>
      <c r="AK42159" s="94">
        <v>230</v>
      </c>
      <c r="AN42159" s="94">
        <v>400</v>
      </c>
      <c r="AO42159" s="94">
        <v>5</v>
      </c>
      <c r="AP42159" s="94">
        <v>96</v>
      </c>
      <c r="AQ42159" s="94">
        <v>90</v>
      </c>
      <c r="AS42159" s="94">
        <v>-359</v>
      </c>
      <c r="AT42159" s="94">
        <v>8</v>
      </c>
      <c r="AU42159" s="94">
        <v>62</v>
      </c>
      <c r="AV42159" s="94">
        <v>53</v>
      </c>
      <c r="AW42159" s="94">
        <v>-76</v>
      </c>
      <c r="AX42159" s="94">
        <v>-155</v>
      </c>
    </row>
    <row r="42160" spans="1:50">
      <c r="A42160" s="85" t="s">
        <v>183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0</v>
      </c>
      <c r="G42160" s="89" t="s">
        <v>391</v>
      </c>
      <c r="H42160" s="94">
        <v>1378</v>
      </c>
      <c r="I42160" s="94">
        <v>1286</v>
      </c>
      <c r="J42160" s="94">
        <v>846</v>
      </c>
      <c r="K42160" s="94">
        <v>-440</v>
      </c>
      <c r="O42160" s="94">
        <v>1286</v>
      </c>
      <c r="P42160" s="94">
        <v>846</v>
      </c>
      <c r="Q42160" s="94">
        <v>-440</v>
      </c>
      <c r="S42160" s="94">
        <v>230</v>
      </c>
      <c r="V42160" s="94">
        <v>402</v>
      </c>
      <c r="W42160" s="94">
        <v>32</v>
      </c>
      <c r="X42160" s="94">
        <v>96</v>
      </c>
      <c r="Y42160" s="94">
        <v>86</v>
      </c>
      <c r="AK42160" s="94">
        <v>230</v>
      </c>
      <c r="AN42160" s="94">
        <v>402</v>
      </c>
      <c r="AO42160" s="94">
        <v>32</v>
      </c>
      <c r="AP42160" s="94">
        <v>96</v>
      </c>
      <c r="AQ42160" s="94">
        <v>86</v>
      </c>
      <c r="AS42160" s="94">
        <v>-324</v>
      </c>
      <c r="AT42160" s="94">
        <v>6</v>
      </c>
      <c r="AU42160" s="94">
        <v>63</v>
      </c>
      <c r="AV42160" s="94">
        <v>44</v>
      </c>
      <c r="AW42160" s="94">
        <v>-78</v>
      </c>
      <c r="AX42160" s="94">
        <v>-151</v>
      </c>
    </row>
    <row r="42161" spans="1:50">
      <c r="A42161" s="85" t="s">
        <v>183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0</v>
      </c>
      <c r="G42161" s="89" t="s">
        <v>391</v>
      </c>
      <c r="H42161" s="94">
        <v>1376</v>
      </c>
      <c r="I42161" s="94">
        <v>1233</v>
      </c>
      <c r="J42161" s="94">
        <v>839</v>
      </c>
      <c r="K42161" s="94">
        <v>-394</v>
      </c>
      <c r="O42161" s="94">
        <v>1233</v>
      </c>
      <c r="P42161" s="94">
        <v>839</v>
      </c>
      <c r="Q42161" s="94">
        <v>-394</v>
      </c>
      <c r="S42161" s="94">
        <v>229</v>
      </c>
      <c r="V42161" s="94">
        <v>396</v>
      </c>
      <c r="W42161" s="94">
        <v>18</v>
      </c>
      <c r="X42161" s="94">
        <v>92</v>
      </c>
      <c r="Y42161" s="94">
        <v>104</v>
      </c>
      <c r="AK42161" s="94">
        <v>229</v>
      </c>
      <c r="AN42161" s="94">
        <v>396</v>
      </c>
      <c r="AO42161" s="94">
        <v>18</v>
      </c>
      <c r="AP42161" s="94">
        <v>92</v>
      </c>
      <c r="AQ42161" s="94">
        <v>104</v>
      </c>
      <c r="AS42161" s="94">
        <v>-275</v>
      </c>
      <c r="AT42161" s="94">
        <v>6</v>
      </c>
      <c r="AU42161" s="94">
        <v>62</v>
      </c>
      <c r="AV42161" s="94">
        <v>36</v>
      </c>
      <c r="AW42161" s="94">
        <v>-83</v>
      </c>
      <c r="AX42161" s="94">
        <v>-140</v>
      </c>
    </row>
    <row r="42162" spans="1:50">
      <c r="A42162" s="85" t="s">
        <v>183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0</v>
      </c>
      <c r="G42162" s="89" t="s">
        <v>391</v>
      </c>
      <c r="H42162" s="94">
        <v>1379</v>
      </c>
      <c r="I42162" s="94">
        <v>1264</v>
      </c>
      <c r="J42162" s="94">
        <v>850</v>
      </c>
      <c r="K42162" s="94">
        <v>-414</v>
      </c>
      <c r="O42162" s="94">
        <v>1264</v>
      </c>
      <c r="P42162" s="94">
        <v>850</v>
      </c>
      <c r="Q42162" s="94">
        <v>-414</v>
      </c>
      <c r="S42162" s="94">
        <v>230</v>
      </c>
      <c r="V42162" s="94">
        <v>401</v>
      </c>
      <c r="W42162" s="94">
        <v>16</v>
      </c>
      <c r="X42162" s="94">
        <v>88</v>
      </c>
      <c r="Y42162" s="94">
        <v>115</v>
      </c>
      <c r="AK42162" s="94">
        <v>230</v>
      </c>
      <c r="AN42162" s="94">
        <v>401</v>
      </c>
      <c r="AO42162" s="94">
        <v>16</v>
      </c>
      <c r="AP42162" s="94">
        <v>88</v>
      </c>
      <c r="AQ42162" s="94">
        <v>115</v>
      </c>
      <c r="AS42162" s="94">
        <v>-289</v>
      </c>
      <c r="AT42162" s="94">
        <v>8</v>
      </c>
      <c r="AU42162" s="94">
        <v>62</v>
      </c>
      <c r="AV42162" s="94">
        <v>32</v>
      </c>
      <c r="AW42162" s="94">
        <v>-93</v>
      </c>
      <c r="AX42162" s="94">
        <v>-134</v>
      </c>
    </row>
    <row r="42163" spans="1:50">
      <c r="A42163" s="85" t="s">
        <v>183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0</v>
      </c>
      <c r="G42163" s="89" t="s">
        <v>391</v>
      </c>
      <c r="H42163" s="94">
        <v>1408</v>
      </c>
      <c r="I42163" s="94">
        <v>1304</v>
      </c>
      <c r="J42163" s="94">
        <v>928</v>
      </c>
      <c r="K42163" s="94">
        <v>-376</v>
      </c>
      <c r="O42163" s="94">
        <v>1304</v>
      </c>
      <c r="P42163" s="94">
        <v>928</v>
      </c>
      <c r="Q42163" s="94">
        <v>-376</v>
      </c>
      <c r="S42163" s="94">
        <v>230</v>
      </c>
      <c r="V42163" s="94">
        <v>481</v>
      </c>
      <c r="W42163" s="94">
        <v>13</v>
      </c>
      <c r="X42163" s="94">
        <v>90</v>
      </c>
      <c r="Y42163" s="94">
        <v>114</v>
      </c>
      <c r="AK42163" s="94">
        <v>230</v>
      </c>
      <c r="AN42163" s="94">
        <v>481</v>
      </c>
      <c r="AO42163" s="94">
        <v>13</v>
      </c>
      <c r="AP42163" s="94">
        <v>90</v>
      </c>
      <c r="AQ42163" s="94">
        <v>114</v>
      </c>
      <c r="AS42163" s="94">
        <v>-253</v>
      </c>
      <c r="AT42163" s="94">
        <v>6</v>
      </c>
      <c r="AU42163" s="94">
        <v>59</v>
      </c>
      <c r="AV42163" s="94">
        <v>36</v>
      </c>
      <c r="AW42163" s="94">
        <v>-103</v>
      </c>
      <c r="AX42163" s="94">
        <v>-121</v>
      </c>
    </row>
    <row r="42164" spans="1:50">
      <c r="A42164" s="85" t="s">
        <v>183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0</v>
      </c>
      <c r="G42164" s="89" t="s">
        <v>391</v>
      </c>
      <c r="H42164" s="94">
        <v>1408</v>
      </c>
      <c r="I42164" s="94">
        <v>1319</v>
      </c>
      <c r="J42164" s="94">
        <v>924</v>
      </c>
      <c r="K42164" s="94">
        <v>-395</v>
      </c>
      <c r="O42164" s="94">
        <v>1319</v>
      </c>
      <c r="P42164" s="94">
        <v>924</v>
      </c>
      <c r="Q42164" s="94">
        <v>-395</v>
      </c>
      <c r="S42164" s="94">
        <v>231</v>
      </c>
      <c r="V42164" s="94">
        <v>506</v>
      </c>
      <c r="W42164" s="94">
        <v>6</v>
      </c>
      <c r="X42164" s="94">
        <v>67</v>
      </c>
      <c r="Y42164" s="94">
        <v>114</v>
      </c>
      <c r="AK42164" s="94">
        <v>231</v>
      </c>
      <c r="AN42164" s="94">
        <v>506</v>
      </c>
      <c r="AO42164" s="94">
        <v>6</v>
      </c>
      <c r="AP42164" s="94">
        <v>67</v>
      </c>
      <c r="AQ42164" s="94">
        <v>114</v>
      </c>
      <c r="AS42164" s="94">
        <v>-279</v>
      </c>
      <c r="AT42164" s="94">
        <v>3</v>
      </c>
      <c r="AU42164" s="94">
        <v>52</v>
      </c>
      <c r="AV42164" s="94">
        <v>43</v>
      </c>
      <c r="AW42164" s="94">
        <v>-107</v>
      </c>
      <c r="AX42164" s="94">
        <v>-107</v>
      </c>
    </row>
    <row r="42165" spans="1:50">
      <c r="A42165" s="85" t="s">
        <v>183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0</v>
      </c>
      <c r="G42165" s="89" t="s">
        <v>391</v>
      </c>
      <c r="H42165" s="94">
        <v>1392</v>
      </c>
      <c r="I42165" s="94">
        <v>1303</v>
      </c>
      <c r="J42165" s="94">
        <v>895</v>
      </c>
      <c r="K42165" s="94">
        <v>-408</v>
      </c>
      <c r="O42165" s="94">
        <v>1303</v>
      </c>
      <c r="P42165" s="94">
        <v>895</v>
      </c>
      <c r="Q42165" s="94">
        <v>-408</v>
      </c>
      <c r="S42165" s="94">
        <v>232</v>
      </c>
      <c r="V42165" s="94">
        <v>502</v>
      </c>
      <c r="W42165" s="94">
        <v>1</v>
      </c>
      <c r="X42165" s="94">
        <v>45</v>
      </c>
      <c r="Y42165" s="94">
        <v>115</v>
      </c>
      <c r="AK42165" s="94">
        <v>232</v>
      </c>
      <c r="AN42165" s="94">
        <v>502</v>
      </c>
      <c r="AO42165" s="94">
        <v>1</v>
      </c>
      <c r="AP42165" s="94">
        <v>45</v>
      </c>
      <c r="AQ42165" s="94">
        <v>115</v>
      </c>
      <c r="AS42165" s="94">
        <v>-325</v>
      </c>
      <c r="AT42165" s="94">
        <v>3</v>
      </c>
      <c r="AU42165" s="94">
        <v>46</v>
      </c>
      <c r="AV42165" s="94">
        <v>71</v>
      </c>
      <c r="AW42165" s="94">
        <v>-98</v>
      </c>
      <c r="AX42165" s="94">
        <v>-105</v>
      </c>
    </row>
    <row r="42166" spans="1:50">
      <c r="A42166" s="85" t="s">
        <v>183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0</v>
      </c>
      <c r="G42166" s="89" t="s">
        <v>391</v>
      </c>
      <c r="H42166" s="94">
        <v>1388</v>
      </c>
      <c r="I42166" s="94">
        <v>1344</v>
      </c>
      <c r="J42166" s="94">
        <v>906</v>
      </c>
      <c r="K42166" s="94">
        <v>-438</v>
      </c>
      <c r="O42166" s="94">
        <v>1344</v>
      </c>
      <c r="P42166" s="94">
        <v>906</v>
      </c>
      <c r="Q42166" s="94">
        <v>-438</v>
      </c>
      <c r="S42166" s="94">
        <v>235</v>
      </c>
      <c r="V42166" s="94">
        <v>508</v>
      </c>
      <c r="W42166" s="94">
        <v>0</v>
      </c>
      <c r="X42166" s="94">
        <v>47</v>
      </c>
      <c r="Y42166" s="94">
        <v>116</v>
      </c>
      <c r="AK42166" s="94">
        <v>235</v>
      </c>
      <c r="AN42166" s="94">
        <v>508</v>
      </c>
      <c r="AO42166" s="94">
        <v>0</v>
      </c>
      <c r="AP42166" s="94">
        <v>47</v>
      </c>
      <c r="AQ42166" s="94">
        <v>116</v>
      </c>
      <c r="AS42166" s="94">
        <v>-336</v>
      </c>
      <c r="AT42166" s="94">
        <v>0</v>
      </c>
      <c r="AU42166" s="94">
        <v>43</v>
      </c>
      <c r="AV42166" s="94">
        <v>75</v>
      </c>
      <c r="AW42166" s="94">
        <v>-95</v>
      </c>
      <c r="AX42166" s="94">
        <v>-125</v>
      </c>
    </row>
    <row r="42167" spans="1:50">
      <c r="A42167" s="85" t="s">
        <v>183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0</v>
      </c>
      <c r="G42167" s="89" t="s">
        <v>391</v>
      </c>
      <c r="H42167" s="94">
        <v>1320</v>
      </c>
      <c r="I42167" s="94">
        <v>1282</v>
      </c>
      <c r="J42167" s="94">
        <v>937</v>
      </c>
      <c r="K42167" s="94">
        <v>-345</v>
      </c>
      <c r="O42167" s="94">
        <v>1282</v>
      </c>
      <c r="P42167" s="94">
        <v>937</v>
      </c>
      <c r="Q42167" s="94">
        <v>-345</v>
      </c>
      <c r="S42167" s="94">
        <v>238</v>
      </c>
      <c r="V42167" s="94">
        <v>506</v>
      </c>
      <c r="W42167" s="94">
        <v>0</v>
      </c>
      <c r="X42167" s="94">
        <v>80</v>
      </c>
      <c r="Y42167" s="94">
        <v>113</v>
      </c>
      <c r="AK42167" s="94">
        <v>238</v>
      </c>
      <c r="AN42167" s="94">
        <v>506</v>
      </c>
      <c r="AO42167" s="94">
        <v>0</v>
      </c>
      <c r="AP42167" s="94">
        <v>80</v>
      </c>
      <c r="AQ42167" s="94">
        <v>113</v>
      </c>
      <c r="AS42167" s="94">
        <v>-253</v>
      </c>
      <c r="AT42167" s="94">
        <v>-1</v>
      </c>
      <c r="AU42167" s="94">
        <v>43</v>
      </c>
      <c r="AV42167" s="94">
        <v>86</v>
      </c>
      <c r="AW42167" s="94">
        <v>-110</v>
      </c>
      <c r="AX42167" s="94">
        <v>-110</v>
      </c>
    </row>
    <row r="42168" spans="1:50">
      <c r="A42168" s="85" t="s">
        <v>183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0</v>
      </c>
      <c r="G42168" s="89" t="s">
        <v>391</v>
      </c>
      <c r="H42168" s="94">
        <v>1241</v>
      </c>
      <c r="I42168" s="94">
        <v>1212</v>
      </c>
      <c r="J42168" s="94">
        <v>932</v>
      </c>
      <c r="K42168" s="94">
        <v>-280</v>
      </c>
      <c r="O42168" s="94">
        <v>1212</v>
      </c>
      <c r="P42168" s="94">
        <v>932</v>
      </c>
      <c r="Q42168" s="94">
        <v>-280</v>
      </c>
      <c r="S42168" s="94">
        <v>236</v>
      </c>
      <c r="V42168" s="94">
        <v>509</v>
      </c>
      <c r="W42168" s="94">
        <v>0</v>
      </c>
      <c r="X42168" s="94">
        <v>69</v>
      </c>
      <c r="Y42168" s="94">
        <v>118</v>
      </c>
      <c r="AK42168" s="94">
        <v>236</v>
      </c>
      <c r="AN42168" s="94">
        <v>509</v>
      </c>
      <c r="AO42168" s="94">
        <v>0</v>
      </c>
      <c r="AP42168" s="94">
        <v>69</v>
      </c>
      <c r="AQ42168" s="94">
        <v>118</v>
      </c>
      <c r="AS42168" s="94">
        <v>-148</v>
      </c>
      <c r="AT42168" s="94">
        <v>5</v>
      </c>
      <c r="AU42168" s="94">
        <v>47</v>
      </c>
      <c r="AV42168" s="94">
        <v>68</v>
      </c>
      <c r="AW42168" s="94">
        <v>-126</v>
      </c>
      <c r="AX42168" s="94">
        <v>-126</v>
      </c>
    </row>
    <row r="42169" spans="1:50">
      <c r="A42169" s="85" t="s">
        <v>183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0</v>
      </c>
      <c r="G42169" s="89" t="s">
        <v>391</v>
      </c>
      <c r="H42169" s="94">
        <v>1168</v>
      </c>
      <c r="I42169" s="94">
        <v>1132</v>
      </c>
      <c r="J42169" s="94">
        <v>834</v>
      </c>
      <c r="K42169" s="94">
        <v>-298</v>
      </c>
      <c r="O42169" s="94">
        <v>1132</v>
      </c>
      <c r="P42169" s="94">
        <v>834</v>
      </c>
      <c r="Q42169" s="94">
        <v>-298</v>
      </c>
      <c r="S42169" s="94">
        <v>240</v>
      </c>
      <c r="V42169" s="94">
        <v>417</v>
      </c>
      <c r="W42169" s="94">
        <v>0</v>
      </c>
      <c r="X42169" s="94">
        <v>62</v>
      </c>
      <c r="Y42169" s="94">
        <v>115</v>
      </c>
      <c r="AK42169" s="94">
        <v>240</v>
      </c>
      <c r="AN42169" s="94">
        <v>417</v>
      </c>
      <c r="AO42169" s="94">
        <v>0</v>
      </c>
      <c r="AP42169" s="94">
        <v>62</v>
      </c>
      <c r="AQ42169" s="94">
        <v>115</v>
      </c>
      <c r="AS42169" s="94">
        <v>-156</v>
      </c>
      <c r="AT42169" s="94">
        <v>3</v>
      </c>
      <c r="AU42169" s="94">
        <v>51</v>
      </c>
      <c r="AV42169" s="94">
        <v>72</v>
      </c>
      <c r="AW42169" s="94">
        <v>-141</v>
      </c>
      <c r="AX42169" s="94">
        <v>-127</v>
      </c>
    </row>
    <row r="42170" spans="1:50">
      <c r="A42170" s="85" t="s">
        <v>183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0</v>
      </c>
      <c r="G42170" s="89" t="s">
        <v>391</v>
      </c>
      <c r="H42170" s="94">
        <v>1108</v>
      </c>
      <c r="I42170" s="94">
        <v>1100</v>
      </c>
      <c r="J42170" s="94">
        <v>861</v>
      </c>
      <c r="K42170" s="94">
        <v>-239</v>
      </c>
      <c r="O42170" s="94">
        <v>1100</v>
      </c>
      <c r="P42170" s="94">
        <v>861</v>
      </c>
      <c r="Q42170" s="94">
        <v>-239</v>
      </c>
      <c r="S42170" s="94">
        <v>240</v>
      </c>
      <c r="V42170" s="94">
        <v>403</v>
      </c>
      <c r="W42170" s="94">
        <v>0</v>
      </c>
      <c r="X42170" s="94">
        <v>96</v>
      </c>
      <c r="Y42170" s="94">
        <v>122</v>
      </c>
      <c r="AK42170" s="94">
        <v>240</v>
      </c>
      <c r="AN42170" s="94">
        <v>403</v>
      </c>
      <c r="AO42170" s="94">
        <v>0</v>
      </c>
      <c r="AP42170" s="94">
        <v>96</v>
      </c>
      <c r="AQ42170" s="94">
        <v>122</v>
      </c>
      <c r="AS42170" s="94">
        <v>-108</v>
      </c>
      <c r="AT42170" s="94">
        <v>8</v>
      </c>
      <c r="AU42170" s="94">
        <v>51</v>
      </c>
      <c r="AV42170" s="94">
        <v>76</v>
      </c>
      <c r="AW42170" s="94">
        <v>-151</v>
      </c>
      <c r="AX42170" s="94">
        <v>-115</v>
      </c>
    </row>
    <row r="42171" spans="1:50">
      <c r="A42171" s="85" t="s">
        <v>183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0</v>
      </c>
      <c r="G42171" s="89" t="s">
        <v>391</v>
      </c>
      <c r="H42171" s="94">
        <v>1080</v>
      </c>
      <c r="I42171" s="94">
        <v>1070</v>
      </c>
      <c r="J42171" s="94">
        <v>852</v>
      </c>
      <c r="K42171" s="94">
        <v>-218</v>
      </c>
      <c r="O42171" s="94">
        <v>1070</v>
      </c>
      <c r="P42171" s="94">
        <v>852</v>
      </c>
      <c r="Q42171" s="94">
        <v>-218</v>
      </c>
      <c r="S42171" s="94">
        <v>242</v>
      </c>
      <c r="V42171" s="94">
        <v>395</v>
      </c>
      <c r="W42171" s="94">
        <v>0</v>
      </c>
      <c r="X42171" s="94">
        <v>97</v>
      </c>
      <c r="Y42171" s="94">
        <v>118</v>
      </c>
      <c r="AK42171" s="94">
        <v>242</v>
      </c>
      <c r="AN42171" s="94">
        <v>395</v>
      </c>
      <c r="AO42171" s="94">
        <v>0</v>
      </c>
      <c r="AP42171" s="94">
        <v>97</v>
      </c>
      <c r="AQ42171" s="94">
        <v>118</v>
      </c>
      <c r="AS42171" s="94">
        <v>-90</v>
      </c>
      <c r="AT42171" s="94">
        <v>8</v>
      </c>
      <c r="AU42171" s="94">
        <v>51</v>
      </c>
      <c r="AV42171" s="94">
        <v>78</v>
      </c>
      <c r="AW42171" s="94">
        <v>-148</v>
      </c>
      <c r="AX42171" s="94">
        <v>-117</v>
      </c>
    </row>
    <row r="42172" spans="1:50">
      <c r="A42172" s="85" t="s">
        <v>183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0</v>
      </c>
      <c r="G42172" s="89" t="s">
        <v>391</v>
      </c>
      <c r="H42172" s="94">
        <v>1070</v>
      </c>
      <c r="I42172" s="94">
        <v>1077</v>
      </c>
      <c r="J42172" s="94">
        <v>868</v>
      </c>
      <c r="K42172" s="94">
        <v>-209</v>
      </c>
      <c r="O42172" s="94">
        <v>1077</v>
      </c>
      <c r="P42172" s="94">
        <v>868</v>
      </c>
      <c r="Q42172" s="94">
        <v>-209</v>
      </c>
      <c r="S42172" s="94">
        <v>243</v>
      </c>
      <c r="V42172" s="94">
        <v>406</v>
      </c>
      <c r="W42172" s="94">
        <v>0</v>
      </c>
      <c r="X42172" s="94">
        <v>101</v>
      </c>
      <c r="Y42172" s="94">
        <v>118</v>
      </c>
      <c r="AK42172" s="94">
        <v>243</v>
      </c>
      <c r="AN42172" s="94">
        <v>406</v>
      </c>
      <c r="AO42172" s="94">
        <v>0</v>
      </c>
      <c r="AP42172" s="94">
        <v>101</v>
      </c>
      <c r="AQ42172" s="94">
        <v>118</v>
      </c>
      <c r="AS42172" s="94">
        <v>-67</v>
      </c>
      <c r="AT42172" s="94">
        <v>9</v>
      </c>
      <c r="AU42172" s="94">
        <v>49</v>
      </c>
      <c r="AV42172" s="94">
        <v>65</v>
      </c>
      <c r="AW42172" s="94">
        <v>-140</v>
      </c>
      <c r="AX42172" s="94">
        <v>-125</v>
      </c>
    </row>
    <row r="42173" spans="1:50">
      <c r="A42173" s="85" t="s">
        <v>183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0</v>
      </c>
      <c r="G42173" s="89" t="s">
        <v>391</v>
      </c>
      <c r="H42173" s="94">
        <v>1081</v>
      </c>
      <c r="I42173" s="94">
        <v>1079</v>
      </c>
      <c r="J42173" s="94">
        <v>863</v>
      </c>
      <c r="K42173" s="94">
        <v>-216</v>
      </c>
      <c r="O42173" s="94">
        <v>1079</v>
      </c>
      <c r="P42173" s="94">
        <v>863</v>
      </c>
      <c r="Q42173" s="94">
        <v>-216</v>
      </c>
      <c r="S42173" s="94">
        <v>243</v>
      </c>
      <c r="V42173" s="94">
        <v>406</v>
      </c>
      <c r="W42173" s="94">
        <v>0</v>
      </c>
      <c r="X42173" s="94">
        <v>97</v>
      </c>
      <c r="Y42173" s="94">
        <v>117</v>
      </c>
      <c r="AK42173" s="94">
        <v>243</v>
      </c>
      <c r="AN42173" s="94">
        <v>406</v>
      </c>
      <c r="AO42173" s="94">
        <v>0</v>
      </c>
      <c r="AP42173" s="94">
        <v>97</v>
      </c>
      <c r="AQ42173" s="94">
        <v>117</v>
      </c>
      <c r="AS42173" s="94">
        <v>-103</v>
      </c>
      <c r="AT42173" s="94">
        <v>8</v>
      </c>
      <c r="AU42173" s="94">
        <v>51</v>
      </c>
      <c r="AV42173" s="94">
        <v>78</v>
      </c>
      <c r="AW42173" s="94">
        <v>-133</v>
      </c>
      <c r="AX42173" s="94">
        <v>-117</v>
      </c>
    </row>
    <row r="42174" spans="1:50">
      <c r="A42174" s="85" t="s">
        <v>183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0</v>
      </c>
      <c r="G42174" s="89" t="s">
        <v>391</v>
      </c>
      <c r="H42174" s="94">
        <v>1119</v>
      </c>
      <c r="I42174" s="94">
        <v>1121</v>
      </c>
      <c r="J42174" s="94">
        <v>883</v>
      </c>
      <c r="K42174" s="94">
        <v>-238</v>
      </c>
      <c r="O42174" s="94">
        <v>1121</v>
      </c>
      <c r="P42174" s="94">
        <v>883</v>
      </c>
      <c r="Q42174" s="94">
        <v>-238</v>
      </c>
      <c r="S42174" s="94">
        <v>243</v>
      </c>
      <c r="V42174" s="94">
        <v>422</v>
      </c>
      <c r="W42174" s="94">
        <v>0</v>
      </c>
      <c r="X42174" s="94">
        <v>97</v>
      </c>
      <c r="Y42174" s="94">
        <v>121</v>
      </c>
      <c r="AK42174" s="94">
        <v>243</v>
      </c>
      <c r="AN42174" s="94">
        <v>422</v>
      </c>
      <c r="AO42174" s="94">
        <v>0</v>
      </c>
      <c r="AP42174" s="94">
        <v>97</v>
      </c>
      <c r="AQ42174" s="94">
        <v>121</v>
      </c>
      <c r="AS42174" s="94">
        <v>-132</v>
      </c>
      <c r="AT42174" s="94">
        <v>6</v>
      </c>
      <c r="AU42174" s="94">
        <v>46</v>
      </c>
      <c r="AV42174" s="94">
        <v>72</v>
      </c>
      <c r="AW42174" s="94">
        <v>-134</v>
      </c>
      <c r="AX42174" s="94">
        <v>-96</v>
      </c>
    </row>
    <row r="42175" spans="1:50">
      <c r="A42175" s="85" t="s">
        <v>183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0</v>
      </c>
      <c r="G42175" s="89" t="s">
        <v>391</v>
      </c>
      <c r="H42175" s="94">
        <v>1210</v>
      </c>
      <c r="I42175" s="94">
        <v>1211</v>
      </c>
      <c r="J42175" s="94">
        <v>992</v>
      </c>
      <c r="K42175" s="94">
        <v>-219</v>
      </c>
      <c r="O42175" s="94">
        <v>1211</v>
      </c>
      <c r="P42175" s="94">
        <v>992</v>
      </c>
      <c r="Q42175" s="94">
        <v>-219</v>
      </c>
      <c r="S42175" s="94">
        <v>244</v>
      </c>
      <c r="V42175" s="94">
        <v>529</v>
      </c>
      <c r="W42175" s="94">
        <v>0</v>
      </c>
      <c r="X42175" s="94">
        <v>96</v>
      </c>
      <c r="Y42175" s="94">
        <v>123</v>
      </c>
      <c r="AK42175" s="94">
        <v>244</v>
      </c>
      <c r="AN42175" s="94">
        <v>529</v>
      </c>
      <c r="AO42175" s="94">
        <v>0</v>
      </c>
      <c r="AP42175" s="94">
        <v>96</v>
      </c>
      <c r="AQ42175" s="94">
        <v>123</v>
      </c>
      <c r="AS42175" s="94">
        <v>-104</v>
      </c>
      <c r="AT42175" s="94">
        <v>5</v>
      </c>
      <c r="AU42175" s="94">
        <v>45</v>
      </c>
      <c r="AV42175" s="94">
        <v>57</v>
      </c>
      <c r="AW42175" s="94">
        <v>-126</v>
      </c>
      <c r="AX42175" s="94">
        <v>-96</v>
      </c>
    </row>
    <row r="42176" spans="1:50">
      <c r="A42176" s="85" t="s">
        <v>183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0</v>
      </c>
      <c r="G42176" s="89" t="s">
        <v>391</v>
      </c>
      <c r="H42176" s="94">
        <v>1335</v>
      </c>
      <c r="I42176" s="94">
        <v>1317</v>
      </c>
      <c r="J42176" s="94">
        <v>1260</v>
      </c>
      <c r="K42176" s="94">
        <v>-57</v>
      </c>
      <c r="O42176" s="94">
        <v>1317</v>
      </c>
      <c r="P42176" s="94">
        <v>1260</v>
      </c>
      <c r="Q42176" s="94">
        <v>-57</v>
      </c>
      <c r="S42176" s="94">
        <v>245</v>
      </c>
      <c r="V42176" s="94">
        <v>799</v>
      </c>
      <c r="W42176" s="94">
        <v>2</v>
      </c>
      <c r="X42176" s="94">
        <v>89</v>
      </c>
      <c r="Y42176" s="94">
        <v>125</v>
      </c>
      <c r="AK42176" s="94">
        <v>245</v>
      </c>
      <c r="AN42176" s="94">
        <v>799</v>
      </c>
      <c r="AO42176" s="94">
        <v>2</v>
      </c>
      <c r="AP42176" s="94">
        <v>89</v>
      </c>
      <c r="AQ42176" s="94">
        <v>125</v>
      </c>
      <c r="AS42176" s="94">
        <v>-2</v>
      </c>
      <c r="AT42176" s="94">
        <v>4</v>
      </c>
      <c r="AU42176" s="94">
        <v>41</v>
      </c>
      <c r="AV42176" s="94">
        <v>95</v>
      </c>
      <c r="AW42176" s="94">
        <v>-91</v>
      </c>
      <c r="AX42176" s="94">
        <v>-104</v>
      </c>
    </row>
    <row r="42177" spans="1:50">
      <c r="A42177" s="85" t="s">
        <v>183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0</v>
      </c>
      <c r="G42177" s="89" t="s">
        <v>391</v>
      </c>
      <c r="H42177" s="94">
        <v>1414</v>
      </c>
      <c r="I42177" s="94">
        <v>1380</v>
      </c>
      <c r="J42177" s="94">
        <v>1250</v>
      </c>
      <c r="K42177" s="94">
        <v>-130</v>
      </c>
      <c r="O42177" s="94">
        <v>1380</v>
      </c>
      <c r="P42177" s="94">
        <v>1250</v>
      </c>
      <c r="Q42177" s="94">
        <v>-130</v>
      </c>
      <c r="S42177" s="94">
        <v>243</v>
      </c>
      <c r="V42177" s="94">
        <v>794</v>
      </c>
      <c r="W42177" s="94">
        <v>3</v>
      </c>
      <c r="X42177" s="94">
        <v>89</v>
      </c>
      <c r="Y42177" s="94">
        <v>121</v>
      </c>
      <c r="AK42177" s="94">
        <v>243</v>
      </c>
      <c r="AN42177" s="94">
        <v>794</v>
      </c>
      <c r="AO42177" s="94">
        <v>3</v>
      </c>
      <c r="AP42177" s="94">
        <v>89</v>
      </c>
      <c r="AQ42177" s="94">
        <v>121</v>
      </c>
      <c r="AS42177" s="94">
        <v>-28</v>
      </c>
      <c r="AT42177" s="94">
        <v>4</v>
      </c>
      <c r="AU42177" s="94">
        <v>46</v>
      </c>
      <c r="AV42177" s="94">
        <v>54</v>
      </c>
      <c r="AW42177" s="94">
        <v>-87</v>
      </c>
      <c r="AX42177" s="94">
        <v>-119</v>
      </c>
    </row>
    <row r="42178" spans="1:50">
      <c r="A42178" s="85" t="s">
        <v>183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0</v>
      </c>
      <c r="G42178" s="89" t="s">
        <v>391</v>
      </c>
      <c r="H42178" s="94">
        <v>1440</v>
      </c>
      <c r="I42178" s="94">
        <v>1416</v>
      </c>
      <c r="J42178" s="94">
        <v>1216</v>
      </c>
      <c r="K42178" s="94">
        <v>-200</v>
      </c>
      <c r="O42178" s="94">
        <v>1416</v>
      </c>
      <c r="P42178" s="94">
        <v>1216</v>
      </c>
      <c r="Q42178" s="94">
        <v>-200</v>
      </c>
      <c r="S42178" s="94">
        <v>241</v>
      </c>
      <c r="V42178" s="94">
        <v>786</v>
      </c>
      <c r="W42178" s="94">
        <v>3</v>
      </c>
      <c r="X42178" s="94">
        <v>65</v>
      </c>
      <c r="Y42178" s="94">
        <v>121</v>
      </c>
      <c r="AK42178" s="94">
        <v>241</v>
      </c>
      <c r="AN42178" s="94">
        <v>786</v>
      </c>
      <c r="AO42178" s="94">
        <v>3</v>
      </c>
      <c r="AP42178" s="94">
        <v>65</v>
      </c>
      <c r="AQ42178" s="94">
        <v>121</v>
      </c>
      <c r="AS42178" s="94">
        <v>-111</v>
      </c>
      <c r="AT42178" s="94">
        <v>4</v>
      </c>
      <c r="AU42178" s="94">
        <v>46</v>
      </c>
      <c r="AV42178" s="94">
        <v>65</v>
      </c>
      <c r="AW42178" s="94">
        <v>-100</v>
      </c>
      <c r="AX42178" s="94">
        <v>-104</v>
      </c>
    </row>
    <row r="42179" spans="1:50">
      <c r="A42179" s="85" t="s">
        <v>183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0</v>
      </c>
      <c r="G42179" s="89" t="s">
        <v>391</v>
      </c>
      <c r="H42179" s="94">
        <v>1454</v>
      </c>
      <c r="I42179" s="94">
        <v>1419</v>
      </c>
      <c r="J42179" s="94">
        <v>1204</v>
      </c>
      <c r="K42179" s="94">
        <v>-215</v>
      </c>
      <c r="O42179" s="94">
        <v>1419</v>
      </c>
      <c r="P42179" s="94">
        <v>1204</v>
      </c>
      <c r="Q42179" s="94">
        <v>-215</v>
      </c>
      <c r="S42179" s="94">
        <v>239</v>
      </c>
      <c r="V42179" s="94">
        <v>789</v>
      </c>
      <c r="W42179" s="94">
        <v>4</v>
      </c>
      <c r="X42179" s="94">
        <v>61</v>
      </c>
      <c r="Y42179" s="94">
        <v>111</v>
      </c>
      <c r="AK42179" s="94">
        <v>239</v>
      </c>
      <c r="AN42179" s="94">
        <v>789</v>
      </c>
      <c r="AO42179" s="94">
        <v>4</v>
      </c>
      <c r="AP42179" s="94">
        <v>61</v>
      </c>
      <c r="AQ42179" s="94">
        <v>111</v>
      </c>
      <c r="AS42179" s="94">
        <v>-137</v>
      </c>
      <c r="AT42179" s="94">
        <v>4</v>
      </c>
      <c r="AU42179" s="94">
        <v>47</v>
      </c>
      <c r="AV42179" s="94">
        <v>82</v>
      </c>
      <c r="AW42179" s="94">
        <v>-98</v>
      </c>
      <c r="AX42179" s="94">
        <v>-113</v>
      </c>
    </row>
    <row r="42180" spans="1:50">
      <c r="A42180" s="85" t="s">
        <v>183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0</v>
      </c>
      <c r="G42180" s="89" t="s">
        <v>391</v>
      </c>
      <c r="H42180" s="94">
        <v>1456</v>
      </c>
      <c r="I42180" s="94">
        <v>1408</v>
      </c>
      <c r="J42180" s="94">
        <v>1229</v>
      </c>
      <c r="K42180" s="94">
        <v>-179</v>
      </c>
      <c r="O42180" s="94">
        <v>1408</v>
      </c>
      <c r="P42180" s="94">
        <v>1229</v>
      </c>
      <c r="Q42180" s="94">
        <v>-179</v>
      </c>
      <c r="S42180" s="94">
        <v>236</v>
      </c>
      <c r="V42180" s="94">
        <v>785</v>
      </c>
      <c r="W42180" s="94">
        <v>7</v>
      </c>
      <c r="X42180" s="94">
        <v>87</v>
      </c>
      <c r="Y42180" s="94">
        <v>114</v>
      </c>
      <c r="AK42180" s="94">
        <v>236</v>
      </c>
      <c r="AN42180" s="94">
        <v>785</v>
      </c>
      <c r="AO42180" s="94">
        <v>7</v>
      </c>
      <c r="AP42180" s="94">
        <v>87</v>
      </c>
      <c r="AQ42180" s="94">
        <v>114</v>
      </c>
      <c r="AS42180" s="94">
        <v>-128</v>
      </c>
      <c r="AT42180" s="94">
        <v>5</v>
      </c>
      <c r="AU42180" s="94">
        <v>44</v>
      </c>
      <c r="AV42180" s="94">
        <v>92</v>
      </c>
      <c r="AW42180" s="94">
        <v>-90</v>
      </c>
      <c r="AX42180" s="94">
        <v>-102</v>
      </c>
    </row>
    <row r="42181" spans="1:50">
      <c r="A42181" s="85" t="s">
        <v>183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0</v>
      </c>
      <c r="G42181" s="89" t="s">
        <v>391</v>
      </c>
      <c r="H42181" s="94">
        <v>1462</v>
      </c>
      <c r="I42181" s="94">
        <v>1384</v>
      </c>
      <c r="J42181" s="94">
        <v>1221</v>
      </c>
      <c r="K42181" s="94">
        <v>-163</v>
      </c>
      <c r="O42181" s="94">
        <v>1384</v>
      </c>
      <c r="P42181" s="94">
        <v>1221</v>
      </c>
      <c r="Q42181" s="94">
        <v>-163</v>
      </c>
      <c r="S42181" s="94">
        <v>234</v>
      </c>
      <c r="V42181" s="94">
        <v>789</v>
      </c>
      <c r="W42181" s="94">
        <v>10</v>
      </c>
      <c r="X42181" s="94">
        <v>73</v>
      </c>
      <c r="Y42181" s="94">
        <v>115</v>
      </c>
      <c r="AK42181" s="94">
        <v>234</v>
      </c>
      <c r="AN42181" s="94">
        <v>789</v>
      </c>
      <c r="AO42181" s="94">
        <v>10</v>
      </c>
      <c r="AP42181" s="94">
        <v>73</v>
      </c>
      <c r="AQ42181" s="94">
        <v>115</v>
      </c>
      <c r="AS42181" s="94">
        <v>-118</v>
      </c>
      <c r="AT42181" s="94">
        <v>5</v>
      </c>
      <c r="AU42181" s="94">
        <v>47</v>
      </c>
      <c r="AV42181" s="94">
        <v>102</v>
      </c>
      <c r="AW42181" s="94">
        <v>-85</v>
      </c>
      <c r="AX42181" s="94">
        <v>-114</v>
      </c>
    </row>
    <row r="42182" spans="1:50">
      <c r="A42182" s="85" t="s">
        <v>183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0</v>
      </c>
      <c r="G42182" s="89" t="s">
        <v>391</v>
      </c>
      <c r="H42182" s="94">
        <v>1455</v>
      </c>
      <c r="I42182" s="94">
        <v>1384</v>
      </c>
      <c r="J42182" s="94">
        <v>1220</v>
      </c>
      <c r="K42182" s="94">
        <v>-164</v>
      </c>
      <c r="O42182" s="94">
        <v>1384</v>
      </c>
      <c r="P42182" s="94">
        <v>1220</v>
      </c>
      <c r="Q42182" s="94">
        <v>-164</v>
      </c>
      <c r="S42182" s="94">
        <v>234</v>
      </c>
      <c r="V42182" s="94">
        <v>791</v>
      </c>
      <c r="W42182" s="94">
        <v>7</v>
      </c>
      <c r="X42182" s="94">
        <v>74</v>
      </c>
      <c r="Y42182" s="94">
        <v>114</v>
      </c>
      <c r="AK42182" s="94">
        <v>234</v>
      </c>
      <c r="AN42182" s="94">
        <v>791</v>
      </c>
      <c r="AO42182" s="94">
        <v>7</v>
      </c>
      <c r="AP42182" s="94">
        <v>74</v>
      </c>
      <c r="AQ42182" s="94">
        <v>114</v>
      </c>
      <c r="AS42182" s="94">
        <v>-149</v>
      </c>
      <c r="AT42182" s="94">
        <v>5</v>
      </c>
      <c r="AU42182" s="94">
        <v>44</v>
      </c>
      <c r="AV42182" s="94">
        <v>97</v>
      </c>
      <c r="AW42182" s="94">
        <v>-90</v>
      </c>
      <c r="AX42182" s="94">
        <v>-71</v>
      </c>
    </row>
    <row r="42183" spans="1:50">
      <c r="A42183" s="85" t="s">
        <v>183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0</v>
      </c>
      <c r="G42183" s="89" t="s">
        <v>391</v>
      </c>
      <c r="H42183" s="94">
        <v>1431</v>
      </c>
      <c r="I42183" s="94">
        <v>1373</v>
      </c>
      <c r="J42183" s="94">
        <v>1152</v>
      </c>
      <c r="K42183" s="94">
        <v>-221</v>
      </c>
      <c r="O42183" s="94">
        <v>1373</v>
      </c>
      <c r="P42183" s="94">
        <v>1152</v>
      </c>
      <c r="Q42183" s="94">
        <v>-221</v>
      </c>
      <c r="S42183" s="94">
        <v>234</v>
      </c>
      <c r="V42183" s="94">
        <v>735</v>
      </c>
      <c r="W42183" s="94">
        <v>5</v>
      </c>
      <c r="X42183" s="94">
        <v>62</v>
      </c>
      <c r="Y42183" s="94">
        <v>116</v>
      </c>
      <c r="AK42183" s="94">
        <v>234</v>
      </c>
      <c r="AN42183" s="94">
        <v>735</v>
      </c>
      <c r="AO42183" s="94">
        <v>5</v>
      </c>
      <c r="AP42183" s="94">
        <v>62</v>
      </c>
      <c r="AQ42183" s="94">
        <v>116</v>
      </c>
      <c r="AS42183" s="94">
        <v>-209</v>
      </c>
      <c r="AT42183" s="94">
        <v>4</v>
      </c>
      <c r="AU42183" s="94">
        <v>41</v>
      </c>
      <c r="AV42183" s="94">
        <v>88</v>
      </c>
      <c r="AW42183" s="94">
        <v>-105</v>
      </c>
      <c r="AX42183" s="94">
        <v>-40</v>
      </c>
    </row>
    <row r="42184" spans="1:50">
      <c r="A42184" s="85" t="s">
        <v>183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0</v>
      </c>
      <c r="G42184" s="89" t="s">
        <v>391</v>
      </c>
      <c r="H42184" s="94">
        <v>1417</v>
      </c>
      <c r="I42184" s="94">
        <v>1383</v>
      </c>
      <c r="J42184" s="94">
        <v>1149</v>
      </c>
      <c r="K42184" s="94">
        <v>-234</v>
      </c>
      <c r="O42184" s="94">
        <v>1383</v>
      </c>
      <c r="P42184" s="94">
        <v>1149</v>
      </c>
      <c r="Q42184" s="94">
        <v>-234</v>
      </c>
      <c r="S42184" s="94">
        <v>236</v>
      </c>
      <c r="V42184" s="94">
        <v>719</v>
      </c>
      <c r="W42184" s="94">
        <v>2</v>
      </c>
      <c r="X42184" s="94">
        <v>78</v>
      </c>
      <c r="Y42184" s="94">
        <v>114</v>
      </c>
      <c r="AK42184" s="94">
        <v>236</v>
      </c>
      <c r="AN42184" s="94">
        <v>719</v>
      </c>
      <c r="AO42184" s="94">
        <v>2</v>
      </c>
      <c r="AP42184" s="94">
        <v>78</v>
      </c>
      <c r="AQ42184" s="94">
        <v>114</v>
      </c>
      <c r="AS42184" s="94">
        <v>-253</v>
      </c>
      <c r="AT42184" s="94">
        <v>3</v>
      </c>
      <c r="AU42184" s="94">
        <v>33</v>
      </c>
      <c r="AV42184" s="94">
        <v>41</v>
      </c>
      <c r="AW42184" s="94">
        <v>-94</v>
      </c>
      <c r="AX42184" s="94">
        <v>36</v>
      </c>
    </row>
    <row r="42185" spans="1:50">
      <c r="A42185" s="85" t="s">
        <v>183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0</v>
      </c>
      <c r="G42185" s="89" t="s">
        <v>391</v>
      </c>
      <c r="H42185" s="94">
        <v>1396</v>
      </c>
      <c r="I42185" s="94">
        <v>1385</v>
      </c>
      <c r="J42185" s="94">
        <v>1150</v>
      </c>
      <c r="K42185" s="94">
        <v>-235</v>
      </c>
      <c r="O42185" s="94">
        <v>1385</v>
      </c>
      <c r="P42185" s="94">
        <v>1150</v>
      </c>
      <c r="Q42185" s="94">
        <v>-235</v>
      </c>
      <c r="S42185" s="94">
        <v>238</v>
      </c>
      <c r="V42185" s="94">
        <v>724</v>
      </c>
      <c r="W42185" s="94">
        <v>3</v>
      </c>
      <c r="X42185" s="94">
        <v>71</v>
      </c>
      <c r="Y42185" s="94">
        <v>114</v>
      </c>
      <c r="AK42185" s="94">
        <v>238</v>
      </c>
      <c r="AN42185" s="94">
        <v>724</v>
      </c>
      <c r="AO42185" s="94">
        <v>3</v>
      </c>
      <c r="AP42185" s="94">
        <v>71</v>
      </c>
      <c r="AQ42185" s="94">
        <v>114</v>
      </c>
      <c r="AS42185" s="94">
        <v>-222</v>
      </c>
      <c r="AT42185" s="94">
        <v>2</v>
      </c>
      <c r="AU42185" s="94">
        <v>37</v>
      </c>
      <c r="AV42185" s="94">
        <v>46</v>
      </c>
      <c r="AW42185" s="94">
        <v>-93</v>
      </c>
      <c r="AX42185" s="94">
        <v>-5</v>
      </c>
    </row>
    <row r="42186" spans="1:50">
      <c r="A42186" s="85" t="s">
        <v>183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0</v>
      </c>
      <c r="G42186" s="89" t="s">
        <v>391</v>
      </c>
      <c r="H42186" s="94">
        <v>1402</v>
      </c>
      <c r="I42186" s="94">
        <v>1401</v>
      </c>
      <c r="J42186" s="94">
        <v>1173</v>
      </c>
      <c r="K42186" s="94">
        <v>-228</v>
      </c>
      <c r="O42186" s="94">
        <v>1401</v>
      </c>
      <c r="P42186" s="94">
        <v>1173</v>
      </c>
      <c r="Q42186" s="94">
        <v>-228</v>
      </c>
      <c r="S42186" s="94">
        <v>239</v>
      </c>
      <c r="V42186" s="94">
        <v>781</v>
      </c>
      <c r="W42186" s="94">
        <v>4</v>
      </c>
      <c r="X42186" s="94">
        <v>37</v>
      </c>
      <c r="Y42186" s="94">
        <v>112</v>
      </c>
      <c r="AK42186" s="94">
        <v>239</v>
      </c>
      <c r="AN42186" s="94">
        <v>781</v>
      </c>
      <c r="AO42186" s="94">
        <v>4</v>
      </c>
      <c r="AP42186" s="94">
        <v>37</v>
      </c>
      <c r="AQ42186" s="94">
        <v>112</v>
      </c>
      <c r="AS42186" s="94">
        <v>-101</v>
      </c>
      <c r="AT42186" s="94">
        <v>2</v>
      </c>
      <c r="AU42186" s="94">
        <v>40</v>
      </c>
      <c r="AV42186" s="94">
        <v>29</v>
      </c>
      <c r="AW42186" s="94">
        <v>-108</v>
      </c>
      <c r="AX42186" s="94">
        <v>-90</v>
      </c>
    </row>
    <row r="42187" spans="1:50">
      <c r="A42187" s="85" t="s">
        <v>183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0</v>
      </c>
      <c r="G42187" s="89" t="s">
        <v>391</v>
      </c>
      <c r="H42187" s="94">
        <v>1431</v>
      </c>
      <c r="I42187" s="94">
        <v>1432</v>
      </c>
      <c r="J42187" s="94">
        <v>1369</v>
      </c>
      <c r="K42187" s="94">
        <v>-63</v>
      </c>
      <c r="O42187" s="94">
        <v>1432</v>
      </c>
      <c r="P42187" s="94">
        <v>1369</v>
      </c>
      <c r="Q42187" s="94">
        <v>-63</v>
      </c>
      <c r="S42187" s="94">
        <v>239</v>
      </c>
      <c r="V42187" s="94">
        <v>975</v>
      </c>
      <c r="W42187" s="94">
        <v>1</v>
      </c>
      <c r="X42187" s="94">
        <v>38</v>
      </c>
      <c r="Y42187" s="94">
        <v>116</v>
      </c>
      <c r="AK42187" s="94">
        <v>239</v>
      </c>
      <c r="AN42187" s="94">
        <v>975</v>
      </c>
      <c r="AO42187" s="94">
        <v>1</v>
      </c>
      <c r="AP42187" s="94">
        <v>38</v>
      </c>
      <c r="AQ42187" s="94">
        <v>116</v>
      </c>
      <c r="AS42187" s="94">
        <v>13</v>
      </c>
      <c r="AT42187" s="94">
        <v>1</v>
      </c>
      <c r="AU42187" s="94">
        <v>37</v>
      </c>
      <c r="AV42187" s="94">
        <v>67</v>
      </c>
      <c r="AW42187" s="94">
        <v>-84</v>
      </c>
      <c r="AX42187" s="94">
        <v>-97</v>
      </c>
    </row>
    <row r="42188" spans="1:50">
      <c r="A42188" s="85" t="s">
        <v>183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0</v>
      </c>
      <c r="G42188" s="89" t="s">
        <v>391</v>
      </c>
      <c r="H42188" s="94">
        <v>1430</v>
      </c>
      <c r="I42188" s="94">
        <v>1427</v>
      </c>
      <c r="J42188" s="94">
        <v>1317</v>
      </c>
      <c r="K42188" s="94">
        <v>-110</v>
      </c>
      <c r="O42188" s="94">
        <v>1427</v>
      </c>
      <c r="P42188" s="94">
        <v>1317</v>
      </c>
      <c r="Q42188" s="94">
        <v>-110</v>
      </c>
      <c r="S42188" s="94">
        <v>240</v>
      </c>
      <c r="V42188" s="94">
        <v>921</v>
      </c>
      <c r="W42188" s="94">
        <v>1</v>
      </c>
      <c r="X42188" s="94">
        <v>40</v>
      </c>
      <c r="Y42188" s="94">
        <v>115</v>
      </c>
      <c r="AK42188" s="94">
        <v>240</v>
      </c>
      <c r="AN42188" s="94">
        <v>921</v>
      </c>
      <c r="AO42188" s="94">
        <v>1</v>
      </c>
      <c r="AP42188" s="94">
        <v>40</v>
      </c>
      <c r="AQ42188" s="94">
        <v>115</v>
      </c>
      <c r="AS42188" s="94">
        <v>-55</v>
      </c>
      <c r="AT42188" s="94">
        <v>-1</v>
      </c>
      <c r="AU42188" s="94">
        <v>34</v>
      </c>
      <c r="AV42188" s="94">
        <v>76</v>
      </c>
      <c r="AW42188" s="94">
        <v>-79</v>
      </c>
      <c r="AX42188" s="94">
        <v>-85</v>
      </c>
    </row>
    <row r="42189" spans="1:50">
      <c r="A42189" s="85" t="s">
        <v>183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0</v>
      </c>
      <c r="G42189" s="89" t="s">
        <v>391</v>
      </c>
      <c r="H42189" s="94">
        <v>1420</v>
      </c>
      <c r="I42189" s="94">
        <v>1419</v>
      </c>
      <c r="J42189" s="94">
        <v>1257</v>
      </c>
      <c r="K42189" s="94">
        <v>-162</v>
      </c>
      <c r="O42189" s="94">
        <v>1419</v>
      </c>
      <c r="P42189" s="94">
        <v>1257</v>
      </c>
      <c r="Q42189" s="94">
        <v>-162</v>
      </c>
      <c r="S42189" s="94">
        <v>240</v>
      </c>
      <c r="V42189" s="94">
        <v>855</v>
      </c>
      <c r="W42189" s="94">
        <v>0</v>
      </c>
      <c r="X42189" s="94">
        <v>47</v>
      </c>
      <c r="Y42189" s="94">
        <v>115</v>
      </c>
      <c r="AK42189" s="94">
        <v>240</v>
      </c>
      <c r="AN42189" s="94">
        <v>855</v>
      </c>
      <c r="AO42189" s="94">
        <v>0</v>
      </c>
      <c r="AP42189" s="94">
        <v>47</v>
      </c>
      <c r="AQ42189" s="94">
        <v>115</v>
      </c>
      <c r="AS42189" s="94">
        <v>-147</v>
      </c>
      <c r="AT42189" s="94">
        <v>-4</v>
      </c>
      <c r="AU42189" s="94">
        <v>31</v>
      </c>
      <c r="AV42189" s="94">
        <v>109</v>
      </c>
      <c r="AW42189" s="94">
        <v>-77</v>
      </c>
      <c r="AX42189" s="94">
        <v>-74</v>
      </c>
    </row>
    <row r="42190" spans="1:50">
      <c r="A42190" s="85" t="s">
        <v>183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0</v>
      </c>
      <c r="G42190" s="89" t="s">
        <v>391</v>
      </c>
      <c r="H42190" s="94">
        <v>1415</v>
      </c>
      <c r="I42190" s="94">
        <v>1402</v>
      </c>
      <c r="J42190" s="94">
        <v>1210</v>
      </c>
      <c r="K42190" s="94">
        <v>-192</v>
      </c>
      <c r="O42190" s="94">
        <v>1402</v>
      </c>
      <c r="P42190" s="94">
        <v>1210</v>
      </c>
      <c r="Q42190" s="94">
        <v>-192</v>
      </c>
      <c r="S42190" s="94">
        <v>238</v>
      </c>
      <c r="V42190" s="94">
        <v>838</v>
      </c>
      <c r="W42190" s="94">
        <v>0</v>
      </c>
      <c r="X42190" s="94">
        <v>23</v>
      </c>
      <c r="Y42190" s="94">
        <v>111</v>
      </c>
      <c r="AK42190" s="94">
        <v>238</v>
      </c>
      <c r="AN42190" s="94">
        <v>838</v>
      </c>
      <c r="AO42190" s="94">
        <v>0</v>
      </c>
      <c r="AP42190" s="94">
        <v>23</v>
      </c>
      <c r="AQ42190" s="94">
        <v>111</v>
      </c>
      <c r="AS42190" s="94">
        <v>-176</v>
      </c>
      <c r="AT42190" s="94">
        <v>-2</v>
      </c>
      <c r="AU42190" s="94">
        <v>32</v>
      </c>
      <c r="AV42190" s="94">
        <v>119</v>
      </c>
      <c r="AW42190" s="94">
        <v>-84</v>
      </c>
      <c r="AX42190" s="94">
        <v>-81</v>
      </c>
    </row>
    <row r="42191" spans="1:50">
      <c r="A42191" s="85" t="s">
        <v>183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0</v>
      </c>
      <c r="G42191" s="89" t="s">
        <v>391</v>
      </c>
      <c r="H42191" s="94">
        <v>1351</v>
      </c>
      <c r="I42191" s="94">
        <v>1331</v>
      </c>
      <c r="J42191" s="94">
        <v>1213</v>
      </c>
      <c r="K42191" s="94">
        <v>-118</v>
      </c>
      <c r="O42191" s="94">
        <v>1331</v>
      </c>
      <c r="P42191" s="94">
        <v>1213</v>
      </c>
      <c r="Q42191" s="94">
        <v>-118</v>
      </c>
      <c r="S42191" s="94">
        <v>239</v>
      </c>
      <c r="V42191" s="94">
        <v>839</v>
      </c>
      <c r="W42191" s="94">
        <v>0</v>
      </c>
      <c r="X42191" s="94">
        <v>26</v>
      </c>
      <c r="Y42191" s="94">
        <v>109</v>
      </c>
      <c r="AK42191" s="94">
        <v>239</v>
      </c>
      <c r="AN42191" s="94">
        <v>839</v>
      </c>
      <c r="AO42191" s="94">
        <v>0</v>
      </c>
      <c r="AP42191" s="94">
        <v>26</v>
      </c>
      <c r="AQ42191" s="94">
        <v>109</v>
      </c>
      <c r="AS42191" s="94">
        <v>-100</v>
      </c>
      <c r="AT42191" s="94">
        <v>-2</v>
      </c>
      <c r="AU42191" s="94">
        <v>39</v>
      </c>
      <c r="AV42191" s="94">
        <v>127</v>
      </c>
      <c r="AW42191" s="94">
        <v>-95</v>
      </c>
      <c r="AX42191" s="94">
        <v>-87</v>
      </c>
    </row>
    <row r="42192" spans="1:50">
      <c r="A42192" s="85" t="s">
        <v>183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0</v>
      </c>
      <c r="G42192" s="89" t="s">
        <v>391</v>
      </c>
      <c r="H42192" s="94">
        <v>1274</v>
      </c>
      <c r="I42192" s="94">
        <v>1245</v>
      </c>
      <c r="J42192" s="94">
        <v>1242</v>
      </c>
      <c r="K42192" s="94">
        <v>-3</v>
      </c>
      <c r="O42192" s="94">
        <v>1245</v>
      </c>
      <c r="P42192" s="94">
        <v>1242</v>
      </c>
      <c r="Q42192" s="94">
        <v>-3</v>
      </c>
      <c r="S42192" s="94">
        <v>239</v>
      </c>
      <c r="V42192" s="94">
        <v>825</v>
      </c>
      <c r="W42192" s="94">
        <v>0</v>
      </c>
      <c r="X42192" s="94">
        <v>67</v>
      </c>
      <c r="Y42192" s="94">
        <v>111</v>
      </c>
      <c r="AK42192" s="94">
        <v>239</v>
      </c>
      <c r="AN42192" s="94">
        <v>825</v>
      </c>
      <c r="AO42192" s="94">
        <v>0</v>
      </c>
      <c r="AP42192" s="94">
        <v>67</v>
      </c>
      <c r="AQ42192" s="94">
        <v>111</v>
      </c>
      <c r="AS42192" s="94">
        <v>30</v>
      </c>
      <c r="AT42192" s="94">
        <v>1</v>
      </c>
      <c r="AU42192" s="94">
        <v>47</v>
      </c>
      <c r="AV42192" s="94">
        <v>105</v>
      </c>
      <c r="AW42192" s="94">
        <v>-92</v>
      </c>
      <c r="AX42192" s="94">
        <v>-94</v>
      </c>
    </row>
    <row r="42193" spans="1:50">
      <c r="A42193" s="85" t="s">
        <v>183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0</v>
      </c>
      <c r="G42193" s="89" t="s">
        <v>391</v>
      </c>
      <c r="H42193" s="94">
        <v>1202</v>
      </c>
      <c r="I42193" s="94">
        <v>1165</v>
      </c>
      <c r="J42193" s="94">
        <v>1073</v>
      </c>
      <c r="K42193" s="94">
        <v>-92</v>
      </c>
      <c r="O42193" s="94">
        <v>1165</v>
      </c>
      <c r="P42193" s="94">
        <v>1073</v>
      </c>
      <c r="Q42193" s="94">
        <v>-92</v>
      </c>
      <c r="S42193" s="94">
        <v>238</v>
      </c>
      <c r="V42193" s="94">
        <v>622</v>
      </c>
      <c r="W42193" s="94">
        <v>0</v>
      </c>
      <c r="X42193" s="94">
        <v>101</v>
      </c>
      <c r="Y42193" s="94">
        <v>112</v>
      </c>
      <c r="AK42193" s="94">
        <v>238</v>
      </c>
      <c r="AN42193" s="94">
        <v>622</v>
      </c>
      <c r="AO42193" s="94">
        <v>0</v>
      </c>
      <c r="AP42193" s="94">
        <v>101</v>
      </c>
      <c r="AQ42193" s="94">
        <v>112</v>
      </c>
      <c r="AS42193" s="94">
        <v>-19</v>
      </c>
      <c r="AT42193" s="94">
        <v>2</v>
      </c>
      <c r="AU42193" s="94">
        <v>52</v>
      </c>
      <c r="AV42193" s="94">
        <v>91</v>
      </c>
      <c r="AW42193" s="94">
        <v>-102</v>
      </c>
      <c r="AX42193" s="94">
        <v>-116</v>
      </c>
    </row>
    <row r="42194" spans="1:50">
      <c r="A42194" s="85" t="s">
        <v>183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0</v>
      </c>
      <c r="G42194" s="89" t="s">
        <v>391</v>
      </c>
      <c r="H42194" s="94">
        <v>1148</v>
      </c>
      <c r="I42194" s="94">
        <v>1118</v>
      </c>
      <c r="J42194" s="94">
        <v>831</v>
      </c>
      <c r="K42194" s="94">
        <v>-287</v>
      </c>
      <c r="O42194" s="94">
        <v>1118</v>
      </c>
      <c r="P42194" s="94">
        <v>831</v>
      </c>
      <c r="Q42194" s="94">
        <v>-287</v>
      </c>
      <c r="S42194" s="94">
        <v>239</v>
      </c>
      <c r="V42194" s="94">
        <v>406</v>
      </c>
      <c r="W42194" s="94">
        <v>0</v>
      </c>
      <c r="X42194" s="94">
        <v>91</v>
      </c>
      <c r="Y42194" s="94">
        <v>95</v>
      </c>
      <c r="AK42194" s="94">
        <v>239</v>
      </c>
      <c r="AN42194" s="94">
        <v>406</v>
      </c>
      <c r="AO42194" s="94">
        <v>0</v>
      </c>
      <c r="AP42194" s="94">
        <v>91</v>
      </c>
      <c r="AQ42194" s="94">
        <v>95</v>
      </c>
      <c r="AS42194" s="94">
        <v>-228</v>
      </c>
      <c r="AT42194" s="94">
        <v>1</v>
      </c>
      <c r="AU42194" s="94">
        <v>55</v>
      </c>
      <c r="AV42194" s="94">
        <v>126</v>
      </c>
      <c r="AW42194" s="94">
        <v>-124</v>
      </c>
      <c r="AX42194" s="94">
        <v>-117</v>
      </c>
    </row>
    <row r="42195" spans="1:50">
      <c r="A42195" s="85" t="s">
        <v>183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0</v>
      </c>
      <c r="G42195" s="89" t="s">
        <v>391</v>
      </c>
      <c r="H42195" s="94">
        <v>1105</v>
      </c>
      <c r="I42195" s="94">
        <v>1087</v>
      </c>
      <c r="J42195" s="94">
        <v>801</v>
      </c>
      <c r="K42195" s="94">
        <v>-286</v>
      </c>
      <c r="O42195" s="94">
        <v>1087</v>
      </c>
      <c r="P42195" s="94">
        <v>801</v>
      </c>
      <c r="Q42195" s="94">
        <v>-286</v>
      </c>
      <c r="S42195" s="94">
        <v>240</v>
      </c>
      <c r="V42195" s="94">
        <v>401</v>
      </c>
      <c r="W42195" s="94">
        <v>0</v>
      </c>
      <c r="X42195" s="94">
        <v>74</v>
      </c>
      <c r="Y42195" s="94">
        <v>86</v>
      </c>
      <c r="AK42195" s="94">
        <v>240</v>
      </c>
      <c r="AN42195" s="94">
        <v>401</v>
      </c>
      <c r="AO42195" s="94">
        <v>0</v>
      </c>
      <c r="AP42195" s="94">
        <v>74</v>
      </c>
      <c r="AQ42195" s="94">
        <v>86</v>
      </c>
      <c r="AS42195" s="94">
        <v>-222</v>
      </c>
      <c r="AT42195" s="94">
        <v>1</v>
      </c>
      <c r="AU42195" s="94">
        <v>56</v>
      </c>
      <c r="AV42195" s="94">
        <v>121</v>
      </c>
      <c r="AW42195" s="94">
        <v>-123</v>
      </c>
      <c r="AX42195" s="94">
        <v>-119</v>
      </c>
    </row>
    <row r="42196" spans="1:50">
      <c r="A42196" s="85" t="s">
        <v>183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0</v>
      </c>
      <c r="G42196" s="89" t="s">
        <v>391</v>
      </c>
      <c r="H42196" s="94">
        <v>1102</v>
      </c>
      <c r="I42196" s="94">
        <v>1075</v>
      </c>
      <c r="J42196" s="94">
        <v>792</v>
      </c>
      <c r="K42196" s="94">
        <v>-283</v>
      </c>
      <c r="O42196" s="94">
        <v>1075</v>
      </c>
      <c r="P42196" s="94">
        <v>792</v>
      </c>
      <c r="Q42196" s="94">
        <v>-283</v>
      </c>
      <c r="S42196" s="94">
        <v>241</v>
      </c>
      <c r="V42196" s="94">
        <v>401</v>
      </c>
      <c r="W42196" s="94">
        <v>0</v>
      </c>
      <c r="X42196" s="94">
        <v>61</v>
      </c>
      <c r="Y42196" s="94">
        <v>89</v>
      </c>
      <c r="AK42196" s="94">
        <v>241</v>
      </c>
      <c r="AN42196" s="94">
        <v>401</v>
      </c>
      <c r="AO42196" s="94">
        <v>0</v>
      </c>
      <c r="AP42196" s="94">
        <v>61</v>
      </c>
      <c r="AQ42196" s="94">
        <v>89</v>
      </c>
      <c r="AS42196" s="94">
        <v>-203</v>
      </c>
      <c r="AT42196" s="94">
        <v>1</v>
      </c>
      <c r="AU42196" s="94">
        <v>57</v>
      </c>
      <c r="AV42196" s="94">
        <v>113</v>
      </c>
      <c r="AW42196" s="94">
        <v>-129</v>
      </c>
      <c r="AX42196" s="94">
        <v>-122</v>
      </c>
    </row>
    <row r="42197" spans="1:50">
      <c r="A42197" s="85" t="s">
        <v>183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0</v>
      </c>
      <c r="G42197" s="89" t="s">
        <v>391</v>
      </c>
      <c r="H42197" s="94">
        <v>1116</v>
      </c>
      <c r="I42197" s="94">
        <v>1080</v>
      </c>
      <c r="J42197" s="94">
        <v>777</v>
      </c>
      <c r="K42197" s="94">
        <v>-303</v>
      </c>
      <c r="O42197" s="94">
        <v>1080</v>
      </c>
      <c r="P42197" s="94">
        <v>777</v>
      </c>
      <c r="Q42197" s="94">
        <v>-303</v>
      </c>
      <c r="S42197" s="94">
        <v>241</v>
      </c>
      <c r="V42197" s="94">
        <v>400</v>
      </c>
      <c r="W42197" s="94">
        <v>0</v>
      </c>
      <c r="X42197" s="94">
        <v>46</v>
      </c>
      <c r="Y42197" s="94">
        <v>90</v>
      </c>
      <c r="AK42197" s="94">
        <v>241</v>
      </c>
      <c r="AN42197" s="94">
        <v>400</v>
      </c>
      <c r="AO42197" s="94">
        <v>0</v>
      </c>
      <c r="AP42197" s="94">
        <v>46</v>
      </c>
      <c r="AQ42197" s="94">
        <v>90</v>
      </c>
      <c r="AS42197" s="94">
        <v>-236</v>
      </c>
      <c r="AT42197" s="94">
        <v>2</v>
      </c>
      <c r="AU42197" s="94">
        <v>55</v>
      </c>
      <c r="AV42197" s="94">
        <v>121</v>
      </c>
      <c r="AW42197" s="94">
        <v>-124</v>
      </c>
      <c r="AX42197" s="94">
        <v>-121</v>
      </c>
    </row>
    <row r="42198" spans="1:50">
      <c r="A42198" s="85" t="s">
        <v>183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0</v>
      </c>
      <c r="G42198" s="89" t="s">
        <v>391</v>
      </c>
      <c r="H42198" s="94">
        <v>1156</v>
      </c>
      <c r="I42198" s="94">
        <v>1103</v>
      </c>
      <c r="J42198" s="94">
        <v>762</v>
      </c>
      <c r="K42198" s="94">
        <v>-341</v>
      </c>
      <c r="O42198" s="94">
        <v>1103</v>
      </c>
      <c r="P42198" s="94">
        <v>762</v>
      </c>
      <c r="Q42198" s="94">
        <v>-341</v>
      </c>
      <c r="S42198" s="94">
        <v>240</v>
      </c>
      <c r="V42198" s="94">
        <v>397</v>
      </c>
      <c r="W42198" s="94">
        <v>0</v>
      </c>
      <c r="X42198" s="94">
        <v>40</v>
      </c>
      <c r="Y42198" s="94">
        <v>85</v>
      </c>
      <c r="AK42198" s="94">
        <v>240</v>
      </c>
      <c r="AN42198" s="94">
        <v>397</v>
      </c>
      <c r="AO42198" s="94">
        <v>0</v>
      </c>
      <c r="AP42198" s="94">
        <v>40</v>
      </c>
      <c r="AQ42198" s="94">
        <v>85</v>
      </c>
      <c r="AS42198" s="94">
        <v>-270</v>
      </c>
      <c r="AT42198" s="94">
        <v>-1</v>
      </c>
      <c r="AU42198" s="94">
        <v>56</v>
      </c>
      <c r="AV42198" s="94">
        <v>110</v>
      </c>
      <c r="AW42198" s="94">
        <v>-119</v>
      </c>
      <c r="AX42198" s="94">
        <v>-117</v>
      </c>
    </row>
    <row r="42199" spans="1:50">
      <c r="A42199" s="85" t="s">
        <v>183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0</v>
      </c>
      <c r="G42199" s="89" t="s">
        <v>391</v>
      </c>
      <c r="H42199" s="94">
        <v>1259</v>
      </c>
      <c r="I42199" s="94">
        <v>1162</v>
      </c>
      <c r="J42199" s="94">
        <v>813</v>
      </c>
      <c r="K42199" s="94">
        <v>-349</v>
      </c>
      <c r="O42199" s="94">
        <v>1162</v>
      </c>
      <c r="P42199" s="94">
        <v>813</v>
      </c>
      <c r="Q42199" s="94">
        <v>-349</v>
      </c>
      <c r="S42199" s="94">
        <v>240</v>
      </c>
      <c r="V42199" s="94">
        <v>448</v>
      </c>
      <c r="W42199" s="94">
        <v>0</v>
      </c>
      <c r="X42199" s="94">
        <v>37</v>
      </c>
      <c r="Y42199" s="94">
        <v>88</v>
      </c>
      <c r="AK42199" s="94">
        <v>240</v>
      </c>
      <c r="AN42199" s="94">
        <v>448</v>
      </c>
      <c r="AO42199" s="94">
        <v>0</v>
      </c>
      <c r="AP42199" s="94">
        <v>37</v>
      </c>
      <c r="AQ42199" s="94">
        <v>88</v>
      </c>
      <c r="AS42199" s="94">
        <v>-292</v>
      </c>
      <c r="AT42199" s="94">
        <v>1</v>
      </c>
      <c r="AU42199" s="94">
        <v>53</v>
      </c>
      <c r="AV42199" s="94">
        <v>95</v>
      </c>
      <c r="AW42199" s="94">
        <v>-98</v>
      </c>
      <c r="AX42199" s="94">
        <v>-108</v>
      </c>
    </row>
    <row r="42200" spans="1:50">
      <c r="A42200" s="85" t="s">
        <v>183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0</v>
      </c>
      <c r="G42200" s="89" t="s">
        <v>391</v>
      </c>
      <c r="H42200" s="94">
        <v>1368</v>
      </c>
      <c r="I42200" s="94">
        <v>1256</v>
      </c>
      <c r="J42200" s="94">
        <v>821</v>
      </c>
      <c r="K42200" s="94">
        <v>-435</v>
      </c>
      <c r="O42200" s="94">
        <v>1256</v>
      </c>
      <c r="P42200" s="94">
        <v>821</v>
      </c>
      <c r="Q42200" s="94">
        <v>-435</v>
      </c>
      <c r="S42200" s="94">
        <v>240</v>
      </c>
      <c r="V42200" s="94">
        <v>469</v>
      </c>
      <c r="W42200" s="94">
        <v>1</v>
      </c>
      <c r="X42200" s="94">
        <v>26</v>
      </c>
      <c r="Y42200" s="94">
        <v>85</v>
      </c>
      <c r="AK42200" s="94">
        <v>240</v>
      </c>
      <c r="AN42200" s="94">
        <v>469</v>
      </c>
      <c r="AO42200" s="94">
        <v>1</v>
      </c>
      <c r="AP42200" s="94">
        <v>26</v>
      </c>
      <c r="AQ42200" s="94">
        <v>85</v>
      </c>
      <c r="AS42200" s="94">
        <v>-388</v>
      </c>
      <c r="AT42200" s="94">
        <v>3</v>
      </c>
      <c r="AU42200" s="94">
        <v>50</v>
      </c>
      <c r="AV42200" s="94">
        <v>90</v>
      </c>
      <c r="AW42200" s="94">
        <v>-70</v>
      </c>
      <c r="AX42200" s="94">
        <v>-120</v>
      </c>
    </row>
    <row r="42201" spans="1:50">
      <c r="A42201" s="85" t="s">
        <v>183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0</v>
      </c>
      <c r="G42201" s="89" t="s">
        <v>391</v>
      </c>
      <c r="H42201" s="94">
        <v>1434</v>
      </c>
      <c r="I42201" s="94">
        <v>1317</v>
      </c>
      <c r="J42201" s="94">
        <v>823</v>
      </c>
      <c r="K42201" s="94">
        <v>-494</v>
      </c>
      <c r="O42201" s="94">
        <v>1317</v>
      </c>
      <c r="P42201" s="94">
        <v>823</v>
      </c>
      <c r="Q42201" s="94">
        <v>-494</v>
      </c>
      <c r="S42201" s="94">
        <v>240</v>
      </c>
      <c r="V42201" s="94">
        <v>465</v>
      </c>
      <c r="W42201" s="94">
        <v>2</v>
      </c>
      <c r="X42201" s="94">
        <v>29</v>
      </c>
      <c r="Y42201" s="94">
        <v>87</v>
      </c>
      <c r="AK42201" s="94">
        <v>240</v>
      </c>
      <c r="AN42201" s="94">
        <v>465</v>
      </c>
      <c r="AO42201" s="94">
        <v>2</v>
      </c>
      <c r="AP42201" s="94">
        <v>29</v>
      </c>
      <c r="AQ42201" s="94">
        <v>87</v>
      </c>
      <c r="AS42201" s="94">
        <v>-415</v>
      </c>
      <c r="AT42201" s="94">
        <v>4</v>
      </c>
      <c r="AU42201" s="94">
        <v>55</v>
      </c>
      <c r="AV42201" s="94">
        <v>56</v>
      </c>
      <c r="AW42201" s="94">
        <v>-44</v>
      </c>
      <c r="AX42201" s="94">
        <v>-150</v>
      </c>
    </row>
    <row r="42202" spans="1:50">
      <c r="A42202" s="85" t="s">
        <v>183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0</v>
      </c>
      <c r="G42202" s="89" t="s">
        <v>391</v>
      </c>
      <c r="H42202" s="94">
        <v>1457</v>
      </c>
      <c r="I42202" s="94">
        <v>1359</v>
      </c>
      <c r="J42202" s="94">
        <v>851</v>
      </c>
      <c r="K42202" s="94">
        <v>-508</v>
      </c>
      <c r="O42202" s="94">
        <v>1359</v>
      </c>
      <c r="P42202" s="94">
        <v>851</v>
      </c>
      <c r="Q42202" s="94">
        <v>-508</v>
      </c>
      <c r="S42202" s="94">
        <v>239</v>
      </c>
      <c r="V42202" s="94">
        <v>479</v>
      </c>
      <c r="W42202" s="94">
        <v>12</v>
      </c>
      <c r="X42202" s="94">
        <v>37</v>
      </c>
      <c r="Y42202" s="94">
        <v>84</v>
      </c>
      <c r="AK42202" s="94">
        <v>239</v>
      </c>
      <c r="AN42202" s="94">
        <v>479</v>
      </c>
      <c r="AO42202" s="94">
        <v>12</v>
      </c>
      <c r="AP42202" s="94">
        <v>37</v>
      </c>
      <c r="AQ42202" s="94">
        <v>84</v>
      </c>
      <c r="AS42202" s="94">
        <v>-431</v>
      </c>
      <c r="AT42202" s="94">
        <v>5</v>
      </c>
      <c r="AU42202" s="94">
        <v>64</v>
      </c>
      <c r="AV42202" s="94">
        <v>47</v>
      </c>
      <c r="AW42202" s="94">
        <v>-27</v>
      </c>
      <c r="AX42202" s="94">
        <v>-166</v>
      </c>
    </row>
    <row r="42203" spans="1:50">
      <c r="A42203" s="85" t="s">
        <v>183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0</v>
      </c>
      <c r="G42203" s="89" t="s">
        <v>391</v>
      </c>
      <c r="H42203" s="94">
        <v>1460</v>
      </c>
      <c r="I42203" s="94">
        <v>1367</v>
      </c>
      <c r="J42203" s="94">
        <v>842</v>
      </c>
      <c r="K42203" s="94">
        <v>-525</v>
      </c>
      <c r="O42203" s="94">
        <v>1367</v>
      </c>
      <c r="P42203" s="94">
        <v>842</v>
      </c>
      <c r="Q42203" s="94">
        <v>-525</v>
      </c>
      <c r="S42203" s="94">
        <v>238</v>
      </c>
      <c r="V42203" s="94">
        <v>469</v>
      </c>
      <c r="W42203" s="94">
        <v>16</v>
      </c>
      <c r="X42203" s="94">
        <v>35</v>
      </c>
      <c r="Y42203" s="94">
        <v>84</v>
      </c>
      <c r="AK42203" s="94">
        <v>238</v>
      </c>
      <c r="AN42203" s="94">
        <v>469</v>
      </c>
      <c r="AO42203" s="94">
        <v>16</v>
      </c>
      <c r="AP42203" s="94">
        <v>35</v>
      </c>
      <c r="AQ42203" s="94">
        <v>84</v>
      </c>
      <c r="AS42203" s="94">
        <v>-444</v>
      </c>
      <c r="AT42203" s="94">
        <v>6</v>
      </c>
      <c r="AU42203" s="94">
        <v>67</v>
      </c>
      <c r="AV42203" s="94">
        <v>42</v>
      </c>
      <c r="AW42203" s="94">
        <v>-23</v>
      </c>
      <c r="AX42203" s="94">
        <v>-173</v>
      </c>
    </row>
    <row r="42204" spans="1:50">
      <c r="A42204" s="85" t="s">
        <v>183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0</v>
      </c>
      <c r="G42204" s="89" t="s">
        <v>391</v>
      </c>
      <c r="H42204" s="94">
        <v>1452</v>
      </c>
      <c r="I42204" s="94">
        <v>1363</v>
      </c>
      <c r="J42204" s="94">
        <v>870</v>
      </c>
      <c r="K42204" s="94">
        <v>-493</v>
      </c>
      <c r="O42204" s="94">
        <v>1363</v>
      </c>
      <c r="P42204" s="94">
        <v>870</v>
      </c>
      <c r="Q42204" s="94">
        <v>-493</v>
      </c>
      <c r="S42204" s="94">
        <v>237</v>
      </c>
      <c r="V42204" s="94">
        <v>490</v>
      </c>
      <c r="W42204" s="94">
        <v>19</v>
      </c>
      <c r="X42204" s="94">
        <v>40</v>
      </c>
      <c r="Y42204" s="94">
        <v>84</v>
      </c>
      <c r="AK42204" s="94">
        <v>237</v>
      </c>
      <c r="AN42204" s="94">
        <v>490</v>
      </c>
      <c r="AO42204" s="94">
        <v>19</v>
      </c>
      <c r="AP42204" s="94">
        <v>40</v>
      </c>
      <c r="AQ42204" s="94">
        <v>84</v>
      </c>
      <c r="AS42204" s="94">
        <v>-454</v>
      </c>
      <c r="AT42204" s="94">
        <v>4</v>
      </c>
      <c r="AU42204" s="94">
        <v>68</v>
      </c>
      <c r="AV42204" s="94">
        <v>66</v>
      </c>
      <c r="AW42204" s="94">
        <v>-16</v>
      </c>
      <c r="AX42204" s="94">
        <v>-161</v>
      </c>
    </row>
    <row r="42205" spans="1:50">
      <c r="A42205" s="85" t="s">
        <v>183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0</v>
      </c>
      <c r="G42205" s="89" t="s">
        <v>391</v>
      </c>
      <c r="H42205" s="94">
        <v>1448</v>
      </c>
      <c r="I42205" s="94">
        <v>1361</v>
      </c>
      <c r="J42205" s="94">
        <v>903</v>
      </c>
      <c r="K42205" s="94">
        <v>-458</v>
      </c>
      <c r="O42205" s="94">
        <v>1361</v>
      </c>
      <c r="P42205" s="94">
        <v>903</v>
      </c>
      <c r="Q42205" s="94">
        <v>-458</v>
      </c>
      <c r="S42205" s="94">
        <v>236</v>
      </c>
      <c r="V42205" s="94">
        <v>504</v>
      </c>
      <c r="W42205" s="94">
        <v>16</v>
      </c>
      <c r="X42205" s="94">
        <v>59</v>
      </c>
      <c r="Y42205" s="94">
        <v>88</v>
      </c>
      <c r="AK42205" s="94">
        <v>236</v>
      </c>
      <c r="AN42205" s="94">
        <v>504</v>
      </c>
      <c r="AO42205" s="94">
        <v>16</v>
      </c>
      <c r="AP42205" s="94">
        <v>59</v>
      </c>
      <c r="AQ42205" s="94">
        <v>88</v>
      </c>
      <c r="AS42205" s="94">
        <v>-421</v>
      </c>
      <c r="AT42205" s="94">
        <v>4</v>
      </c>
      <c r="AU42205" s="94">
        <v>65</v>
      </c>
      <c r="AV42205" s="94">
        <v>67</v>
      </c>
      <c r="AW42205" s="94">
        <v>-15</v>
      </c>
      <c r="AX42205" s="94">
        <v>-158</v>
      </c>
    </row>
    <row r="42206" spans="1:50">
      <c r="A42206" s="85" t="s">
        <v>183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0</v>
      </c>
      <c r="G42206" s="89" t="s">
        <v>391</v>
      </c>
      <c r="H42206" s="94">
        <v>1441</v>
      </c>
      <c r="I42206" s="94">
        <v>1337</v>
      </c>
      <c r="J42206" s="94">
        <v>874</v>
      </c>
      <c r="K42206" s="94">
        <v>-463</v>
      </c>
      <c r="O42206" s="94">
        <v>1337</v>
      </c>
      <c r="P42206" s="94">
        <v>874</v>
      </c>
      <c r="Q42206" s="94">
        <v>-463</v>
      </c>
      <c r="S42206" s="94">
        <v>236</v>
      </c>
      <c r="V42206" s="94">
        <v>491</v>
      </c>
      <c r="W42206" s="94">
        <v>15</v>
      </c>
      <c r="X42206" s="94">
        <v>42</v>
      </c>
      <c r="Y42206" s="94">
        <v>90</v>
      </c>
      <c r="AK42206" s="94">
        <v>236</v>
      </c>
      <c r="AN42206" s="94">
        <v>491</v>
      </c>
      <c r="AO42206" s="94">
        <v>15</v>
      </c>
      <c r="AP42206" s="94">
        <v>42</v>
      </c>
      <c r="AQ42206" s="94">
        <v>90</v>
      </c>
      <c r="AS42206" s="94">
        <v>-432</v>
      </c>
      <c r="AT42206" s="94">
        <v>4</v>
      </c>
      <c r="AU42206" s="94">
        <v>64</v>
      </c>
      <c r="AV42206" s="94">
        <v>65</v>
      </c>
      <c r="AW42206" s="94">
        <v>-12</v>
      </c>
      <c r="AX42206" s="94">
        <v>-152</v>
      </c>
    </row>
    <row r="42207" spans="1:50">
      <c r="A42207" s="85" t="s">
        <v>183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0</v>
      </c>
      <c r="G42207" s="89" t="s">
        <v>391</v>
      </c>
      <c r="H42207" s="94">
        <v>1412</v>
      </c>
      <c r="I42207" s="94">
        <v>1322</v>
      </c>
      <c r="J42207" s="94">
        <v>893</v>
      </c>
      <c r="K42207" s="94">
        <v>-429</v>
      </c>
      <c r="O42207" s="94">
        <v>1322</v>
      </c>
      <c r="P42207" s="94">
        <v>893</v>
      </c>
      <c r="Q42207" s="94">
        <v>-429</v>
      </c>
      <c r="S42207" s="94">
        <v>234</v>
      </c>
      <c r="V42207" s="94">
        <v>504</v>
      </c>
      <c r="W42207" s="94">
        <v>18</v>
      </c>
      <c r="X42207" s="94">
        <v>53</v>
      </c>
      <c r="Y42207" s="94">
        <v>84</v>
      </c>
      <c r="AK42207" s="94">
        <v>234</v>
      </c>
      <c r="AN42207" s="94">
        <v>504</v>
      </c>
      <c r="AO42207" s="94">
        <v>18</v>
      </c>
      <c r="AP42207" s="94">
        <v>53</v>
      </c>
      <c r="AQ42207" s="94">
        <v>84</v>
      </c>
      <c r="AS42207" s="94">
        <v>-391</v>
      </c>
      <c r="AT42207" s="94">
        <v>4</v>
      </c>
      <c r="AU42207" s="94">
        <v>62</v>
      </c>
      <c r="AV42207" s="94">
        <v>63</v>
      </c>
      <c r="AW42207" s="94">
        <v>-19</v>
      </c>
      <c r="AX42207" s="94">
        <v>-148</v>
      </c>
    </row>
    <row r="42208" spans="1:50">
      <c r="A42208" s="85" t="s">
        <v>183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0</v>
      </c>
      <c r="G42208" s="89" t="s">
        <v>391</v>
      </c>
      <c r="H42208" s="94">
        <v>1395</v>
      </c>
      <c r="I42208" s="94">
        <v>1292</v>
      </c>
      <c r="J42208" s="94">
        <v>905</v>
      </c>
      <c r="K42208" s="94">
        <v>-387</v>
      </c>
      <c r="O42208" s="94">
        <v>1292</v>
      </c>
      <c r="P42208" s="94">
        <v>905</v>
      </c>
      <c r="Q42208" s="94">
        <v>-387</v>
      </c>
      <c r="S42208" s="94">
        <v>234</v>
      </c>
      <c r="V42208" s="94">
        <v>498</v>
      </c>
      <c r="W42208" s="94">
        <v>20</v>
      </c>
      <c r="X42208" s="94">
        <v>67</v>
      </c>
      <c r="Y42208" s="94">
        <v>86</v>
      </c>
      <c r="AK42208" s="94">
        <v>234</v>
      </c>
      <c r="AN42208" s="94">
        <v>498</v>
      </c>
      <c r="AO42208" s="94">
        <v>20</v>
      </c>
      <c r="AP42208" s="94">
        <v>67</v>
      </c>
      <c r="AQ42208" s="94">
        <v>86</v>
      </c>
      <c r="AS42208" s="94">
        <v>-360</v>
      </c>
      <c r="AT42208" s="94">
        <v>4</v>
      </c>
      <c r="AU42208" s="94">
        <v>56</v>
      </c>
      <c r="AV42208" s="94">
        <v>71</v>
      </c>
      <c r="AW42208" s="94">
        <v>-28</v>
      </c>
      <c r="AX42208" s="94">
        <v>-130</v>
      </c>
    </row>
    <row r="42209" spans="1:50">
      <c r="A42209" s="85" t="s">
        <v>183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0</v>
      </c>
      <c r="G42209" s="89" t="s">
        <v>391</v>
      </c>
      <c r="H42209" s="94">
        <v>1370</v>
      </c>
      <c r="I42209" s="94">
        <v>1267</v>
      </c>
      <c r="J42209" s="94">
        <v>884</v>
      </c>
      <c r="K42209" s="94">
        <v>-383</v>
      </c>
      <c r="O42209" s="94">
        <v>1267</v>
      </c>
      <c r="P42209" s="94">
        <v>884</v>
      </c>
      <c r="Q42209" s="94">
        <v>-383</v>
      </c>
      <c r="S42209" s="94">
        <v>233</v>
      </c>
      <c r="V42209" s="94">
        <v>475</v>
      </c>
      <c r="W42209" s="94">
        <v>14</v>
      </c>
      <c r="X42209" s="94">
        <v>76</v>
      </c>
      <c r="Y42209" s="94">
        <v>86</v>
      </c>
      <c r="AK42209" s="94">
        <v>233</v>
      </c>
      <c r="AN42209" s="94">
        <v>475</v>
      </c>
      <c r="AO42209" s="94">
        <v>14</v>
      </c>
      <c r="AP42209" s="94">
        <v>76</v>
      </c>
      <c r="AQ42209" s="94">
        <v>86</v>
      </c>
      <c r="AS42209" s="94">
        <v>-319</v>
      </c>
      <c r="AT42209" s="94">
        <v>4</v>
      </c>
      <c r="AU42209" s="94">
        <v>54</v>
      </c>
      <c r="AV42209" s="94">
        <v>50</v>
      </c>
      <c r="AW42209" s="94">
        <v>-41</v>
      </c>
      <c r="AX42209" s="94">
        <v>-131</v>
      </c>
    </row>
    <row r="42210" spans="1:50">
      <c r="A42210" s="85" t="s">
        <v>183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0</v>
      </c>
      <c r="G42210" s="89" t="s">
        <v>391</v>
      </c>
      <c r="H42210" s="94">
        <v>1388</v>
      </c>
      <c r="I42210" s="94">
        <v>1275</v>
      </c>
      <c r="J42210" s="94">
        <v>894</v>
      </c>
      <c r="K42210" s="94">
        <v>-381</v>
      </c>
      <c r="O42210" s="94">
        <v>1275</v>
      </c>
      <c r="P42210" s="94">
        <v>894</v>
      </c>
      <c r="Q42210" s="94">
        <v>-381</v>
      </c>
      <c r="S42210" s="94">
        <v>235</v>
      </c>
      <c r="V42210" s="94">
        <v>473</v>
      </c>
      <c r="W42210" s="94">
        <v>17</v>
      </c>
      <c r="X42210" s="94">
        <v>82</v>
      </c>
      <c r="Y42210" s="94">
        <v>87</v>
      </c>
      <c r="AK42210" s="94">
        <v>235</v>
      </c>
      <c r="AN42210" s="94">
        <v>473</v>
      </c>
      <c r="AO42210" s="94">
        <v>17</v>
      </c>
      <c r="AP42210" s="94">
        <v>82</v>
      </c>
      <c r="AQ42210" s="94">
        <v>87</v>
      </c>
      <c r="AS42210" s="94">
        <v>-306</v>
      </c>
      <c r="AT42210" s="94">
        <v>5</v>
      </c>
      <c r="AU42210" s="94">
        <v>53</v>
      </c>
      <c r="AV42210" s="94">
        <v>45</v>
      </c>
      <c r="AW42210" s="94">
        <v>-38</v>
      </c>
      <c r="AX42210" s="94">
        <v>-140</v>
      </c>
    </row>
    <row r="42211" spans="1:50">
      <c r="A42211" s="85" t="s">
        <v>183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0</v>
      </c>
      <c r="G42211" s="89" t="s">
        <v>391</v>
      </c>
      <c r="H42211" s="94">
        <v>1422</v>
      </c>
      <c r="I42211" s="94">
        <v>1277</v>
      </c>
      <c r="J42211" s="94">
        <v>979</v>
      </c>
      <c r="K42211" s="94">
        <v>-298</v>
      </c>
      <c r="O42211" s="94">
        <v>1277</v>
      </c>
      <c r="P42211" s="94">
        <v>979</v>
      </c>
      <c r="Q42211" s="94">
        <v>-298</v>
      </c>
      <c r="S42211" s="94">
        <v>235</v>
      </c>
      <c r="V42211" s="94">
        <v>558</v>
      </c>
      <c r="W42211" s="94">
        <v>17</v>
      </c>
      <c r="X42211" s="94">
        <v>88</v>
      </c>
      <c r="Y42211" s="94">
        <v>81</v>
      </c>
      <c r="AK42211" s="94">
        <v>235</v>
      </c>
      <c r="AN42211" s="94">
        <v>558</v>
      </c>
      <c r="AO42211" s="94">
        <v>17</v>
      </c>
      <c r="AP42211" s="94">
        <v>88</v>
      </c>
      <c r="AQ42211" s="94">
        <v>81</v>
      </c>
      <c r="AS42211" s="94">
        <v>-175</v>
      </c>
      <c r="AT42211" s="94">
        <v>3</v>
      </c>
      <c r="AU42211" s="94">
        <v>57</v>
      </c>
      <c r="AV42211" s="94">
        <v>11</v>
      </c>
      <c r="AW42211" s="94">
        <v>-44</v>
      </c>
      <c r="AX42211" s="94">
        <v>-150</v>
      </c>
    </row>
    <row r="42212" spans="1:50">
      <c r="A42212" s="85" t="s">
        <v>183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0</v>
      </c>
      <c r="G42212" s="89" t="s">
        <v>391</v>
      </c>
      <c r="H42212" s="94">
        <v>1423</v>
      </c>
      <c r="I42212" s="94">
        <v>1271</v>
      </c>
      <c r="J42212" s="94">
        <v>985</v>
      </c>
      <c r="K42212" s="94">
        <v>-286</v>
      </c>
      <c r="O42212" s="94">
        <v>1271</v>
      </c>
      <c r="P42212" s="94">
        <v>985</v>
      </c>
      <c r="Q42212" s="94">
        <v>-286</v>
      </c>
      <c r="S42212" s="94">
        <v>236</v>
      </c>
      <c r="V42212" s="94">
        <v>570</v>
      </c>
      <c r="W42212" s="94">
        <v>7</v>
      </c>
      <c r="X42212" s="94">
        <v>90</v>
      </c>
      <c r="Y42212" s="94">
        <v>82</v>
      </c>
      <c r="AK42212" s="94">
        <v>236</v>
      </c>
      <c r="AN42212" s="94">
        <v>570</v>
      </c>
      <c r="AO42212" s="94">
        <v>7</v>
      </c>
      <c r="AP42212" s="94">
        <v>90</v>
      </c>
      <c r="AQ42212" s="94">
        <v>82</v>
      </c>
      <c r="AS42212" s="94">
        <v>-204</v>
      </c>
      <c r="AT42212" s="94">
        <v>2</v>
      </c>
      <c r="AU42212" s="94">
        <v>43</v>
      </c>
      <c r="AV42212" s="94">
        <v>68</v>
      </c>
      <c r="AW42212" s="94">
        <v>-61</v>
      </c>
      <c r="AX42212" s="94">
        <v>-134</v>
      </c>
    </row>
    <row r="42213" spans="1:50">
      <c r="A42213" s="85" t="s">
        <v>183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0</v>
      </c>
      <c r="G42213" s="89" t="s">
        <v>391</v>
      </c>
      <c r="H42213" s="94">
        <v>1408</v>
      </c>
      <c r="I42213" s="94">
        <v>1263</v>
      </c>
      <c r="J42213" s="94">
        <v>970</v>
      </c>
      <c r="K42213" s="94">
        <v>-293</v>
      </c>
      <c r="O42213" s="94">
        <v>1263</v>
      </c>
      <c r="P42213" s="94">
        <v>970</v>
      </c>
      <c r="Q42213" s="94">
        <v>-293</v>
      </c>
      <c r="S42213" s="94">
        <v>236</v>
      </c>
      <c r="V42213" s="94">
        <v>572</v>
      </c>
      <c r="W42213" s="94">
        <v>1</v>
      </c>
      <c r="X42213" s="94">
        <v>79</v>
      </c>
      <c r="Y42213" s="94">
        <v>82</v>
      </c>
      <c r="AK42213" s="94">
        <v>236</v>
      </c>
      <c r="AN42213" s="94">
        <v>572</v>
      </c>
      <c r="AO42213" s="94">
        <v>1</v>
      </c>
      <c r="AP42213" s="94">
        <v>79</v>
      </c>
      <c r="AQ42213" s="94">
        <v>82</v>
      </c>
      <c r="AS42213" s="94">
        <v>-234</v>
      </c>
      <c r="AT42213" s="94">
        <v>0</v>
      </c>
      <c r="AU42213" s="94">
        <v>37</v>
      </c>
      <c r="AV42213" s="94">
        <v>82</v>
      </c>
      <c r="AW42213" s="94">
        <v>-50</v>
      </c>
      <c r="AX42213" s="94">
        <v>-128</v>
      </c>
    </row>
    <row r="42214" spans="1:50">
      <c r="A42214" s="85" t="s">
        <v>183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0</v>
      </c>
      <c r="G42214" s="89" t="s">
        <v>391</v>
      </c>
      <c r="H42214" s="94">
        <v>1390</v>
      </c>
      <c r="I42214" s="94">
        <v>1286</v>
      </c>
      <c r="J42214" s="94">
        <v>1008</v>
      </c>
      <c r="K42214" s="94">
        <v>-278</v>
      </c>
      <c r="O42214" s="94">
        <v>1286</v>
      </c>
      <c r="P42214" s="94">
        <v>1008</v>
      </c>
      <c r="Q42214" s="94">
        <v>-278</v>
      </c>
      <c r="S42214" s="94">
        <v>239</v>
      </c>
      <c r="V42214" s="94">
        <v>595</v>
      </c>
      <c r="W42214" s="94">
        <v>0</v>
      </c>
      <c r="X42214" s="94">
        <v>92</v>
      </c>
      <c r="Y42214" s="94">
        <v>82</v>
      </c>
      <c r="AK42214" s="94">
        <v>239</v>
      </c>
      <c r="AN42214" s="94">
        <v>595</v>
      </c>
      <c r="AO42214" s="94">
        <v>0</v>
      </c>
      <c r="AP42214" s="94">
        <v>92</v>
      </c>
      <c r="AQ42214" s="94">
        <v>82</v>
      </c>
      <c r="AS42214" s="94">
        <v>-202</v>
      </c>
      <c r="AT42214" s="94">
        <v>-3</v>
      </c>
      <c r="AU42214" s="94">
        <v>34</v>
      </c>
      <c r="AV42214" s="94">
        <v>69</v>
      </c>
      <c r="AW42214" s="94">
        <v>-64</v>
      </c>
      <c r="AX42214" s="94">
        <v>-112</v>
      </c>
    </row>
    <row r="42215" spans="1:50">
      <c r="A42215" s="85" t="s">
        <v>183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0</v>
      </c>
      <c r="G42215" s="89" t="s">
        <v>391</v>
      </c>
      <c r="H42215" s="94">
        <v>1330</v>
      </c>
      <c r="I42215" s="94">
        <v>1241</v>
      </c>
      <c r="J42215" s="94">
        <v>1025</v>
      </c>
      <c r="K42215" s="94">
        <v>-216</v>
      </c>
      <c r="O42215" s="94">
        <v>1241</v>
      </c>
      <c r="P42215" s="94">
        <v>1025</v>
      </c>
      <c r="Q42215" s="94">
        <v>-216</v>
      </c>
      <c r="S42215" s="94">
        <v>240</v>
      </c>
      <c r="V42215" s="94">
        <v>604</v>
      </c>
      <c r="W42215" s="94">
        <v>0</v>
      </c>
      <c r="X42215" s="94">
        <v>96</v>
      </c>
      <c r="Y42215" s="94">
        <v>85</v>
      </c>
      <c r="AK42215" s="94">
        <v>240</v>
      </c>
      <c r="AN42215" s="94">
        <v>604</v>
      </c>
      <c r="AO42215" s="94">
        <v>0</v>
      </c>
      <c r="AP42215" s="94">
        <v>96</v>
      </c>
      <c r="AQ42215" s="94">
        <v>85</v>
      </c>
      <c r="AS42215" s="94">
        <v>-151</v>
      </c>
      <c r="AT42215" s="94">
        <v>-3</v>
      </c>
      <c r="AU42215" s="94">
        <v>39</v>
      </c>
      <c r="AV42215" s="94">
        <v>55</v>
      </c>
      <c r="AW42215" s="94">
        <v>-67</v>
      </c>
      <c r="AX42215" s="94">
        <v>-89</v>
      </c>
    </row>
    <row r="42216" spans="1:50">
      <c r="A42216" s="85" t="s">
        <v>183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0</v>
      </c>
      <c r="G42216" s="89" t="s">
        <v>391</v>
      </c>
      <c r="H42216" s="94">
        <v>1249</v>
      </c>
      <c r="I42216" s="94">
        <v>1168</v>
      </c>
      <c r="J42216" s="94">
        <v>994</v>
      </c>
      <c r="K42216" s="94">
        <v>-174</v>
      </c>
      <c r="O42216" s="94">
        <v>1168</v>
      </c>
      <c r="P42216" s="94">
        <v>994</v>
      </c>
      <c r="Q42216" s="94">
        <v>-174</v>
      </c>
      <c r="S42216" s="94">
        <v>242</v>
      </c>
      <c r="V42216" s="94">
        <v>607</v>
      </c>
      <c r="W42216" s="94">
        <v>0</v>
      </c>
      <c r="X42216" s="94">
        <v>62</v>
      </c>
      <c r="Y42216" s="94">
        <v>83</v>
      </c>
      <c r="AK42216" s="94">
        <v>242</v>
      </c>
      <c r="AN42216" s="94">
        <v>607</v>
      </c>
      <c r="AO42216" s="94">
        <v>0</v>
      </c>
      <c r="AP42216" s="94">
        <v>62</v>
      </c>
      <c r="AQ42216" s="94">
        <v>83</v>
      </c>
      <c r="AS42216" s="94">
        <v>-86</v>
      </c>
      <c r="AT42216" s="94">
        <v>-2</v>
      </c>
      <c r="AU42216" s="94">
        <v>39</v>
      </c>
      <c r="AV42216" s="94">
        <v>77</v>
      </c>
      <c r="AW42216" s="94">
        <v>-99</v>
      </c>
      <c r="AX42216" s="94">
        <v>-103</v>
      </c>
    </row>
    <row r="42217" spans="1:50">
      <c r="A42217" s="85" t="s">
        <v>183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0</v>
      </c>
      <c r="G42217" s="89" t="s">
        <v>391</v>
      </c>
      <c r="H42217" s="94">
        <v>1184</v>
      </c>
      <c r="I42217" s="94">
        <v>1107</v>
      </c>
      <c r="J42217" s="94">
        <v>968</v>
      </c>
      <c r="K42217" s="94">
        <v>-139</v>
      </c>
      <c r="O42217" s="94">
        <v>1107</v>
      </c>
      <c r="P42217" s="94">
        <v>968</v>
      </c>
      <c r="Q42217" s="94">
        <v>-139</v>
      </c>
      <c r="S42217" s="94">
        <v>241</v>
      </c>
      <c r="V42217" s="94">
        <v>604</v>
      </c>
      <c r="W42217" s="94">
        <v>0</v>
      </c>
      <c r="X42217" s="94">
        <v>37</v>
      </c>
      <c r="Y42217" s="94">
        <v>86</v>
      </c>
      <c r="AK42217" s="94">
        <v>241</v>
      </c>
      <c r="AN42217" s="94">
        <v>604</v>
      </c>
      <c r="AO42217" s="94">
        <v>0</v>
      </c>
      <c r="AP42217" s="94">
        <v>37</v>
      </c>
      <c r="AQ42217" s="94">
        <v>86</v>
      </c>
      <c r="AS42217" s="94">
        <v>-84</v>
      </c>
      <c r="AT42217" s="94">
        <v>-1</v>
      </c>
      <c r="AU42217" s="94">
        <v>44</v>
      </c>
      <c r="AV42217" s="94">
        <v>100</v>
      </c>
      <c r="AW42217" s="94">
        <v>-104</v>
      </c>
      <c r="AX42217" s="94">
        <v>-94</v>
      </c>
    </row>
    <row r="42218" spans="1:50">
      <c r="A42218" s="85" t="s">
        <v>183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0</v>
      </c>
      <c r="G42218" s="89" t="s">
        <v>391</v>
      </c>
      <c r="H42218" s="94">
        <v>1101</v>
      </c>
      <c r="I42218" s="94">
        <v>1076</v>
      </c>
      <c r="J42218" s="94">
        <v>943</v>
      </c>
      <c r="K42218" s="94">
        <v>-133</v>
      </c>
      <c r="O42218" s="94">
        <v>1076</v>
      </c>
      <c r="P42218" s="94">
        <v>943</v>
      </c>
      <c r="Q42218" s="94">
        <v>-133</v>
      </c>
      <c r="S42218" s="94">
        <v>242</v>
      </c>
      <c r="V42218" s="94">
        <v>563</v>
      </c>
      <c r="W42218" s="94">
        <v>0</v>
      </c>
      <c r="X42218" s="94">
        <v>48</v>
      </c>
      <c r="Y42218" s="94">
        <v>90</v>
      </c>
      <c r="AK42218" s="94">
        <v>242</v>
      </c>
      <c r="AN42218" s="94">
        <v>563</v>
      </c>
      <c r="AO42218" s="94">
        <v>0</v>
      </c>
      <c r="AP42218" s="94">
        <v>48</v>
      </c>
      <c r="AQ42218" s="94">
        <v>90</v>
      </c>
      <c r="AS42218" s="94">
        <v>-80</v>
      </c>
      <c r="AT42218" s="94">
        <v>0</v>
      </c>
      <c r="AU42218" s="94">
        <v>47</v>
      </c>
      <c r="AV42218" s="94">
        <v>88</v>
      </c>
      <c r="AW42218" s="94">
        <v>-117</v>
      </c>
      <c r="AX42218" s="94">
        <v>-71</v>
      </c>
    </row>
    <row r="42219" spans="1:50">
      <c r="A42219" s="85" t="s">
        <v>183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0</v>
      </c>
      <c r="G42219" s="89" t="s">
        <v>391</v>
      </c>
      <c r="H42219" s="94">
        <v>1057</v>
      </c>
      <c r="I42219" s="94">
        <v>1059</v>
      </c>
      <c r="J42219" s="94">
        <v>968</v>
      </c>
      <c r="K42219" s="94">
        <v>-91</v>
      </c>
      <c r="O42219" s="94">
        <v>1059</v>
      </c>
      <c r="P42219" s="94">
        <v>968</v>
      </c>
      <c r="Q42219" s="94">
        <v>-91</v>
      </c>
      <c r="S42219" s="94">
        <v>218</v>
      </c>
      <c r="V42219" s="94">
        <v>587</v>
      </c>
      <c r="W42219" s="94">
        <v>0</v>
      </c>
      <c r="X42219" s="94">
        <v>74</v>
      </c>
      <c r="Y42219" s="94">
        <v>89</v>
      </c>
      <c r="AK42219" s="94">
        <v>218</v>
      </c>
      <c r="AN42219" s="94">
        <v>587</v>
      </c>
      <c r="AO42219" s="94">
        <v>0</v>
      </c>
      <c r="AP42219" s="94">
        <v>74</v>
      </c>
      <c r="AQ42219" s="94">
        <v>89</v>
      </c>
      <c r="AS42219" s="94">
        <v>-57</v>
      </c>
      <c r="AT42219" s="94">
        <v>4</v>
      </c>
      <c r="AU42219" s="94">
        <v>47</v>
      </c>
      <c r="AV42219" s="94">
        <v>87</v>
      </c>
      <c r="AW42219" s="94">
        <v>-114</v>
      </c>
      <c r="AX42219" s="94">
        <v>-58</v>
      </c>
    </row>
    <row r="42220" spans="1:50">
      <c r="A42220" s="85" t="s">
        <v>183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0</v>
      </c>
      <c r="G42220" s="89" t="s">
        <v>391</v>
      </c>
      <c r="H42220" s="94">
        <v>1049</v>
      </c>
      <c r="I42220" s="94">
        <v>1056</v>
      </c>
      <c r="J42220" s="94">
        <v>1059</v>
      </c>
      <c r="K42220" s="94">
        <v>3</v>
      </c>
      <c r="O42220" s="94">
        <v>1056</v>
      </c>
      <c r="P42220" s="94">
        <v>1059</v>
      </c>
      <c r="Q42220" s="94">
        <v>3</v>
      </c>
      <c r="S42220" s="94">
        <v>186</v>
      </c>
      <c r="V42220" s="94">
        <v>711</v>
      </c>
      <c r="W42220" s="94">
        <v>0</v>
      </c>
      <c r="X42220" s="94">
        <v>77</v>
      </c>
      <c r="Y42220" s="94">
        <v>85</v>
      </c>
      <c r="AK42220" s="94">
        <v>186</v>
      </c>
      <c r="AN42220" s="94">
        <v>711</v>
      </c>
      <c r="AO42220" s="94">
        <v>0</v>
      </c>
      <c r="AP42220" s="94">
        <v>77</v>
      </c>
      <c r="AQ42220" s="94">
        <v>85</v>
      </c>
      <c r="AS42220" s="94">
        <v>11</v>
      </c>
      <c r="AT42220" s="94">
        <v>3</v>
      </c>
      <c r="AU42220" s="94">
        <v>49</v>
      </c>
      <c r="AV42220" s="94">
        <v>76</v>
      </c>
      <c r="AW42220" s="94">
        <v>-111</v>
      </c>
      <c r="AX42220" s="94">
        <v>-25</v>
      </c>
    </row>
    <row r="42221" spans="1:50">
      <c r="A42221" s="85" t="s">
        <v>183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0</v>
      </c>
      <c r="G42221" s="89" t="s">
        <v>391</v>
      </c>
      <c r="H42221" s="94">
        <v>1098</v>
      </c>
      <c r="I42221" s="94">
        <v>1065</v>
      </c>
      <c r="J42221" s="94">
        <v>1137</v>
      </c>
      <c r="K42221" s="94">
        <v>72</v>
      </c>
      <c r="O42221" s="94">
        <v>1065</v>
      </c>
      <c r="P42221" s="94">
        <v>1137</v>
      </c>
      <c r="Q42221" s="94">
        <v>72</v>
      </c>
      <c r="S42221" s="94">
        <v>230</v>
      </c>
      <c r="V42221" s="94">
        <v>738</v>
      </c>
      <c r="W42221" s="94">
        <v>0</v>
      </c>
      <c r="X42221" s="94">
        <v>82</v>
      </c>
      <c r="Y42221" s="94">
        <v>87</v>
      </c>
      <c r="AK42221" s="94">
        <v>230</v>
      </c>
      <c r="AN42221" s="94">
        <v>738</v>
      </c>
      <c r="AO42221" s="94">
        <v>0</v>
      </c>
      <c r="AP42221" s="94">
        <v>82</v>
      </c>
      <c r="AQ42221" s="94">
        <v>87</v>
      </c>
      <c r="AS42221" s="94">
        <v>43</v>
      </c>
      <c r="AT42221" s="94">
        <v>3</v>
      </c>
      <c r="AU42221" s="94">
        <v>49</v>
      </c>
      <c r="AV42221" s="94">
        <v>87</v>
      </c>
      <c r="AW42221" s="94">
        <v>-108</v>
      </c>
      <c r="AX42221" s="94">
        <v>-2</v>
      </c>
    </row>
    <row r="42222" spans="1:50">
      <c r="A42222" s="85" t="s">
        <v>183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0</v>
      </c>
      <c r="G42222" s="89" t="s">
        <v>391</v>
      </c>
      <c r="H42222" s="94">
        <v>1133</v>
      </c>
      <c r="I42222" s="94">
        <v>1104</v>
      </c>
      <c r="J42222" s="94">
        <v>1208</v>
      </c>
      <c r="K42222" s="94">
        <v>104</v>
      </c>
      <c r="O42222" s="94">
        <v>1104</v>
      </c>
      <c r="P42222" s="94">
        <v>1208</v>
      </c>
      <c r="Q42222" s="94">
        <v>104</v>
      </c>
      <c r="S42222" s="94">
        <v>245</v>
      </c>
      <c r="V42222" s="94">
        <v>806</v>
      </c>
      <c r="W42222" s="94">
        <v>0</v>
      </c>
      <c r="X42222" s="94">
        <v>70</v>
      </c>
      <c r="Y42222" s="94">
        <v>87</v>
      </c>
      <c r="AK42222" s="94">
        <v>245</v>
      </c>
      <c r="AN42222" s="94">
        <v>806</v>
      </c>
      <c r="AO42222" s="94">
        <v>0</v>
      </c>
      <c r="AP42222" s="94">
        <v>70</v>
      </c>
      <c r="AQ42222" s="94">
        <v>87</v>
      </c>
      <c r="AS42222" s="94">
        <v>60</v>
      </c>
      <c r="AT42222" s="94">
        <v>3</v>
      </c>
      <c r="AU42222" s="94">
        <v>46</v>
      </c>
      <c r="AV42222" s="94">
        <v>87</v>
      </c>
      <c r="AW42222" s="94">
        <v>-104</v>
      </c>
      <c r="AX42222" s="94">
        <v>12</v>
      </c>
    </row>
    <row r="42223" spans="1:50">
      <c r="A42223" s="85" t="s">
        <v>183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0</v>
      </c>
      <c r="G42223" s="89" t="s">
        <v>391</v>
      </c>
      <c r="H42223" s="94">
        <v>1229</v>
      </c>
      <c r="I42223" s="94">
        <v>1200</v>
      </c>
      <c r="J42223" s="94">
        <v>1213</v>
      </c>
      <c r="K42223" s="94">
        <v>13</v>
      </c>
      <c r="O42223" s="94">
        <v>1200</v>
      </c>
      <c r="P42223" s="94">
        <v>1213</v>
      </c>
      <c r="Q42223" s="94">
        <v>13</v>
      </c>
      <c r="S42223" s="94">
        <v>245</v>
      </c>
      <c r="V42223" s="94">
        <v>838</v>
      </c>
      <c r="W42223" s="94">
        <v>0</v>
      </c>
      <c r="X42223" s="94">
        <v>43</v>
      </c>
      <c r="Y42223" s="94">
        <v>87</v>
      </c>
      <c r="AK42223" s="94">
        <v>245</v>
      </c>
      <c r="AN42223" s="94">
        <v>838</v>
      </c>
      <c r="AO42223" s="94">
        <v>0</v>
      </c>
      <c r="AP42223" s="94">
        <v>43</v>
      </c>
      <c r="AQ42223" s="94">
        <v>87</v>
      </c>
      <c r="AS42223" s="94">
        <v>-80</v>
      </c>
      <c r="AT42223" s="94">
        <v>1</v>
      </c>
      <c r="AU42223" s="94">
        <v>50</v>
      </c>
      <c r="AV42223" s="94">
        <v>105</v>
      </c>
      <c r="AW42223" s="94">
        <v>-89</v>
      </c>
      <c r="AX42223" s="94">
        <v>26</v>
      </c>
    </row>
    <row r="42224" spans="1:50">
      <c r="A42224" s="85" t="s">
        <v>183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0</v>
      </c>
      <c r="G42224" s="89" t="s">
        <v>391</v>
      </c>
      <c r="H42224" s="94">
        <v>1333</v>
      </c>
      <c r="I42224" s="94">
        <v>1296</v>
      </c>
      <c r="J42224" s="94">
        <v>1210</v>
      </c>
      <c r="K42224" s="94">
        <v>-86</v>
      </c>
      <c r="O42224" s="94">
        <v>1296</v>
      </c>
      <c r="P42224" s="94">
        <v>1210</v>
      </c>
      <c r="Q42224" s="94">
        <v>-86</v>
      </c>
      <c r="S42224" s="94">
        <v>244</v>
      </c>
      <c r="V42224" s="94">
        <v>842</v>
      </c>
      <c r="W42224" s="94">
        <v>1</v>
      </c>
      <c r="X42224" s="94">
        <v>17</v>
      </c>
      <c r="Y42224" s="94">
        <v>106</v>
      </c>
      <c r="AK42224" s="94">
        <v>244</v>
      </c>
      <c r="AN42224" s="94">
        <v>842</v>
      </c>
      <c r="AO42224" s="94">
        <v>1</v>
      </c>
      <c r="AP42224" s="94">
        <v>17</v>
      </c>
      <c r="AQ42224" s="94">
        <v>106</v>
      </c>
      <c r="AS42224" s="94">
        <v>-211</v>
      </c>
      <c r="AT42224" s="94">
        <v>2</v>
      </c>
      <c r="AU42224" s="94">
        <v>42</v>
      </c>
      <c r="AV42224" s="94">
        <v>116</v>
      </c>
      <c r="AW42224" s="94">
        <v>-68</v>
      </c>
      <c r="AX42224" s="94">
        <v>33</v>
      </c>
    </row>
    <row r="42225" spans="1:50">
      <c r="A42225" s="85" t="s">
        <v>183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0</v>
      </c>
      <c r="G42225" s="89" t="s">
        <v>391</v>
      </c>
      <c r="H42225" s="94">
        <v>1405</v>
      </c>
      <c r="I42225" s="94">
        <v>1366</v>
      </c>
      <c r="J42225" s="94">
        <v>1323</v>
      </c>
      <c r="K42225" s="94">
        <v>-43</v>
      </c>
      <c r="O42225" s="94">
        <v>1366</v>
      </c>
      <c r="P42225" s="94">
        <v>1323</v>
      </c>
      <c r="Q42225" s="94">
        <v>-43</v>
      </c>
      <c r="S42225" s="94">
        <v>244</v>
      </c>
      <c r="V42225" s="94">
        <v>949</v>
      </c>
      <c r="W42225" s="94">
        <v>6</v>
      </c>
      <c r="X42225" s="94">
        <v>8</v>
      </c>
      <c r="Y42225" s="94">
        <v>116</v>
      </c>
      <c r="AK42225" s="94">
        <v>244</v>
      </c>
      <c r="AN42225" s="94">
        <v>949</v>
      </c>
      <c r="AO42225" s="94">
        <v>6</v>
      </c>
      <c r="AP42225" s="94">
        <v>8</v>
      </c>
      <c r="AQ42225" s="94">
        <v>116</v>
      </c>
      <c r="AS42225" s="94">
        <v>-103</v>
      </c>
      <c r="AT42225" s="94">
        <v>0</v>
      </c>
      <c r="AU42225" s="94">
        <v>50</v>
      </c>
      <c r="AV42225" s="94">
        <v>54</v>
      </c>
      <c r="AW42225" s="94">
        <v>-53</v>
      </c>
      <c r="AX42225" s="94">
        <v>9</v>
      </c>
    </row>
    <row r="42226" spans="1:50">
      <c r="A42226" s="85" t="s">
        <v>183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0</v>
      </c>
      <c r="G42226" s="89" t="s">
        <v>391</v>
      </c>
      <c r="H42226" s="94">
        <v>1432</v>
      </c>
      <c r="I42226" s="94">
        <v>1374</v>
      </c>
      <c r="J42226" s="94">
        <v>1266</v>
      </c>
      <c r="K42226" s="94">
        <v>-108</v>
      </c>
      <c r="O42226" s="94">
        <v>1374</v>
      </c>
      <c r="P42226" s="94">
        <v>1266</v>
      </c>
      <c r="Q42226" s="94">
        <v>-108</v>
      </c>
      <c r="S42226" s="94">
        <v>242</v>
      </c>
      <c r="V42226" s="94">
        <v>890</v>
      </c>
      <c r="W42226" s="94">
        <v>14</v>
      </c>
      <c r="X42226" s="94">
        <v>3</v>
      </c>
      <c r="Y42226" s="94">
        <v>117</v>
      </c>
      <c r="AK42226" s="94">
        <v>242</v>
      </c>
      <c r="AN42226" s="94">
        <v>890</v>
      </c>
      <c r="AO42226" s="94">
        <v>14</v>
      </c>
      <c r="AP42226" s="94">
        <v>3</v>
      </c>
      <c r="AQ42226" s="94">
        <v>117</v>
      </c>
      <c r="AS42226" s="94">
        <v>-189</v>
      </c>
      <c r="AT42226" s="94">
        <v>-1</v>
      </c>
      <c r="AU42226" s="94">
        <v>49</v>
      </c>
      <c r="AV42226" s="94">
        <v>56</v>
      </c>
      <c r="AW42226" s="94">
        <v>-46</v>
      </c>
      <c r="AX42226" s="94">
        <v>23</v>
      </c>
    </row>
    <row r="42227" spans="1:50">
      <c r="A42227" s="85" t="s">
        <v>183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0</v>
      </c>
      <c r="G42227" s="89" t="s">
        <v>391</v>
      </c>
      <c r="H42227" s="94">
        <v>1436</v>
      </c>
      <c r="I42227" s="94">
        <v>1379</v>
      </c>
      <c r="J42227" s="94">
        <v>1289</v>
      </c>
      <c r="K42227" s="94">
        <v>-90</v>
      </c>
      <c r="O42227" s="94">
        <v>1379</v>
      </c>
      <c r="P42227" s="94">
        <v>1289</v>
      </c>
      <c r="Q42227" s="94">
        <v>-90</v>
      </c>
      <c r="S42227" s="94">
        <v>274</v>
      </c>
      <c r="V42227" s="94">
        <v>867</v>
      </c>
      <c r="W42227" s="94">
        <v>18</v>
      </c>
      <c r="X42227" s="94">
        <v>14</v>
      </c>
      <c r="Y42227" s="94">
        <v>116</v>
      </c>
      <c r="AK42227" s="94">
        <v>274</v>
      </c>
      <c r="AN42227" s="94">
        <v>867</v>
      </c>
      <c r="AO42227" s="94">
        <v>18</v>
      </c>
      <c r="AP42227" s="94">
        <v>14</v>
      </c>
      <c r="AQ42227" s="94">
        <v>116</v>
      </c>
      <c r="AS42227" s="94">
        <v>-200</v>
      </c>
      <c r="AT42227" s="94">
        <v>-1</v>
      </c>
      <c r="AU42227" s="94">
        <v>48</v>
      </c>
      <c r="AV42227" s="94">
        <v>79</v>
      </c>
      <c r="AW42227" s="94">
        <v>-45</v>
      </c>
      <c r="AX42227" s="94">
        <v>29</v>
      </c>
    </row>
    <row r="42228" spans="1:50">
      <c r="A42228" s="85" t="s">
        <v>183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0</v>
      </c>
      <c r="G42228" s="89" t="s">
        <v>391</v>
      </c>
      <c r="H42228" s="94">
        <v>1429</v>
      </c>
      <c r="I42228" s="94">
        <v>1356</v>
      </c>
      <c r="J42228" s="94">
        <v>1308</v>
      </c>
      <c r="K42228" s="94">
        <v>-48</v>
      </c>
      <c r="O42228" s="94">
        <v>1356</v>
      </c>
      <c r="P42228" s="94">
        <v>1308</v>
      </c>
      <c r="Q42228" s="94">
        <v>-48</v>
      </c>
      <c r="S42228" s="94">
        <v>309</v>
      </c>
      <c r="V42228" s="94">
        <v>853</v>
      </c>
      <c r="W42228" s="94">
        <v>18</v>
      </c>
      <c r="X42228" s="94">
        <v>11</v>
      </c>
      <c r="Y42228" s="94">
        <v>117</v>
      </c>
      <c r="AK42228" s="94">
        <v>309</v>
      </c>
      <c r="AN42228" s="94">
        <v>853</v>
      </c>
      <c r="AO42228" s="94">
        <v>18</v>
      </c>
      <c r="AP42228" s="94">
        <v>11</v>
      </c>
      <c r="AQ42228" s="94">
        <v>117</v>
      </c>
      <c r="AS42228" s="94">
        <v>-135</v>
      </c>
      <c r="AT42228" s="94">
        <v>0</v>
      </c>
      <c r="AU42228" s="94">
        <v>51</v>
      </c>
      <c r="AV42228" s="94">
        <v>81</v>
      </c>
      <c r="AW42228" s="94">
        <v>-43</v>
      </c>
      <c r="AX42228" s="94">
        <v>-2</v>
      </c>
    </row>
    <row r="42229" spans="1:50">
      <c r="A42229" s="85" t="s">
        <v>183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0</v>
      </c>
      <c r="G42229" s="89" t="s">
        <v>391</v>
      </c>
      <c r="H42229" s="94">
        <v>1424</v>
      </c>
      <c r="I42229" s="94">
        <v>1351</v>
      </c>
      <c r="J42229" s="94">
        <v>1348</v>
      </c>
      <c r="K42229" s="94">
        <v>-3</v>
      </c>
      <c r="O42229" s="94">
        <v>1351</v>
      </c>
      <c r="P42229" s="94">
        <v>1348</v>
      </c>
      <c r="Q42229" s="94">
        <v>-3</v>
      </c>
      <c r="S42229" s="94">
        <v>305</v>
      </c>
      <c r="V42229" s="94">
        <v>892</v>
      </c>
      <c r="W42229" s="94">
        <v>17</v>
      </c>
      <c r="X42229" s="94">
        <v>14</v>
      </c>
      <c r="Y42229" s="94">
        <v>120</v>
      </c>
      <c r="AK42229" s="94">
        <v>305</v>
      </c>
      <c r="AN42229" s="94">
        <v>892</v>
      </c>
      <c r="AO42229" s="94">
        <v>17</v>
      </c>
      <c r="AP42229" s="94">
        <v>14</v>
      </c>
      <c r="AQ42229" s="94">
        <v>120</v>
      </c>
      <c r="AS42229" s="94">
        <v>-47</v>
      </c>
      <c r="AT42229" s="94">
        <v>-1</v>
      </c>
      <c r="AU42229" s="94">
        <v>49</v>
      </c>
      <c r="AV42229" s="94">
        <v>76</v>
      </c>
      <c r="AW42229" s="94">
        <v>-52</v>
      </c>
      <c r="AX42229" s="94">
        <v>-28</v>
      </c>
    </row>
    <row r="42230" spans="1:50">
      <c r="A42230" s="85" t="s">
        <v>183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0</v>
      </c>
      <c r="G42230" s="89" t="s">
        <v>391</v>
      </c>
      <c r="H42230" s="94">
        <v>1409</v>
      </c>
      <c r="I42230" s="94">
        <v>1340</v>
      </c>
      <c r="J42230" s="94">
        <v>1348</v>
      </c>
      <c r="K42230" s="94">
        <v>8</v>
      </c>
      <c r="O42230" s="94">
        <v>1340</v>
      </c>
      <c r="P42230" s="94">
        <v>1348</v>
      </c>
      <c r="Q42230" s="94">
        <v>8</v>
      </c>
      <c r="S42230" s="94">
        <v>314</v>
      </c>
      <c r="V42230" s="94">
        <v>889</v>
      </c>
      <c r="W42230" s="94">
        <v>18</v>
      </c>
      <c r="X42230" s="94">
        <v>12</v>
      </c>
      <c r="Y42230" s="94">
        <v>115</v>
      </c>
      <c r="AK42230" s="94">
        <v>314</v>
      </c>
      <c r="AN42230" s="94">
        <v>889</v>
      </c>
      <c r="AO42230" s="94">
        <v>18</v>
      </c>
      <c r="AP42230" s="94">
        <v>12</v>
      </c>
      <c r="AQ42230" s="94">
        <v>115</v>
      </c>
      <c r="AS42230" s="94">
        <v>-7</v>
      </c>
      <c r="AT42230" s="94">
        <v>-1</v>
      </c>
      <c r="AU42230" s="94">
        <v>54</v>
      </c>
      <c r="AV42230" s="94">
        <v>46</v>
      </c>
      <c r="AW42230" s="94">
        <v>-48</v>
      </c>
      <c r="AX42230" s="94">
        <v>-36</v>
      </c>
    </row>
    <row r="42231" spans="1:50">
      <c r="A42231" s="85" t="s">
        <v>183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0</v>
      </c>
      <c r="G42231" s="89" t="s">
        <v>391</v>
      </c>
      <c r="H42231" s="94">
        <v>1379</v>
      </c>
      <c r="I42231" s="94">
        <v>1320</v>
      </c>
      <c r="J42231" s="94">
        <v>1284</v>
      </c>
      <c r="K42231" s="94">
        <v>-36</v>
      </c>
      <c r="O42231" s="94">
        <v>1320</v>
      </c>
      <c r="P42231" s="94">
        <v>1284</v>
      </c>
      <c r="Q42231" s="94">
        <v>-36</v>
      </c>
      <c r="S42231" s="94">
        <v>324</v>
      </c>
      <c r="V42231" s="94">
        <v>841</v>
      </c>
      <c r="W42231" s="94">
        <v>15</v>
      </c>
      <c r="X42231" s="94">
        <v>6</v>
      </c>
      <c r="Y42231" s="94">
        <v>98</v>
      </c>
      <c r="AK42231" s="94">
        <v>324</v>
      </c>
      <c r="AN42231" s="94">
        <v>841</v>
      </c>
      <c r="AO42231" s="94">
        <v>15</v>
      </c>
      <c r="AP42231" s="94">
        <v>6</v>
      </c>
      <c r="AQ42231" s="94">
        <v>98</v>
      </c>
      <c r="AS42231" s="94">
        <v>-38</v>
      </c>
      <c r="AT42231" s="94">
        <v>-1</v>
      </c>
      <c r="AU42231" s="94">
        <v>51</v>
      </c>
      <c r="AV42231" s="94">
        <v>33</v>
      </c>
      <c r="AW42231" s="94">
        <v>-62</v>
      </c>
      <c r="AX42231" s="94">
        <v>-19</v>
      </c>
    </row>
    <row r="42232" spans="1:50">
      <c r="A42232" s="85" t="s">
        <v>183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0</v>
      </c>
      <c r="G42232" s="89" t="s">
        <v>391</v>
      </c>
      <c r="H42232" s="94">
        <v>1357</v>
      </c>
      <c r="I42232" s="94">
        <v>1286</v>
      </c>
      <c r="J42232" s="94">
        <v>1267</v>
      </c>
      <c r="K42232" s="94">
        <v>-19</v>
      </c>
      <c r="O42232" s="94">
        <v>1286</v>
      </c>
      <c r="P42232" s="94">
        <v>1267</v>
      </c>
      <c r="Q42232" s="94">
        <v>-19</v>
      </c>
      <c r="S42232" s="94">
        <v>324</v>
      </c>
      <c r="V42232" s="94">
        <v>842</v>
      </c>
      <c r="W42232" s="94">
        <v>12</v>
      </c>
      <c r="X42232" s="94">
        <v>3</v>
      </c>
      <c r="Y42232" s="94">
        <v>86</v>
      </c>
      <c r="AK42232" s="94">
        <v>324</v>
      </c>
      <c r="AN42232" s="94">
        <v>842</v>
      </c>
      <c r="AO42232" s="94">
        <v>12</v>
      </c>
      <c r="AP42232" s="94">
        <v>3</v>
      </c>
      <c r="AQ42232" s="94">
        <v>86</v>
      </c>
      <c r="AS42232" s="94">
        <v>-17</v>
      </c>
      <c r="AT42232" s="94">
        <v>-2</v>
      </c>
      <c r="AU42232" s="94">
        <v>50</v>
      </c>
      <c r="AV42232" s="94">
        <v>18</v>
      </c>
      <c r="AW42232" s="94">
        <v>-68</v>
      </c>
      <c r="AX42232" s="94">
        <v>0</v>
      </c>
    </row>
    <row r="42233" spans="1:50">
      <c r="A42233" s="85" t="s">
        <v>183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0</v>
      </c>
      <c r="G42233" s="89" t="s">
        <v>391</v>
      </c>
      <c r="H42233" s="94">
        <v>1333</v>
      </c>
      <c r="I42233" s="94">
        <v>1264</v>
      </c>
      <c r="J42233" s="94">
        <v>1226</v>
      </c>
      <c r="K42233" s="94">
        <v>-38</v>
      </c>
      <c r="O42233" s="94">
        <v>1264</v>
      </c>
      <c r="P42233" s="94">
        <v>1226</v>
      </c>
      <c r="Q42233" s="94">
        <v>-38</v>
      </c>
      <c r="S42233" s="94">
        <v>287</v>
      </c>
      <c r="V42233" s="94">
        <v>834</v>
      </c>
      <c r="W42233" s="94">
        <v>12</v>
      </c>
      <c r="X42233" s="94">
        <v>6</v>
      </c>
      <c r="Y42233" s="94">
        <v>87</v>
      </c>
      <c r="AK42233" s="94">
        <v>287</v>
      </c>
      <c r="AN42233" s="94">
        <v>834</v>
      </c>
      <c r="AO42233" s="94">
        <v>12</v>
      </c>
      <c r="AP42233" s="94">
        <v>6</v>
      </c>
      <c r="AQ42233" s="94">
        <v>87</v>
      </c>
      <c r="AS42233" s="94">
        <v>-40</v>
      </c>
      <c r="AT42233" s="94">
        <v>-2</v>
      </c>
      <c r="AU42233" s="94">
        <v>48</v>
      </c>
      <c r="AV42233" s="94">
        <v>17</v>
      </c>
      <c r="AW42233" s="94">
        <v>-70</v>
      </c>
      <c r="AX42233" s="94">
        <v>9</v>
      </c>
    </row>
    <row r="42234" spans="1:50">
      <c r="A42234" s="85" t="s">
        <v>183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0</v>
      </c>
      <c r="G42234" s="89" t="s">
        <v>391</v>
      </c>
      <c r="H42234" s="94">
        <v>1334</v>
      </c>
      <c r="I42234" s="94">
        <v>1266</v>
      </c>
      <c r="J42234" s="94">
        <v>1188</v>
      </c>
      <c r="K42234" s="94">
        <v>-78</v>
      </c>
      <c r="O42234" s="94">
        <v>1266</v>
      </c>
      <c r="P42234" s="94">
        <v>1188</v>
      </c>
      <c r="Q42234" s="94">
        <v>-78</v>
      </c>
      <c r="S42234" s="94">
        <v>254</v>
      </c>
      <c r="V42234" s="94">
        <v>838</v>
      </c>
      <c r="W42234" s="94">
        <v>9</v>
      </c>
      <c r="X42234" s="94">
        <v>2</v>
      </c>
      <c r="Y42234" s="94">
        <v>85</v>
      </c>
      <c r="AK42234" s="94">
        <v>254</v>
      </c>
      <c r="AN42234" s="94">
        <v>838</v>
      </c>
      <c r="AO42234" s="94">
        <v>9</v>
      </c>
      <c r="AP42234" s="94">
        <v>2</v>
      </c>
      <c r="AQ42234" s="94">
        <v>85</v>
      </c>
      <c r="AS42234" s="94">
        <v>-65</v>
      </c>
      <c r="AT42234" s="94">
        <v>-2</v>
      </c>
      <c r="AU42234" s="94">
        <v>48</v>
      </c>
      <c r="AV42234" s="94">
        <v>2</v>
      </c>
      <c r="AW42234" s="94">
        <v>-74</v>
      </c>
      <c r="AX42234" s="94">
        <v>13</v>
      </c>
    </row>
    <row r="42235" spans="1:50">
      <c r="A42235" s="85" t="s">
        <v>183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0</v>
      </c>
      <c r="G42235" s="89" t="s">
        <v>391</v>
      </c>
      <c r="H42235" s="94">
        <v>1344</v>
      </c>
      <c r="I42235" s="94">
        <v>1286</v>
      </c>
      <c r="J42235" s="94">
        <v>1214</v>
      </c>
      <c r="K42235" s="94">
        <v>-72</v>
      </c>
      <c r="O42235" s="94">
        <v>1286</v>
      </c>
      <c r="P42235" s="94">
        <v>1214</v>
      </c>
      <c r="Q42235" s="94">
        <v>-72</v>
      </c>
      <c r="S42235" s="94">
        <v>236</v>
      </c>
      <c r="V42235" s="94">
        <v>876</v>
      </c>
      <c r="W42235" s="94">
        <v>4</v>
      </c>
      <c r="X42235" s="94">
        <v>9</v>
      </c>
      <c r="Y42235" s="94">
        <v>89</v>
      </c>
      <c r="AK42235" s="94">
        <v>236</v>
      </c>
      <c r="AN42235" s="94">
        <v>876</v>
      </c>
      <c r="AO42235" s="94">
        <v>4</v>
      </c>
      <c r="AP42235" s="94">
        <v>9</v>
      </c>
      <c r="AQ42235" s="94">
        <v>89</v>
      </c>
      <c r="AS42235" s="94">
        <v>-88</v>
      </c>
      <c r="AT42235" s="94">
        <v>-3</v>
      </c>
      <c r="AU42235" s="94">
        <v>45</v>
      </c>
      <c r="AV42235" s="94">
        <v>26</v>
      </c>
      <c r="AW42235" s="94">
        <v>-79</v>
      </c>
      <c r="AX42235" s="94">
        <v>27</v>
      </c>
    </row>
    <row r="42236" spans="1:50">
      <c r="A42236" s="85" t="s">
        <v>183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0</v>
      </c>
      <c r="G42236" s="89" t="s">
        <v>391</v>
      </c>
      <c r="H42236" s="94">
        <v>1333</v>
      </c>
      <c r="I42236" s="94">
        <v>1284</v>
      </c>
      <c r="J42236" s="94">
        <v>1368</v>
      </c>
      <c r="K42236" s="94">
        <v>84</v>
      </c>
      <c r="O42236" s="94">
        <v>1284</v>
      </c>
      <c r="P42236" s="94">
        <v>1368</v>
      </c>
      <c r="Q42236" s="94">
        <v>84</v>
      </c>
      <c r="S42236" s="94">
        <v>234</v>
      </c>
      <c r="V42236" s="94">
        <v>1008</v>
      </c>
      <c r="W42236" s="94">
        <v>2</v>
      </c>
      <c r="X42236" s="94">
        <v>14</v>
      </c>
      <c r="Y42236" s="94">
        <v>110</v>
      </c>
      <c r="AK42236" s="94">
        <v>234</v>
      </c>
      <c r="AN42236" s="94">
        <v>1008</v>
      </c>
      <c r="AO42236" s="94">
        <v>2</v>
      </c>
      <c r="AP42236" s="94">
        <v>14</v>
      </c>
      <c r="AQ42236" s="94">
        <v>110</v>
      </c>
      <c r="AS42236" s="94">
        <v>1</v>
      </c>
      <c r="AT42236" s="94">
        <v>-5</v>
      </c>
      <c r="AU42236" s="94">
        <v>40</v>
      </c>
      <c r="AV42236" s="94">
        <v>69</v>
      </c>
      <c r="AW42236" s="94">
        <v>-73</v>
      </c>
      <c r="AX42236" s="94">
        <v>52</v>
      </c>
    </row>
    <row r="42237" spans="1:50">
      <c r="A42237" s="85" t="s">
        <v>183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0</v>
      </c>
      <c r="G42237" s="89" t="s">
        <v>391</v>
      </c>
      <c r="H42237" s="94">
        <v>1324</v>
      </c>
      <c r="I42237" s="94">
        <v>1279</v>
      </c>
      <c r="J42237" s="94">
        <v>1358</v>
      </c>
      <c r="K42237" s="94">
        <v>79</v>
      </c>
      <c r="O42237" s="94">
        <v>1279</v>
      </c>
      <c r="P42237" s="94">
        <v>1358</v>
      </c>
      <c r="Q42237" s="94">
        <v>79</v>
      </c>
      <c r="S42237" s="94">
        <v>236</v>
      </c>
      <c r="V42237" s="94">
        <v>1001</v>
      </c>
      <c r="W42237" s="94">
        <v>1</v>
      </c>
      <c r="X42237" s="94">
        <v>5</v>
      </c>
      <c r="Y42237" s="94">
        <v>115</v>
      </c>
      <c r="AK42237" s="94">
        <v>236</v>
      </c>
      <c r="AN42237" s="94">
        <v>1001</v>
      </c>
      <c r="AO42237" s="94">
        <v>1</v>
      </c>
      <c r="AP42237" s="94">
        <v>5</v>
      </c>
      <c r="AQ42237" s="94">
        <v>115</v>
      </c>
      <c r="AS42237" s="94">
        <v>-16</v>
      </c>
      <c r="AT42237" s="94">
        <v>-5</v>
      </c>
      <c r="AU42237" s="94">
        <v>37</v>
      </c>
      <c r="AV42237" s="94">
        <v>85</v>
      </c>
      <c r="AW42237" s="94">
        <v>-67</v>
      </c>
      <c r="AX42237" s="94">
        <v>45</v>
      </c>
    </row>
    <row r="42238" spans="1:50">
      <c r="A42238" s="85" t="s">
        <v>183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0</v>
      </c>
      <c r="G42238" s="89" t="s">
        <v>391</v>
      </c>
      <c r="H42238" s="94">
        <v>1324</v>
      </c>
      <c r="I42238" s="94">
        <v>1295</v>
      </c>
      <c r="J42238" s="94">
        <v>1269</v>
      </c>
      <c r="K42238" s="94">
        <v>-26</v>
      </c>
      <c r="O42238" s="94">
        <v>1295</v>
      </c>
      <c r="P42238" s="94">
        <v>1269</v>
      </c>
      <c r="Q42238" s="94">
        <v>-26</v>
      </c>
      <c r="S42238" s="94">
        <v>238</v>
      </c>
      <c r="V42238" s="94">
        <v>896</v>
      </c>
      <c r="W42238" s="94">
        <v>0</v>
      </c>
      <c r="X42238" s="94">
        <v>16</v>
      </c>
      <c r="Y42238" s="94">
        <v>119</v>
      </c>
      <c r="AK42238" s="94">
        <v>238</v>
      </c>
      <c r="AN42238" s="94">
        <v>896</v>
      </c>
      <c r="AO42238" s="94">
        <v>0</v>
      </c>
      <c r="AP42238" s="94">
        <v>16</v>
      </c>
      <c r="AQ42238" s="94">
        <v>119</v>
      </c>
      <c r="AS42238" s="94">
        <v>-94</v>
      </c>
      <c r="AT42238" s="94">
        <v>-5</v>
      </c>
      <c r="AU42238" s="94">
        <v>39</v>
      </c>
      <c r="AV42238" s="94">
        <v>79</v>
      </c>
      <c r="AW42238" s="94">
        <v>-64</v>
      </c>
      <c r="AX42238" s="94">
        <v>19</v>
      </c>
    </row>
    <row r="42239" spans="1:50">
      <c r="A42239" s="85" t="s">
        <v>183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0</v>
      </c>
      <c r="G42239" s="89" t="s">
        <v>391</v>
      </c>
      <c r="H42239" s="94">
        <v>1285</v>
      </c>
      <c r="I42239" s="94">
        <v>1239</v>
      </c>
      <c r="J42239" s="94">
        <v>1295</v>
      </c>
      <c r="K42239" s="94">
        <v>56</v>
      </c>
      <c r="O42239" s="94">
        <v>1239</v>
      </c>
      <c r="P42239" s="94">
        <v>1295</v>
      </c>
      <c r="Q42239" s="94">
        <v>56</v>
      </c>
      <c r="S42239" s="94">
        <v>240</v>
      </c>
      <c r="V42239" s="94">
        <v>915</v>
      </c>
      <c r="W42239" s="94">
        <v>0</v>
      </c>
      <c r="X42239" s="94">
        <v>25</v>
      </c>
      <c r="Y42239" s="94">
        <v>115</v>
      </c>
      <c r="AK42239" s="94">
        <v>240</v>
      </c>
      <c r="AN42239" s="94">
        <v>915</v>
      </c>
      <c r="AO42239" s="94">
        <v>0</v>
      </c>
      <c r="AP42239" s="94">
        <v>25</v>
      </c>
      <c r="AQ42239" s="94">
        <v>115</v>
      </c>
      <c r="AS42239" s="94">
        <v>-38</v>
      </c>
      <c r="AT42239" s="94">
        <v>-8</v>
      </c>
      <c r="AU42239" s="94">
        <v>41</v>
      </c>
      <c r="AV42239" s="94">
        <v>94</v>
      </c>
      <c r="AW42239" s="94">
        <v>-58</v>
      </c>
      <c r="AX42239" s="94">
        <v>25</v>
      </c>
    </row>
    <row r="42240" spans="1:50">
      <c r="A42240" s="85" t="s">
        <v>183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0</v>
      </c>
      <c r="G42240" s="89" t="s">
        <v>391</v>
      </c>
      <c r="H42240" s="94">
        <v>1224</v>
      </c>
      <c r="I42240" s="94">
        <v>1183</v>
      </c>
      <c r="J42240" s="94">
        <v>1305</v>
      </c>
      <c r="K42240" s="94">
        <v>122</v>
      </c>
      <c r="O42240" s="94">
        <v>1183</v>
      </c>
      <c r="P42240" s="94">
        <v>1305</v>
      </c>
      <c r="Q42240" s="94">
        <v>122</v>
      </c>
      <c r="S42240" s="94">
        <v>240</v>
      </c>
      <c r="V42240" s="94">
        <v>927</v>
      </c>
      <c r="W42240" s="94">
        <v>0</v>
      </c>
      <c r="X42240" s="94">
        <v>20</v>
      </c>
      <c r="Y42240" s="94">
        <v>118</v>
      </c>
      <c r="AK42240" s="94">
        <v>240</v>
      </c>
      <c r="AN42240" s="94">
        <v>927</v>
      </c>
      <c r="AO42240" s="94">
        <v>0</v>
      </c>
      <c r="AP42240" s="94">
        <v>20</v>
      </c>
      <c r="AQ42240" s="94">
        <v>118</v>
      </c>
      <c r="AS42240" s="94">
        <v>89</v>
      </c>
      <c r="AT42240" s="94">
        <v>-4</v>
      </c>
      <c r="AU42240" s="94">
        <v>39</v>
      </c>
      <c r="AV42240" s="94">
        <v>66</v>
      </c>
      <c r="AW42240" s="94">
        <v>-71</v>
      </c>
      <c r="AX42240" s="94">
        <v>3</v>
      </c>
    </row>
    <row r="42241" spans="1:50">
      <c r="A42241" s="85" t="s">
        <v>183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0</v>
      </c>
      <c r="G42241" s="89" t="s">
        <v>391</v>
      </c>
      <c r="H42241" s="94">
        <v>1168</v>
      </c>
      <c r="I42241" s="94">
        <v>1110</v>
      </c>
      <c r="J42241" s="94">
        <v>1272</v>
      </c>
      <c r="K42241" s="94">
        <v>162</v>
      </c>
      <c r="O42241" s="94">
        <v>1110</v>
      </c>
      <c r="P42241" s="94">
        <v>1272</v>
      </c>
      <c r="Q42241" s="94">
        <v>162</v>
      </c>
      <c r="S42241" s="94">
        <v>240</v>
      </c>
      <c r="V42241" s="94">
        <v>900</v>
      </c>
      <c r="W42241" s="94">
        <v>0</v>
      </c>
      <c r="X42241" s="94">
        <v>19</v>
      </c>
      <c r="Y42241" s="94">
        <v>113</v>
      </c>
      <c r="AK42241" s="94">
        <v>240</v>
      </c>
      <c r="AN42241" s="94">
        <v>900</v>
      </c>
      <c r="AO42241" s="94">
        <v>0</v>
      </c>
      <c r="AP42241" s="94">
        <v>19</v>
      </c>
      <c r="AQ42241" s="94">
        <v>113</v>
      </c>
      <c r="AS42241" s="94">
        <v>142</v>
      </c>
      <c r="AT42241" s="94">
        <v>-4</v>
      </c>
      <c r="AU42241" s="94">
        <v>43</v>
      </c>
      <c r="AV42241" s="94">
        <v>72</v>
      </c>
      <c r="AW42241" s="94">
        <v>-77</v>
      </c>
      <c r="AX42241" s="94">
        <v>-14</v>
      </c>
    </row>
    <row r="42242" spans="1:50">
      <c r="A42242" s="85" t="s">
        <v>183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0</v>
      </c>
      <c r="G42242" s="89" t="s">
        <v>391</v>
      </c>
      <c r="H42242" s="94">
        <v>1100</v>
      </c>
      <c r="I42242" s="94">
        <v>1082</v>
      </c>
      <c r="J42242" s="94">
        <v>1248</v>
      </c>
      <c r="K42242" s="94">
        <v>166</v>
      </c>
      <c r="O42242" s="94">
        <v>1082</v>
      </c>
      <c r="P42242" s="94">
        <v>1248</v>
      </c>
      <c r="Q42242" s="94">
        <v>166</v>
      </c>
      <c r="S42242" s="94">
        <v>241</v>
      </c>
      <c r="V42242" s="94">
        <v>859</v>
      </c>
      <c r="W42242" s="94">
        <v>0</v>
      </c>
      <c r="X42242" s="94">
        <v>34</v>
      </c>
      <c r="Y42242" s="94">
        <v>114</v>
      </c>
      <c r="AK42242" s="94">
        <v>241</v>
      </c>
      <c r="AN42242" s="94">
        <v>859</v>
      </c>
      <c r="AO42242" s="94">
        <v>0</v>
      </c>
      <c r="AP42242" s="94">
        <v>34</v>
      </c>
      <c r="AQ42242" s="94">
        <v>114</v>
      </c>
      <c r="AS42242" s="94">
        <v>146</v>
      </c>
      <c r="AT42242" s="94">
        <v>-2</v>
      </c>
      <c r="AU42242" s="94">
        <v>45</v>
      </c>
      <c r="AV42242" s="94">
        <v>64</v>
      </c>
      <c r="AW42242" s="94">
        <v>-81</v>
      </c>
      <c r="AX42242" s="94">
        <v>-6</v>
      </c>
    </row>
    <row r="42243" spans="1:50">
      <c r="A42243" s="85" t="s">
        <v>183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0</v>
      </c>
      <c r="G42243" s="89" t="s">
        <v>391</v>
      </c>
      <c r="H42243" s="94">
        <v>1089</v>
      </c>
      <c r="I42243" s="94">
        <v>1071</v>
      </c>
      <c r="J42243" s="94">
        <v>1263</v>
      </c>
      <c r="K42243" s="94">
        <v>192</v>
      </c>
      <c r="O42243" s="94">
        <v>1071</v>
      </c>
      <c r="P42243" s="94">
        <v>1263</v>
      </c>
      <c r="Q42243" s="94">
        <v>192</v>
      </c>
      <c r="S42243" s="94">
        <v>242</v>
      </c>
      <c r="V42243" s="94">
        <v>855</v>
      </c>
      <c r="W42243" s="94">
        <v>0</v>
      </c>
      <c r="X42243" s="94">
        <v>51</v>
      </c>
      <c r="Y42243" s="94">
        <v>115</v>
      </c>
      <c r="AK42243" s="94">
        <v>242</v>
      </c>
      <c r="AN42243" s="94">
        <v>855</v>
      </c>
      <c r="AO42243" s="94">
        <v>0</v>
      </c>
      <c r="AP42243" s="94">
        <v>51</v>
      </c>
      <c r="AQ42243" s="94">
        <v>115</v>
      </c>
      <c r="AS42243" s="94">
        <v>169</v>
      </c>
      <c r="AT42243" s="94">
        <v>1</v>
      </c>
      <c r="AU42243" s="94">
        <v>49</v>
      </c>
      <c r="AV42243" s="94">
        <v>60</v>
      </c>
      <c r="AW42243" s="94">
        <v>-84</v>
      </c>
      <c r="AX42243" s="94">
        <v>-3</v>
      </c>
    </row>
    <row r="42244" spans="1:50">
      <c r="A42244" s="85" t="s">
        <v>183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0</v>
      </c>
      <c r="G42244" s="89" t="s">
        <v>391</v>
      </c>
      <c r="H42244" s="94">
        <v>1078</v>
      </c>
      <c r="I42244" s="94">
        <v>1064</v>
      </c>
      <c r="J42244" s="94">
        <v>1274</v>
      </c>
      <c r="K42244" s="94">
        <v>210</v>
      </c>
      <c r="O42244" s="94">
        <v>1064</v>
      </c>
      <c r="P42244" s="94">
        <v>1274</v>
      </c>
      <c r="Q42244" s="94">
        <v>210</v>
      </c>
      <c r="S42244" s="94">
        <v>242</v>
      </c>
      <c r="V42244" s="94">
        <v>861</v>
      </c>
      <c r="W42244" s="94">
        <v>0</v>
      </c>
      <c r="X42244" s="94">
        <v>56</v>
      </c>
      <c r="Y42244" s="94">
        <v>115</v>
      </c>
      <c r="AK42244" s="94">
        <v>242</v>
      </c>
      <c r="AN42244" s="94">
        <v>861</v>
      </c>
      <c r="AO42244" s="94">
        <v>0</v>
      </c>
      <c r="AP42244" s="94">
        <v>56</v>
      </c>
      <c r="AQ42244" s="94">
        <v>115</v>
      </c>
      <c r="AS42244" s="94">
        <v>177</v>
      </c>
      <c r="AT42244" s="94">
        <v>3</v>
      </c>
      <c r="AU42244" s="94">
        <v>49</v>
      </c>
      <c r="AV42244" s="94">
        <v>51</v>
      </c>
      <c r="AW42244" s="94">
        <v>-91</v>
      </c>
      <c r="AX42244" s="94">
        <v>21</v>
      </c>
    </row>
    <row r="42245" spans="1:50">
      <c r="A42245" s="85" t="s">
        <v>183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0</v>
      </c>
      <c r="G42245" s="89" t="s">
        <v>391</v>
      </c>
      <c r="H42245" s="94">
        <v>1082</v>
      </c>
      <c r="I42245" s="94">
        <v>1072</v>
      </c>
      <c r="J42245" s="94">
        <v>1255</v>
      </c>
      <c r="K42245" s="94">
        <v>183</v>
      </c>
      <c r="O42245" s="94">
        <v>1072</v>
      </c>
      <c r="P42245" s="94">
        <v>1255</v>
      </c>
      <c r="Q42245" s="94">
        <v>183</v>
      </c>
      <c r="S42245" s="94">
        <v>241</v>
      </c>
      <c r="V42245" s="94">
        <v>858</v>
      </c>
      <c r="W42245" s="94">
        <v>0</v>
      </c>
      <c r="X42245" s="94">
        <v>39</v>
      </c>
      <c r="Y42245" s="94">
        <v>117</v>
      </c>
      <c r="AK42245" s="94">
        <v>241</v>
      </c>
      <c r="AN42245" s="94">
        <v>858</v>
      </c>
      <c r="AO42245" s="94">
        <v>0</v>
      </c>
      <c r="AP42245" s="94">
        <v>39</v>
      </c>
      <c r="AQ42245" s="94">
        <v>117</v>
      </c>
      <c r="AS42245" s="94">
        <v>139</v>
      </c>
      <c r="AT42245" s="94">
        <v>3</v>
      </c>
      <c r="AU42245" s="94">
        <v>50</v>
      </c>
      <c r="AV42245" s="94">
        <v>76</v>
      </c>
      <c r="AW42245" s="94">
        <v>-83</v>
      </c>
      <c r="AX42245" s="94">
        <v>-2</v>
      </c>
    </row>
    <row r="42246" spans="1:50">
      <c r="A42246" s="85" t="s">
        <v>183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0</v>
      </c>
      <c r="G42246" s="89" t="s">
        <v>391</v>
      </c>
      <c r="H42246" s="94">
        <v>1095</v>
      </c>
      <c r="I42246" s="94">
        <v>1070</v>
      </c>
      <c r="J42246" s="94">
        <v>1233</v>
      </c>
      <c r="K42246" s="94">
        <v>163</v>
      </c>
      <c r="O42246" s="94">
        <v>1070</v>
      </c>
      <c r="P42246" s="94">
        <v>1233</v>
      </c>
      <c r="Q42246" s="94">
        <v>163</v>
      </c>
      <c r="S42246" s="94">
        <v>242</v>
      </c>
      <c r="V42246" s="94">
        <v>853</v>
      </c>
      <c r="W42246" s="94">
        <v>0</v>
      </c>
      <c r="X42246" s="94">
        <v>50</v>
      </c>
      <c r="Y42246" s="94">
        <v>88</v>
      </c>
      <c r="AK42246" s="94">
        <v>242</v>
      </c>
      <c r="AN42246" s="94">
        <v>853</v>
      </c>
      <c r="AO42246" s="94">
        <v>0</v>
      </c>
      <c r="AP42246" s="94">
        <v>50</v>
      </c>
      <c r="AQ42246" s="94">
        <v>88</v>
      </c>
      <c r="AS42246" s="94">
        <v>81</v>
      </c>
      <c r="AT42246" s="94">
        <v>4</v>
      </c>
      <c r="AU42246" s="94">
        <v>49</v>
      </c>
      <c r="AV42246" s="94">
        <v>87</v>
      </c>
      <c r="AW42246" s="94">
        <v>-73</v>
      </c>
      <c r="AX42246" s="94">
        <v>15</v>
      </c>
    </row>
    <row r="42247" spans="1:50">
      <c r="A42247" s="85" t="s">
        <v>183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0</v>
      </c>
      <c r="G42247" s="89" t="s">
        <v>391</v>
      </c>
      <c r="H42247" s="94">
        <v>1123</v>
      </c>
      <c r="I42247" s="94">
        <v>1124</v>
      </c>
      <c r="J42247" s="94">
        <v>1228</v>
      </c>
      <c r="K42247" s="94">
        <v>104</v>
      </c>
      <c r="O42247" s="94">
        <v>1124</v>
      </c>
      <c r="P42247" s="94">
        <v>1228</v>
      </c>
      <c r="Q42247" s="94">
        <v>104</v>
      </c>
      <c r="S42247" s="94">
        <v>242</v>
      </c>
      <c r="V42247" s="94">
        <v>859</v>
      </c>
      <c r="W42247" s="94">
        <v>0</v>
      </c>
      <c r="X42247" s="94">
        <v>46</v>
      </c>
      <c r="Y42247" s="94">
        <v>81</v>
      </c>
      <c r="AK42247" s="94">
        <v>242</v>
      </c>
      <c r="AN42247" s="94">
        <v>859</v>
      </c>
      <c r="AO42247" s="94">
        <v>0</v>
      </c>
      <c r="AP42247" s="94">
        <v>46</v>
      </c>
      <c r="AQ42247" s="94">
        <v>81</v>
      </c>
      <c r="AS42247" s="94">
        <v>1</v>
      </c>
      <c r="AT42247" s="94">
        <v>3</v>
      </c>
      <c r="AU42247" s="94">
        <v>48</v>
      </c>
      <c r="AV42247" s="94">
        <v>82</v>
      </c>
      <c r="AW42247" s="94">
        <v>-74</v>
      </c>
      <c r="AX42247" s="94">
        <v>44</v>
      </c>
    </row>
    <row r="42248" spans="1:50">
      <c r="A42248" s="85" t="s">
        <v>183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0</v>
      </c>
      <c r="G42248" s="89" t="s">
        <v>391</v>
      </c>
      <c r="H42248" s="94">
        <v>1168</v>
      </c>
      <c r="I42248" s="94">
        <v>1167</v>
      </c>
      <c r="J42248" s="94">
        <v>1207</v>
      </c>
      <c r="K42248" s="94">
        <v>40</v>
      </c>
      <c r="O42248" s="94">
        <v>1167</v>
      </c>
      <c r="P42248" s="94">
        <v>1207</v>
      </c>
      <c r="Q42248" s="94">
        <v>40</v>
      </c>
      <c r="S42248" s="94">
        <v>241</v>
      </c>
      <c r="V42248" s="94">
        <v>844</v>
      </c>
      <c r="W42248" s="94">
        <v>1</v>
      </c>
      <c r="X42248" s="94">
        <v>49</v>
      </c>
      <c r="Y42248" s="94">
        <v>72</v>
      </c>
      <c r="AK42248" s="94">
        <v>241</v>
      </c>
      <c r="AN42248" s="94">
        <v>844</v>
      </c>
      <c r="AO42248" s="94">
        <v>1</v>
      </c>
      <c r="AP42248" s="94">
        <v>49</v>
      </c>
      <c r="AQ42248" s="94">
        <v>72</v>
      </c>
      <c r="AS42248" s="94">
        <v>-110</v>
      </c>
      <c r="AT42248" s="94">
        <v>-1</v>
      </c>
      <c r="AU42248" s="94">
        <v>47</v>
      </c>
      <c r="AV42248" s="94">
        <v>89</v>
      </c>
      <c r="AW42248" s="94">
        <v>-53</v>
      </c>
      <c r="AX42248" s="94">
        <v>68</v>
      </c>
    </row>
    <row r="42249" spans="1:50">
      <c r="A42249" s="85" t="s">
        <v>183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0</v>
      </c>
      <c r="G42249" s="89" t="s">
        <v>391</v>
      </c>
      <c r="H42249" s="94">
        <v>1225</v>
      </c>
      <c r="I42249" s="94">
        <v>1223</v>
      </c>
      <c r="J42249" s="94">
        <v>1200</v>
      </c>
      <c r="K42249" s="94">
        <v>-23</v>
      </c>
      <c r="O42249" s="94">
        <v>1223</v>
      </c>
      <c r="P42249" s="94">
        <v>1200</v>
      </c>
      <c r="Q42249" s="94">
        <v>-23</v>
      </c>
      <c r="S42249" s="94">
        <v>241</v>
      </c>
      <c r="V42249" s="94">
        <v>842</v>
      </c>
      <c r="W42249" s="94">
        <v>3</v>
      </c>
      <c r="X42249" s="94">
        <v>39</v>
      </c>
      <c r="Y42249" s="94">
        <v>75</v>
      </c>
      <c r="AK42249" s="94">
        <v>241</v>
      </c>
      <c r="AN42249" s="94">
        <v>842</v>
      </c>
      <c r="AO42249" s="94">
        <v>3</v>
      </c>
      <c r="AP42249" s="94">
        <v>39</v>
      </c>
      <c r="AQ42249" s="94">
        <v>75</v>
      </c>
      <c r="AS42249" s="94">
        <v>-84</v>
      </c>
      <c r="AT42249" s="94">
        <v>2</v>
      </c>
      <c r="AU42249" s="94">
        <v>62</v>
      </c>
      <c r="AV42249" s="94">
        <v>9</v>
      </c>
      <c r="AW42249" s="94">
        <v>-54</v>
      </c>
      <c r="AX42249" s="94">
        <v>42</v>
      </c>
    </row>
    <row r="42250" spans="1:50">
      <c r="A42250" s="85" t="s">
        <v>183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0</v>
      </c>
      <c r="G42250" s="89" t="s">
        <v>391</v>
      </c>
      <c r="H42250" s="94">
        <v>1297</v>
      </c>
      <c r="I42250" s="94">
        <v>1281</v>
      </c>
      <c r="J42250" s="94">
        <v>1248</v>
      </c>
      <c r="K42250" s="94">
        <v>-33</v>
      </c>
      <c r="O42250" s="94">
        <v>1281</v>
      </c>
      <c r="P42250" s="94">
        <v>1248</v>
      </c>
      <c r="Q42250" s="94">
        <v>-33</v>
      </c>
      <c r="S42250" s="94">
        <v>238</v>
      </c>
      <c r="V42250" s="94">
        <v>877</v>
      </c>
      <c r="W42250" s="94">
        <v>3</v>
      </c>
      <c r="X42250" s="94">
        <v>44</v>
      </c>
      <c r="Y42250" s="94">
        <v>86</v>
      </c>
      <c r="AK42250" s="94">
        <v>238</v>
      </c>
      <c r="AN42250" s="94">
        <v>877</v>
      </c>
      <c r="AO42250" s="94">
        <v>3</v>
      </c>
      <c r="AP42250" s="94">
        <v>44</v>
      </c>
      <c r="AQ42250" s="94">
        <v>86</v>
      </c>
      <c r="AS42250" s="94">
        <v>-68</v>
      </c>
      <c r="AT42250" s="94">
        <v>0</v>
      </c>
      <c r="AU42250" s="94">
        <v>62</v>
      </c>
      <c r="AV42250" s="94">
        <v>-4</v>
      </c>
      <c r="AW42250" s="94">
        <v>-54</v>
      </c>
      <c r="AX42250" s="94">
        <v>31</v>
      </c>
    </row>
    <row r="42251" spans="1:50">
      <c r="A42251" s="85" t="s">
        <v>183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0</v>
      </c>
      <c r="G42251" s="89" t="s">
        <v>391</v>
      </c>
      <c r="H42251" s="94">
        <v>1331</v>
      </c>
      <c r="I42251" s="94">
        <v>1304</v>
      </c>
      <c r="J42251" s="94">
        <v>1210</v>
      </c>
      <c r="K42251" s="94">
        <v>-94</v>
      </c>
      <c r="O42251" s="94">
        <v>1304</v>
      </c>
      <c r="P42251" s="94">
        <v>1210</v>
      </c>
      <c r="Q42251" s="94">
        <v>-94</v>
      </c>
      <c r="S42251" s="94">
        <v>236</v>
      </c>
      <c r="V42251" s="94">
        <v>822</v>
      </c>
      <c r="W42251" s="94">
        <v>3</v>
      </c>
      <c r="X42251" s="94">
        <v>43</v>
      </c>
      <c r="Y42251" s="94">
        <v>106</v>
      </c>
      <c r="AK42251" s="94">
        <v>236</v>
      </c>
      <c r="AN42251" s="94">
        <v>822</v>
      </c>
      <c r="AO42251" s="94">
        <v>3</v>
      </c>
      <c r="AP42251" s="94">
        <v>43</v>
      </c>
      <c r="AQ42251" s="94">
        <v>106</v>
      </c>
      <c r="AS42251" s="94">
        <v>-118</v>
      </c>
      <c r="AT42251" s="94">
        <v>1</v>
      </c>
      <c r="AU42251" s="94">
        <v>58</v>
      </c>
      <c r="AV42251" s="94">
        <v>3</v>
      </c>
      <c r="AW42251" s="94">
        <v>-64</v>
      </c>
      <c r="AX42251" s="94">
        <v>26</v>
      </c>
    </row>
    <row r="42252" spans="1:50">
      <c r="A42252" s="85" t="s">
        <v>183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0</v>
      </c>
      <c r="G42252" s="89" t="s">
        <v>391</v>
      </c>
      <c r="H42252" s="94">
        <v>1336</v>
      </c>
      <c r="I42252" s="94">
        <v>1314</v>
      </c>
      <c r="J42252" s="94">
        <v>1193</v>
      </c>
      <c r="K42252" s="94">
        <v>-121</v>
      </c>
      <c r="O42252" s="94">
        <v>1314</v>
      </c>
      <c r="P42252" s="94">
        <v>1193</v>
      </c>
      <c r="Q42252" s="94">
        <v>-121</v>
      </c>
      <c r="S42252" s="94">
        <v>235</v>
      </c>
      <c r="V42252" s="94">
        <v>805</v>
      </c>
      <c r="W42252" s="94">
        <v>6</v>
      </c>
      <c r="X42252" s="94">
        <v>39</v>
      </c>
      <c r="Y42252" s="94">
        <v>108</v>
      </c>
      <c r="AK42252" s="94">
        <v>235</v>
      </c>
      <c r="AN42252" s="94">
        <v>805</v>
      </c>
      <c r="AO42252" s="94">
        <v>6</v>
      </c>
      <c r="AP42252" s="94">
        <v>39</v>
      </c>
      <c r="AQ42252" s="94">
        <v>108</v>
      </c>
      <c r="AS42252" s="94">
        <v>-130</v>
      </c>
      <c r="AT42252" s="94">
        <v>0</v>
      </c>
      <c r="AU42252" s="94">
        <v>59</v>
      </c>
      <c r="AV42252" s="94">
        <v>13</v>
      </c>
      <c r="AW42252" s="94">
        <v>-86</v>
      </c>
      <c r="AX42252" s="94">
        <v>23</v>
      </c>
    </row>
    <row r="42253" spans="1:50">
      <c r="A42253" s="85" t="s">
        <v>183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0</v>
      </c>
      <c r="G42253" s="89" t="s">
        <v>391</v>
      </c>
      <c r="H42253" s="94">
        <v>1335</v>
      </c>
      <c r="I42253" s="94">
        <v>1324</v>
      </c>
      <c r="J42253" s="94">
        <v>1181</v>
      </c>
      <c r="K42253" s="94">
        <v>-143</v>
      </c>
      <c r="O42253" s="94">
        <v>1324</v>
      </c>
      <c r="P42253" s="94">
        <v>1181</v>
      </c>
      <c r="Q42253" s="94">
        <v>-143</v>
      </c>
      <c r="S42253" s="94">
        <v>232</v>
      </c>
      <c r="V42253" s="94">
        <v>776</v>
      </c>
      <c r="W42253" s="94">
        <v>4</v>
      </c>
      <c r="X42253" s="94">
        <v>63</v>
      </c>
      <c r="Y42253" s="94">
        <v>106</v>
      </c>
      <c r="AK42253" s="94">
        <v>232</v>
      </c>
      <c r="AN42253" s="94">
        <v>776</v>
      </c>
      <c r="AO42253" s="94">
        <v>4</v>
      </c>
      <c r="AP42253" s="94">
        <v>63</v>
      </c>
      <c r="AQ42253" s="94">
        <v>106</v>
      </c>
      <c r="AS42253" s="94">
        <v>-95</v>
      </c>
      <c r="AT42253" s="94">
        <v>1</v>
      </c>
      <c r="AU42253" s="94">
        <v>55</v>
      </c>
      <c r="AV42253" s="94">
        <v>19</v>
      </c>
      <c r="AW42253" s="94">
        <v>-92</v>
      </c>
      <c r="AX42253" s="94">
        <v>-31</v>
      </c>
    </row>
    <row r="42254" spans="1:50">
      <c r="A42254" s="85" t="s">
        <v>183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0</v>
      </c>
      <c r="G42254" s="89" t="s">
        <v>391</v>
      </c>
      <c r="H42254" s="94">
        <v>1319</v>
      </c>
      <c r="I42254" s="94">
        <v>1318</v>
      </c>
      <c r="J42254" s="94">
        <v>1237</v>
      </c>
      <c r="K42254" s="94">
        <v>-81</v>
      </c>
      <c r="O42254" s="94">
        <v>1318</v>
      </c>
      <c r="P42254" s="94">
        <v>1237</v>
      </c>
      <c r="Q42254" s="94">
        <v>-81</v>
      </c>
      <c r="S42254" s="94">
        <v>236</v>
      </c>
      <c r="V42254" s="94">
        <v>799</v>
      </c>
      <c r="W42254" s="94">
        <v>6</v>
      </c>
      <c r="X42254" s="94">
        <v>89</v>
      </c>
      <c r="Y42254" s="94">
        <v>107</v>
      </c>
      <c r="AK42254" s="94">
        <v>236</v>
      </c>
      <c r="AN42254" s="94">
        <v>799</v>
      </c>
      <c r="AO42254" s="94">
        <v>6</v>
      </c>
      <c r="AP42254" s="94">
        <v>89</v>
      </c>
      <c r="AQ42254" s="94">
        <v>107</v>
      </c>
      <c r="AS42254" s="94">
        <v>13</v>
      </c>
      <c r="AT42254" s="94">
        <v>1</v>
      </c>
      <c r="AU42254" s="94">
        <v>60</v>
      </c>
      <c r="AV42254" s="94">
        <v>45</v>
      </c>
      <c r="AW42254" s="94">
        <v>-105</v>
      </c>
      <c r="AX42254" s="94">
        <v>-95</v>
      </c>
    </row>
    <row r="42255" spans="1:50">
      <c r="A42255" s="85" t="s">
        <v>183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0</v>
      </c>
      <c r="G42255" s="89" t="s">
        <v>391</v>
      </c>
      <c r="H42255" s="94">
        <v>1290</v>
      </c>
      <c r="I42255" s="94">
        <v>1302</v>
      </c>
      <c r="J42255" s="94">
        <v>1282</v>
      </c>
      <c r="K42255" s="94">
        <v>-20</v>
      </c>
      <c r="O42255" s="94">
        <v>1302</v>
      </c>
      <c r="P42255" s="94">
        <v>1282</v>
      </c>
      <c r="Q42255" s="94">
        <v>-20</v>
      </c>
      <c r="S42255" s="94">
        <v>235</v>
      </c>
      <c r="V42255" s="94">
        <v>832</v>
      </c>
      <c r="W42255" s="94">
        <v>8</v>
      </c>
      <c r="X42255" s="94">
        <v>101</v>
      </c>
      <c r="Y42255" s="94">
        <v>106</v>
      </c>
      <c r="AK42255" s="94">
        <v>235</v>
      </c>
      <c r="AN42255" s="94">
        <v>832</v>
      </c>
      <c r="AO42255" s="94">
        <v>8</v>
      </c>
      <c r="AP42255" s="94">
        <v>101</v>
      </c>
      <c r="AQ42255" s="94">
        <v>106</v>
      </c>
      <c r="AS42255" s="94">
        <v>87</v>
      </c>
      <c r="AT42255" s="94">
        <v>3</v>
      </c>
      <c r="AU42255" s="94">
        <v>71</v>
      </c>
      <c r="AV42255" s="94">
        <v>48</v>
      </c>
      <c r="AW42255" s="94">
        <v>-107</v>
      </c>
      <c r="AX42255" s="94">
        <v>-122</v>
      </c>
    </row>
    <row r="42256" spans="1:50">
      <c r="A42256" s="85" t="s">
        <v>183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0</v>
      </c>
      <c r="G42256" s="89" t="s">
        <v>391</v>
      </c>
      <c r="H42256" s="94">
        <v>1273</v>
      </c>
      <c r="I42256" s="94">
        <v>1293</v>
      </c>
      <c r="J42256" s="94">
        <v>1278</v>
      </c>
      <c r="K42256" s="94">
        <v>-15</v>
      </c>
      <c r="O42256" s="94">
        <v>1293</v>
      </c>
      <c r="P42256" s="94">
        <v>1278</v>
      </c>
      <c r="Q42256" s="94">
        <v>-15</v>
      </c>
      <c r="S42256" s="94">
        <v>234</v>
      </c>
      <c r="V42256" s="94">
        <v>828</v>
      </c>
      <c r="W42256" s="94">
        <v>10</v>
      </c>
      <c r="X42256" s="94">
        <v>101</v>
      </c>
      <c r="Y42256" s="94">
        <v>105</v>
      </c>
      <c r="AK42256" s="94">
        <v>234</v>
      </c>
      <c r="AN42256" s="94">
        <v>828</v>
      </c>
      <c r="AO42256" s="94">
        <v>10</v>
      </c>
      <c r="AP42256" s="94">
        <v>101</v>
      </c>
      <c r="AQ42256" s="94">
        <v>105</v>
      </c>
      <c r="AS42256" s="94">
        <v>82</v>
      </c>
      <c r="AT42256" s="94">
        <v>2</v>
      </c>
      <c r="AU42256" s="94">
        <v>72</v>
      </c>
      <c r="AV42256" s="94">
        <v>51</v>
      </c>
      <c r="AW42256" s="94">
        <v>-93</v>
      </c>
      <c r="AX42256" s="94">
        <v>-129</v>
      </c>
    </row>
    <row r="42257" spans="1:50">
      <c r="A42257" s="85" t="s">
        <v>183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0</v>
      </c>
      <c r="G42257" s="89" t="s">
        <v>391</v>
      </c>
      <c r="H42257" s="94">
        <v>1261</v>
      </c>
      <c r="I42257" s="94">
        <v>1291</v>
      </c>
      <c r="J42257" s="94">
        <v>1287</v>
      </c>
      <c r="K42257" s="94">
        <v>-4</v>
      </c>
      <c r="O42257" s="94">
        <v>1291</v>
      </c>
      <c r="P42257" s="94">
        <v>1287</v>
      </c>
      <c r="Q42257" s="94">
        <v>-4</v>
      </c>
      <c r="S42257" s="94">
        <v>234</v>
      </c>
      <c r="V42257" s="94">
        <v>834</v>
      </c>
      <c r="W42257" s="94">
        <v>18</v>
      </c>
      <c r="X42257" s="94">
        <v>101</v>
      </c>
      <c r="Y42257" s="94">
        <v>100</v>
      </c>
      <c r="AK42257" s="94">
        <v>234</v>
      </c>
      <c r="AN42257" s="94">
        <v>834</v>
      </c>
      <c r="AO42257" s="94">
        <v>18</v>
      </c>
      <c r="AP42257" s="94">
        <v>101</v>
      </c>
      <c r="AQ42257" s="94">
        <v>100</v>
      </c>
      <c r="AS42257" s="94">
        <v>88</v>
      </c>
      <c r="AT42257" s="94">
        <v>2</v>
      </c>
      <c r="AU42257" s="94">
        <v>75</v>
      </c>
      <c r="AV42257" s="94">
        <v>55</v>
      </c>
      <c r="AW42257" s="94">
        <v>-83</v>
      </c>
      <c r="AX42257" s="94">
        <v>-141</v>
      </c>
    </row>
    <row r="42258" spans="1:50">
      <c r="A42258" s="85" t="s">
        <v>183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0</v>
      </c>
      <c r="G42258" s="89" t="s">
        <v>391</v>
      </c>
      <c r="H42258" s="94">
        <v>1281</v>
      </c>
      <c r="I42258" s="94">
        <v>1280</v>
      </c>
      <c r="J42258" s="94">
        <v>1274</v>
      </c>
      <c r="K42258" s="94">
        <v>-6</v>
      </c>
      <c r="O42258" s="94">
        <v>1280</v>
      </c>
      <c r="P42258" s="94">
        <v>1274</v>
      </c>
      <c r="Q42258" s="94">
        <v>-6</v>
      </c>
      <c r="S42258" s="94">
        <v>232</v>
      </c>
      <c r="V42258" s="94">
        <v>828</v>
      </c>
      <c r="W42258" s="94">
        <v>10</v>
      </c>
      <c r="X42258" s="94">
        <v>101</v>
      </c>
      <c r="Y42258" s="94">
        <v>103</v>
      </c>
      <c r="AK42258" s="94">
        <v>232</v>
      </c>
      <c r="AN42258" s="94">
        <v>828</v>
      </c>
      <c r="AO42258" s="94">
        <v>10</v>
      </c>
      <c r="AP42258" s="94">
        <v>101</v>
      </c>
      <c r="AQ42258" s="94">
        <v>103</v>
      </c>
      <c r="AS42258" s="94">
        <v>97</v>
      </c>
      <c r="AT42258" s="94">
        <v>2</v>
      </c>
      <c r="AU42258" s="94">
        <v>66</v>
      </c>
      <c r="AV42258" s="94">
        <v>47</v>
      </c>
      <c r="AW42258" s="94">
        <v>-87</v>
      </c>
      <c r="AX42258" s="94">
        <v>-131</v>
      </c>
    </row>
    <row r="42259" spans="1:50">
      <c r="A42259" s="85" t="s">
        <v>183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0</v>
      </c>
      <c r="G42259" s="89" t="s">
        <v>391</v>
      </c>
      <c r="H42259" s="94">
        <v>1309</v>
      </c>
      <c r="I42259" s="94">
        <v>1295</v>
      </c>
      <c r="J42259" s="94">
        <v>1283</v>
      </c>
      <c r="K42259" s="94">
        <v>-12</v>
      </c>
      <c r="O42259" s="94">
        <v>1295</v>
      </c>
      <c r="P42259" s="94">
        <v>1283</v>
      </c>
      <c r="Q42259" s="94">
        <v>-12</v>
      </c>
      <c r="S42259" s="94">
        <v>231</v>
      </c>
      <c r="V42259" s="94">
        <v>836</v>
      </c>
      <c r="W42259" s="94">
        <v>8</v>
      </c>
      <c r="X42259" s="94">
        <v>101</v>
      </c>
      <c r="Y42259" s="94">
        <v>107</v>
      </c>
      <c r="AK42259" s="94">
        <v>231</v>
      </c>
      <c r="AN42259" s="94">
        <v>836</v>
      </c>
      <c r="AO42259" s="94">
        <v>8</v>
      </c>
      <c r="AP42259" s="94">
        <v>101</v>
      </c>
      <c r="AQ42259" s="94">
        <v>107</v>
      </c>
      <c r="AS42259" s="94">
        <v>63</v>
      </c>
      <c r="AT42259" s="94">
        <v>0</v>
      </c>
      <c r="AU42259" s="94">
        <v>60</v>
      </c>
      <c r="AV42259" s="94">
        <v>67</v>
      </c>
      <c r="AW42259" s="94">
        <v>-90</v>
      </c>
      <c r="AX42259" s="94">
        <v>-112</v>
      </c>
    </row>
    <row r="42260" spans="1:50">
      <c r="A42260" s="85" t="s">
        <v>183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0</v>
      </c>
      <c r="G42260" s="89" t="s">
        <v>391</v>
      </c>
      <c r="H42260" s="94">
        <v>1301</v>
      </c>
      <c r="I42260" s="94">
        <v>1275</v>
      </c>
      <c r="J42260" s="94">
        <v>1274</v>
      </c>
      <c r="K42260" s="94">
        <v>-1</v>
      </c>
      <c r="O42260" s="94">
        <v>1275</v>
      </c>
      <c r="P42260" s="94">
        <v>1274</v>
      </c>
      <c r="Q42260" s="94">
        <v>-1</v>
      </c>
      <c r="S42260" s="94">
        <v>231</v>
      </c>
      <c r="V42260" s="94">
        <v>833</v>
      </c>
      <c r="W42260" s="94">
        <v>3</v>
      </c>
      <c r="X42260" s="94">
        <v>102</v>
      </c>
      <c r="Y42260" s="94">
        <v>105</v>
      </c>
      <c r="AK42260" s="94">
        <v>231</v>
      </c>
      <c r="AN42260" s="94">
        <v>833</v>
      </c>
      <c r="AO42260" s="94">
        <v>3</v>
      </c>
      <c r="AP42260" s="94">
        <v>102</v>
      </c>
      <c r="AQ42260" s="94">
        <v>105</v>
      </c>
      <c r="AS42260" s="94">
        <v>12</v>
      </c>
      <c r="AT42260" s="94">
        <v>1</v>
      </c>
      <c r="AU42260" s="94">
        <v>58</v>
      </c>
      <c r="AV42260" s="94">
        <v>102</v>
      </c>
      <c r="AW42260" s="94">
        <v>-77</v>
      </c>
      <c r="AX42260" s="94">
        <v>-97</v>
      </c>
    </row>
    <row r="42261" spans="1:50">
      <c r="A42261" s="85" t="s">
        <v>183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0</v>
      </c>
      <c r="G42261" s="89" t="s">
        <v>391</v>
      </c>
      <c r="H42261" s="94">
        <v>1294</v>
      </c>
      <c r="I42261" s="94">
        <v>1282</v>
      </c>
      <c r="J42261" s="94">
        <v>1298</v>
      </c>
      <c r="K42261" s="94">
        <v>16</v>
      </c>
      <c r="O42261" s="94">
        <v>1282</v>
      </c>
      <c r="P42261" s="94">
        <v>1298</v>
      </c>
      <c r="Q42261" s="94">
        <v>16</v>
      </c>
      <c r="S42261" s="94">
        <v>231</v>
      </c>
      <c r="V42261" s="94">
        <v>860</v>
      </c>
      <c r="W42261" s="94">
        <v>1</v>
      </c>
      <c r="X42261" s="94">
        <v>101</v>
      </c>
      <c r="Y42261" s="94">
        <v>105</v>
      </c>
      <c r="AK42261" s="94">
        <v>231</v>
      </c>
      <c r="AN42261" s="94">
        <v>860</v>
      </c>
      <c r="AO42261" s="94">
        <v>1</v>
      </c>
      <c r="AP42261" s="94">
        <v>101</v>
      </c>
      <c r="AQ42261" s="94">
        <v>105</v>
      </c>
      <c r="AS42261" s="94">
        <v>-4</v>
      </c>
      <c r="AT42261" s="94">
        <v>-1</v>
      </c>
      <c r="AU42261" s="94">
        <v>52</v>
      </c>
      <c r="AV42261" s="94">
        <v>127</v>
      </c>
      <c r="AW42261" s="94">
        <v>-68</v>
      </c>
      <c r="AX42261" s="94">
        <v>-90</v>
      </c>
    </row>
    <row r="42262" spans="1:50">
      <c r="A42262" s="85" t="s">
        <v>183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0</v>
      </c>
      <c r="G42262" s="89" t="s">
        <v>391</v>
      </c>
      <c r="H42262" s="94">
        <v>1287</v>
      </c>
      <c r="I42262" s="94">
        <v>1294</v>
      </c>
      <c r="J42262" s="94">
        <v>1268</v>
      </c>
      <c r="K42262" s="94">
        <v>-26</v>
      </c>
      <c r="O42262" s="94">
        <v>1294</v>
      </c>
      <c r="P42262" s="94">
        <v>1268</v>
      </c>
      <c r="Q42262" s="94">
        <v>-26</v>
      </c>
      <c r="S42262" s="94">
        <v>233</v>
      </c>
      <c r="V42262" s="94">
        <v>859</v>
      </c>
      <c r="W42262" s="94">
        <v>0</v>
      </c>
      <c r="X42262" s="94">
        <v>100</v>
      </c>
      <c r="Y42262" s="94">
        <v>76</v>
      </c>
      <c r="AK42262" s="94">
        <v>233</v>
      </c>
      <c r="AN42262" s="94">
        <v>859</v>
      </c>
      <c r="AO42262" s="94">
        <v>0</v>
      </c>
      <c r="AP42262" s="94">
        <v>100</v>
      </c>
      <c r="AQ42262" s="94">
        <v>76</v>
      </c>
      <c r="AS42262" s="94">
        <v>-47</v>
      </c>
      <c r="AT42262" s="94">
        <v>-1</v>
      </c>
      <c r="AU42262" s="94">
        <v>49</v>
      </c>
      <c r="AV42262" s="94">
        <v>127</v>
      </c>
      <c r="AW42262" s="94">
        <v>-73</v>
      </c>
      <c r="AX42262" s="94">
        <v>-81</v>
      </c>
    </row>
    <row r="42263" spans="1:50">
      <c r="A42263" s="85" t="s">
        <v>183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0</v>
      </c>
      <c r="G42263" s="89" t="s">
        <v>391</v>
      </c>
      <c r="H42263" s="94">
        <v>1258</v>
      </c>
      <c r="I42263" s="94">
        <v>1246</v>
      </c>
      <c r="J42263" s="94">
        <v>1252</v>
      </c>
      <c r="K42263" s="94">
        <v>6</v>
      </c>
      <c r="O42263" s="94">
        <v>1246</v>
      </c>
      <c r="P42263" s="94">
        <v>1252</v>
      </c>
      <c r="Q42263" s="94">
        <v>6</v>
      </c>
      <c r="S42263" s="94">
        <v>235</v>
      </c>
      <c r="V42263" s="94">
        <v>860</v>
      </c>
      <c r="W42263" s="94">
        <v>0</v>
      </c>
      <c r="X42263" s="94">
        <v>85</v>
      </c>
      <c r="Y42263" s="94">
        <v>72</v>
      </c>
      <c r="AK42263" s="94">
        <v>235</v>
      </c>
      <c r="AN42263" s="94">
        <v>860</v>
      </c>
      <c r="AO42263" s="94">
        <v>0</v>
      </c>
      <c r="AP42263" s="94">
        <v>85</v>
      </c>
      <c r="AQ42263" s="94">
        <v>72</v>
      </c>
      <c r="AS42263" s="94">
        <v>-22</v>
      </c>
      <c r="AT42263" s="94">
        <v>-1</v>
      </c>
      <c r="AU42263" s="94">
        <v>48</v>
      </c>
      <c r="AV42263" s="94">
        <v>134</v>
      </c>
      <c r="AW42263" s="94">
        <v>-87</v>
      </c>
      <c r="AX42263" s="94">
        <v>-66</v>
      </c>
    </row>
    <row r="42264" spans="1:50">
      <c r="A42264" s="85" t="s">
        <v>183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0</v>
      </c>
      <c r="G42264" s="89" t="s">
        <v>391</v>
      </c>
      <c r="H42264" s="94">
        <v>1205</v>
      </c>
      <c r="I42264" s="94">
        <v>1185</v>
      </c>
      <c r="J42264" s="94">
        <v>1197</v>
      </c>
      <c r="K42264" s="94">
        <v>12</v>
      </c>
      <c r="O42264" s="94">
        <v>1185</v>
      </c>
      <c r="P42264" s="94">
        <v>1197</v>
      </c>
      <c r="Q42264" s="94">
        <v>12</v>
      </c>
      <c r="S42264" s="94">
        <v>235</v>
      </c>
      <c r="V42264" s="94">
        <v>826</v>
      </c>
      <c r="W42264" s="94">
        <v>0</v>
      </c>
      <c r="X42264" s="94">
        <v>63</v>
      </c>
      <c r="Y42264" s="94">
        <v>73</v>
      </c>
      <c r="AK42264" s="94">
        <v>235</v>
      </c>
      <c r="AN42264" s="94">
        <v>826</v>
      </c>
      <c r="AO42264" s="94">
        <v>0</v>
      </c>
      <c r="AP42264" s="94">
        <v>63</v>
      </c>
      <c r="AQ42264" s="94">
        <v>73</v>
      </c>
      <c r="AS42264" s="94">
        <v>50</v>
      </c>
      <c r="AT42264" s="94">
        <v>2</v>
      </c>
      <c r="AU42264" s="94">
        <v>44</v>
      </c>
      <c r="AV42264" s="94">
        <v>96</v>
      </c>
      <c r="AW42264" s="94">
        <v>-102</v>
      </c>
      <c r="AX42264" s="94">
        <v>-78</v>
      </c>
    </row>
    <row r="42265" spans="1:50">
      <c r="A42265" s="85" t="s">
        <v>183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0</v>
      </c>
      <c r="G42265" s="89" t="s">
        <v>391</v>
      </c>
      <c r="H42265" s="94">
        <v>1151</v>
      </c>
      <c r="I42265" s="94">
        <v>1120</v>
      </c>
      <c r="J42265" s="94">
        <v>1168</v>
      </c>
      <c r="K42265" s="94">
        <v>48</v>
      </c>
      <c r="O42265" s="94">
        <v>1120</v>
      </c>
      <c r="P42265" s="94">
        <v>1168</v>
      </c>
      <c r="Q42265" s="94">
        <v>48</v>
      </c>
      <c r="S42265" s="94">
        <v>236</v>
      </c>
      <c r="V42265" s="94">
        <v>812</v>
      </c>
      <c r="W42265" s="94">
        <v>0</v>
      </c>
      <c r="X42265" s="94">
        <v>46</v>
      </c>
      <c r="Y42265" s="94">
        <v>74</v>
      </c>
      <c r="AK42265" s="94">
        <v>236</v>
      </c>
      <c r="AN42265" s="94">
        <v>812</v>
      </c>
      <c r="AO42265" s="94">
        <v>0</v>
      </c>
      <c r="AP42265" s="94">
        <v>46</v>
      </c>
      <c r="AQ42265" s="94">
        <v>74</v>
      </c>
      <c r="AS42265" s="94">
        <v>93</v>
      </c>
      <c r="AT42265" s="94">
        <v>5</v>
      </c>
      <c r="AU42265" s="94">
        <v>47</v>
      </c>
      <c r="AV42265" s="94">
        <v>87</v>
      </c>
      <c r="AW42265" s="94">
        <v>-104</v>
      </c>
      <c r="AX42265" s="94">
        <v>-80</v>
      </c>
    </row>
    <row r="42266" spans="1:50">
      <c r="A42266" s="85" t="s">
        <v>183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0</v>
      </c>
      <c r="G42266" s="89" t="s">
        <v>391</v>
      </c>
      <c r="H42266" s="94">
        <v>1100</v>
      </c>
      <c r="I42266" s="94">
        <v>1086</v>
      </c>
      <c r="J42266" s="94">
        <v>1245</v>
      </c>
      <c r="K42266" s="94">
        <v>159</v>
      </c>
      <c r="O42266" s="94">
        <v>1086</v>
      </c>
      <c r="P42266" s="94">
        <v>1245</v>
      </c>
      <c r="Q42266" s="94">
        <v>159</v>
      </c>
      <c r="S42266" s="94">
        <v>239</v>
      </c>
      <c r="V42266" s="94">
        <v>862</v>
      </c>
      <c r="W42266" s="94">
        <v>0</v>
      </c>
      <c r="X42266" s="94">
        <v>67</v>
      </c>
      <c r="Y42266" s="94">
        <v>77</v>
      </c>
      <c r="AK42266" s="94">
        <v>239</v>
      </c>
      <c r="AN42266" s="94">
        <v>862</v>
      </c>
      <c r="AO42266" s="94">
        <v>0</v>
      </c>
      <c r="AP42266" s="94">
        <v>67</v>
      </c>
      <c r="AQ42266" s="94">
        <v>77</v>
      </c>
      <c r="AS42266" s="94">
        <v>126</v>
      </c>
      <c r="AT42266" s="94">
        <v>2</v>
      </c>
      <c r="AU42266" s="94">
        <v>44</v>
      </c>
      <c r="AV42266" s="94">
        <v>127</v>
      </c>
      <c r="AW42266" s="94">
        <v>-86</v>
      </c>
      <c r="AX42266" s="94">
        <v>-54</v>
      </c>
    </row>
    <row r="42267" spans="1:50">
      <c r="A42267" s="85" t="s">
        <v>183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0</v>
      </c>
      <c r="G42267" s="89" t="s">
        <v>391</v>
      </c>
      <c r="H42267" s="94">
        <v>1060</v>
      </c>
      <c r="I42267" s="94">
        <v>1051</v>
      </c>
      <c r="J42267" s="94">
        <v>1228</v>
      </c>
      <c r="K42267" s="94">
        <v>177</v>
      </c>
      <c r="O42267" s="94">
        <v>1051</v>
      </c>
      <c r="P42267" s="94">
        <v>1228</v>
      </c>
      <c r="Q42267" s="94">
        <v>177</v>
      </c>
      <c r="S42267" s="94">
        <v>239</v>
      </c>
      <c r="V42267" s="94">
        <v>854</v>
      </c>
      <c r="W42267" s="94">
        <v>0</v>
      </c>
      <c r="X42267" s="94">
        <v>57</v>
      </c>
      <c r="Y42267" s="94">
        <v>78</v>
      </c>
      <c r="AK42267" s="94">
        <v>239</v>
      </c>
      <c r="AN42267" s="94">
        <v>854</v>
      </c>
      <c r="AO42267" s="94">
        <v>0</v>
      </c>
      <c r="AP42267" s="94">
        <v>57</v>
      </c>
      <c r="AQ42267" s="94">
        <v>78</v>
      </c>
      <c r="AS42267" s="94">
        <v>129</v>
      </c>
      <c r="AT42267" s="94">
        <v>3</v>
      </c>
      <c r="AU42267" s="94">
        <v>44</v>
      </c>
      <c r="AV42267" s="94">
        <v>128</v>
      </c>
      <c r="AW42267" s="94">
        <v>-81</v>
      </c>
      <c r="AX42267" s="94">
        <v>-46</v>
      </c>
    </row>
    <row r="42268" spans="1:50">
      <c r="A42268" s="85" t="s">
        <v>183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0</v>
      </c>
      <c r="G42268" s="89" t="s">
        <v>391</v>
      </c>
      <c r="H42268" s="94">
        <v>1055</v>
      </c>
      <c r="I42268" s="94">
        <v>1054</v>
      </c>
      <c r="J42268" s="94">
        <v>1245</v>
      </c>
      <c r="K42268" s="94">
        <v>191</v>
      </c>
      <c r="O42268" s="94">
        <v>1054</v>
      </c>
      <c r="P42268" s="94">
        <v>1245</v>
      </c>
      <c r="Q42268" s="94">
        <v>191</v>
      </c>
      <c r="S42268" s="94">
        <v>242</v>
      </c>
      <c r="V42268" s="94">
        <v>862</v>
      </c>
      <c r="W42268" s="94">
        <v>0</v>
      </c>
      <c r="X42268" s="94">
        <v>65</v>
      </c>
      <c r="Y42268" s="94">
        <v>76</v>
      </c>
      <c r="AK42268" s="94">
        <v>242</v>
      </c>
      <c r="AN42268" s="94">
        <v>862</v>
      </c>
      <c r="AO42268" s="94">
        <v>0</v>
      </c>
      <c r="AP42268" s="94">
        <v>65</v>
      </c>
      <c r="AQ42268" s="94">
        <v>76</v>
      </c>
      <c r="AS42268" s="94">
        <v>137</v>
      </c>
      <c r="AT42268" s="94">
        <v>4</v>
      </c>
      <c r="AU42268" s="94">
        <v>45</v>
      </c>
      <c r="AV42268" s="94">
        <v>129</v>
      </c>
      <c r="AW42268" s="94">
        <v>-83</v>
      </c>
      <c r="AX42268" s="94">
        <v>-41</v>
      </c>
    </row>
    <row r="42269" spans="1:50">
      <c r="A42269" s="85" t="s">
        <v>183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0</v>
      </c>
      <c r="G42269" s="89" t="s">
        <v>391</v>
      </c>
      <c r="H42269" s="94">
        <v>1064</v>
      </c>
      <c r="I42269" s="94">
        <v>1069</v>
      </c>
      <c r="J42269" s="94">
        <v>1265</v>
      </c>
      <c r="K42269" s="94">
        <v>196</v>
      </c>
      <c r="O42269" s="94">
        <v>1069</v>
      </c>
      <c r="P42269" s="94">
        <v>1265</v>
      </c>
      <c r="Q42269" s="94">
        <v>196</v>
      </c>
      <c r="S42269" s="94">
        <v>236</v>
      </c>
      <c r="V42269" s="94">
        <v>863</v>
      </c>
      <c r="W42269" s="94">
        <v>0</v>
      </c>
      <c r="X42269" s="94">
        <v>90</v>
      </c>
      <c r="Y42269" s="94">
        <v>76</v>
      </c>
      <c r="AK42269" s="94">
        <v>236</v>
      </c>
      <c r="AN42269" s="94">
        <v>863</v>
      </c>
      <c r="AO42269" s="94">
        <v>0</v>
      </c>
      <c r="AP42269" s="94">
        <v>90</v>
      </c>
      <c r="AQ42269" s="94">
        <v>76</v>
      </c>
      <c r="AS42269" s="94">
        <v>111</v>
      </c>
      <c r="AT42269" s="94">
        <v>4</v>
      </c>
      <c r="AU42269" s="94">
        <v>44</v>
      </c>
      <c r="AV42269" s="94">
        <v>130</v>
      </c>
      <c r="AW42269" s="94">
        <v>-75</v>
      </c>
      <c r="AX42269" s="94">
        <v>-18</v>
      </c>
    </row>
    <row r="42270" spans="1:50">
      <c r="A42270" s="85" t="s">
        <v>183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0</v>
      </c>
      <c r="G42270" s="89" t="s">
        <v>391</v>
      </c>
      <c r="H42270" s="94">
        <v>1073</v>
      </c>
      <c r="I42270" s="94">
        <v>1091</v>
      </c>
      <c r="J42270" s="94">
        <v>1223</v>
      </c>
      <c r="K42270" s="94">
        <v>132</v>
      </c>
      <c r="O42270" s="94">
        <v>1091</v>
      </c>
      <c r="P42270" s="94">
        <v>1223</v>
      </c>
      <c r="Q42270" s="94">
        <v>132</v>
      </c>
      <c r="S42270" s="94">
        <v>186</v>
      </c>
      <c r="V42270" s="94">
        <v>863</v>
      </c>
      <c r="W42270" s="94">
        <v>0</v>
      </c>
      <c r="X42270" s="94">
        <v>98</v>
      </c>
      <c r="Y42270" s="94">
        <v>76</v>
      </c>
      <c r="AK42270" s="94">
        <v>186</v>
      </c>
      <c r="AN42270" s="94">
        <v>863</v>
      </c>
      <c r="AO42270" s="94">
        <v>0</v>
      </c>
      <c r="AP42270" s="94">
        <v>98</v>
      </c>
      <c r="AQ42270" s="94">
        <v>76</v>
      </c>
      <c r="AS42270" s="94">
        <v>28</v>
      </c>
      <c r="AT42270" s="94">
        <v>2</v>
      </c>
      <c r="AU42270" s="94">
        <v>44</v>
      </c>
      <c r="AV42270" s="94">
        <v>124</v>
      </c>
      <c r="AW42270" s="94">
        <v>-55</v>
      </c>
      <c r="AX42270" s="94">
        <v>-11</v>
      </c>
    </row>
    <row r="42271" spans="1:50">
      <c r="A42271" s="85" t="s">
        <v>183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0</v>
      </c>
      <c r="G42271" s="89" t="s">
        <v>391</v>
      </c>
      <c r="H42271" s="94">
        <v>1102</v>
      </c>
      <c r="I42271" s="94">
        <v>1126</v>
      </c>
      <c r="J42271" s="94">
        <v>1211</v>
      </c>
      <c r="K42271" s="94">
        <v>85</v>
      </c>
      <c r="O42271" s="94">
        <v>1126</v>
      </c>
      <c r="P42271" s="94">
        <v>1211</v>
      </c>
      <c r="Q42271" s="94">
        <v>85</v>
      </c>
      <c r="S42271" s="94">
        <v>187</v>
      </c>
      <c r="V42271" s="94">
        <v>858</v>
      </c>
      <c r="W42271" s="94">
        <v>0</v>
      </c>
      <c r="X42271" s="94">
        <v>93</v>
      </c>
      <c r="Y42271" s="94">
        <v>73</v>
      </c>
      <c r="AK42271" s="94">
        <v>187</v>
      </c>
      <c r="AN42271" s="94">
        <v>858</v>
      </c>
      <c r="AO42271" s="94">
        <v>0</v>
      </c>
      <c r="AP42271" s="94">
        <v>93</v>
      </c>
      <c r="AQ42271" s="94">
        <v>73</v>
      </c>
      <c r="AS42271" s="94">
        <v>-26</v>
      </c>
      <c r="AT42271" s="94">
        <v>0</v>
      </c>
      <c r="AU42271" s="94">
        <v>45</v>
      </c>
      <c r="AV42271" s="94">
        <v>131</v>
      </c>
      <c r="AW42271" s="94">
        <v>-55</v>
      </c>
      <c r="AX42271" s="94">
        <v>-10</v>
      </c>
    </row>
    <row r="42272" spans="1:50">
      <c r="A42272" s="85" t="s">
        <v>183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0</v>
      </c>
      <c r="G42272" s="89" t="s">
        <v>391</v>
      </c>
      <c r="H42272" s="94">
        <v>1139</v>
      </c>
      <c r="I42272" s="94">
        <v>1170</v>
      </c>
      <c r="J42272" s="94">
        <v>1199</v>
      </c>
      <c r="K42272" s="94">
        <v>29</v>
      </c>
      <c r="O42272" s="94">
        <v>1170</v>
      </c>
      <c r="P42272" s="94">
        <v>1199</v>
      </c>
      <c r="Q42272" s="94">
        <v>29</v>
      </c>
      <c r="S42272" s="94">
        <v>187</v>
      </c>
      <c r="V42272" s="94">
        <v>859</v>
      </c>
      <c r="W42272" s="94">
        <v>4</v>
      </c>
      <c r="X42272" s="94">
        <v>74</v>
      </c>
      <c r="Y42272" s="94">
        <v>75</v>
      </c>
      <c r="AK42272" s="94">
        <v>187</v>
      </c>
      <c r="AN42272" s="94">
        <v>859</v>
      </c>
      <c r="AO42272" s="94">
        <v>4</v>
      </c>
      <c r="AP42272" s="94">
        <v>74</v>
      </c>
      <c r="AQ42272" s="94">
        <v>75</v>
      </c>
      <c r="AS42272" s="94">
        <v>-42</v>
      </c>
      <c r="AT42272" s="94">
        <v>3</v>
      </c>
      <c r="AU42272" s="94">
        <v>50</v>
      </c>
      <c r="AV42272" s="94">
        <v>130</v>
      </c>
      <c r="AW42272" s="94">
        <v>-52</v>
      </c>
      <c r="AX42272" s="94">
        <v>-60</v>
      </c>
    </row>
    <row r="42273" spans="1:50">
      <c r="A42273" s="85" t="s">
        <v>183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0</v>
      </c>
      <c r="G42273" s="89" t="s">
        <v>391</v>
      </c>
      <c r="H42273" s="94">
        <v>1204</v>
      </c>
      <c r="I42273" s="94">
        <v>1216</v>
      </c>
      <c r="J42273" s="94">
        <v>1157</v>
      </c>
      <c r="K42273" s="94">
        <v>-59</v>
      </c>
      <c r="O42273" s="94">
        <v>1216</v>
      </c>
      <c r="P42273" s="94">
        <v>1157</v>
      </c>
      <c r="Q42273" s="94">
        <v>-59</v>
      </c>
      <c r="S42273" s="94">
        <v>185</v>
      </c>
      <c r="V42273" s="94">
        <v>860</v>
      </c>
      <c r="W42273" s="94">
        <v>10</v>
      </c>
      <c r="X42273" s="94">
        <v>27</v>
      </c>
      <c r="Y42273" s="94">
        <v>75</v>
      </c>
      <c r="AK42273" s="94">
        <v>185</v>
      </c>
      <c r="AN42273" s="94">
        <v>860</v>
      </c>
      <c r="AO42273" s="94">
        <v>10</v>
      </c>
      <c r="AP42273" s="94">
        <v>27</v>
      </c>
      <c r="AQ42273" s="94">
        <v>75</v>
      </c>
      <c r="AS42273" s="94">
        <v>-88</v>
      </c>
      <c r="AT42273" s="94">
        <v>3</v>
      </c>
      <c r="AU42273" s="94">
        <v>57</v>
      </c>
      <c r="AV42273" s="94">
        <v>102</v>
      </c>
      <c r="AW42273" s="94">
        <v>-59</v>
      </c>
      <c r="AX42273" s="94">
        <v>-74</v>
      </c>
    </row>
    <row r="42274" spans="1:50">
      <c r="A42274" s="85" t="s">
        <v>183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0</v>
      </c>
      <c r="G42274" s="89" t="s">
        <v>391</v>
      </c>
      <c r="H42274" s="94">
        <v>1271</v>
      </c>
      <c r="I42274" s="94">
        <v>1249</v>
      </c>
      <c r="J42274" s="94">
        <v>1171</v>
      </c>
      <c r="K42274" s="94">
        <v>-78</v>
      </c>
      <c r="O42274" s="94">
        <v>1249</v>
      </c>
      <c r="P42274" s="94">
        <v>1171</v>
      </c>
      <c r="Q42274" s="94">
        <v>-78</v>
      </c>
      <c r="S42274" s="94">
        <v>211</v>
      </c>
      <c r="V42274" s="94">
        <v>862</v>
      </c>
      <c r="W42274" s="94">
        <v>17</v>
      </c>
      <c r="X42274" s="94">
        <v>6</v>
      </c>
      <c r="Y42274" s="94">
        <v>75</v>
      </c>
      <c r="AK42274" s="94">
        <v>211</v>
      </c>
      <c r="AN42274" s="94">
        <v>862</v>
      </c>
      <c r="AO42274" s="94">
        <v>17</v>
      </c>
      <c r="AP42274" s="94">
        <v>6</v>
      </c>
      <c r="AQ42274" s="94">
        <v>75</v>
      </c>
      <c r="AS42274" s="94">
        <v>-50</v>
      </c>
      <c r="AT42274" s="94">
        <v>5</v>
      </c>
      <c r="AU42274" s="94">
        <v>65</v>
      </c>
      <c r="AV42274" s="94">
        <v>64</v>
      </c>
      <c r="AW42274" s="94">
        <v>-91</v>
      </c>
      <c r="AX42274" s="94">
        <v>-71</v>
      </c>
    </row>
    <row r="42275" spans="1:50">
      <c r="A42275" s="85" t="s">
        <v>183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0</v>
      </c>
      <c r="G42275" s="89" t="s">
        <v>391</v>
      </c>
      <c r="H42275" s="94">
        <v>1305</v>
      </c>
      <c r="I42275" s="94">
        <v>1285</v>
      </c>
      <c r="J42275" s="94">
        <v>1210</v>
      </c>
      <c r="K42275" s="94">
        <v>-75</v>
      </c>
      <c r="O42275" s="94">
        <v>1285</v>
      </c>
      <c r="P42275" s="94">
        <v>1210</v>
      </c>
      <c r="Q42275" s="94">
        <v>-75</v>
      </c>
      <c r="S42275" s="94">
        <v>238</v>
      </c>
      <c r="V42275" s="94">
        <v>854</v>
      </c>
      <c r="W42275" s="94">
        <v>19</v>
      </c>
      <c r="X42275" s="94">
        <v>21</v>
      </c>
      <c r="Y42275" s="94">
        <v>78</v>
      </c>
      <c r="AK42275" s="94">
        <v>238</v>
      </c>
      <c r="AN42275" s="94">
        <v>854</v>
      </c>
      <c r="AO42275" s="94">
        <v>19</v>
      </c>
      <c r="AP42275" s="94">
        <v>21</v>
      </c>
      <c r="AQ42275" s="94">
        <v>78</v>
      </c>
      <c r="AS42275" s="94">
        <v>-67</v>
      </c>
      <c r="AT42275" s="94">
        <v>6</v>
      </c>
      <c r="AU42275" s="94">
        <v>66</v>
      </c>
      <c r="AV42275" s="94">
        <v>57</v>
      </c>
      <c r="AW42275" s="94">
        <v>-99</v>
      </c>
      <c r="AX42275" s="94">
        <v>-38</v>
      </c>
    </row>
    <row r="42276" spans="1:50">
      <c r="A42276" s="85" t="s">
        <v>183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0</v>
      </c>
      <c r="G42276" s="89" t="s">
        <v>391</v>
      </c>
      <c r="H42276" s="94">
        <v>1308</v>
      </c>
      <c r="I42276" s="94">
        <v>1285</v>
      </c>
      <c r="J42276" s="94">
        <v>1208</v>
      </c>
      <c r="K42276" s="94">
        <v>-77</v>
      </c>
      <c r="O42276" s="94">
        <v>1285</v>
      </c>
      <c r="P42276" s="94">
        <v>1208</v>
      </c>
      <c r="Q42276" s="94">
        <v>-77</v>
      </c>
      <c r="S42276" s="94">
        <v>235</v>
      </c>
      <c r="V42276" s="94">
        <v>843</v>
      </c>
      <c r="W42276" s="94">
        <v>19</v>
      </c>
      <c r="X42276" s="94">
        <v>35</v>
      </c>
      <c r="Y42276" s="94">
        <v>76</v>
      </c>
      <c r="AK42276" s="94">
        <v>235</v>
      </c>
      <c r="AN42276" s="94">
        <v>843</v>
      </c>
      <c r="AO42276" s="94">
        <v>19</v>
      </c>
      <c r="AP42276" s="94">
        <v>35</v>
      </c>
      <c r="AQ42276" s="94">
        <v>76</v>
      </c>
      <c r="AS42276" s="94">
        <v>-86</v>
      </c>
      <c r="AT42276" s="94">
        <v>3</v>
      </c>
      <c r="AU42276" s="94">
        <v>68</v>
      </c>
      <c r="AV42276" s="94">
        <v>42</v>
      </c>
      <c r="AW42276" s="94">
        <v>-95</v>
      </c>
      <c r="AX42276" s="94">
        <v>-9</v>
      </c>
    </row>
    <row r="42277" spans="1:50">
      <c r="A42277" s="85" t="s">
        <v>183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0</v>
      </c>
      <c r="G42277" s="89" t="s">
        <v>391</v>
      </c>
      <c r="H42277" s="94">
        <v>1304</v>
      </c>
      <c r="I42277" s="94">
        <v>1271</v>
      </c>
      <c r="J42277" s="94">
        <v>1200</v>
      </c>
      <c r="K42277" s="94">
        <v>-71</v>
      </c>
      <c r="O42277" s="94">
        <v>1271</v>
      </c>
      <c r="P42277" s="94">
        <v>1200</v>
      </c>
      <c r="Q42277" s="94">
        <v>-71</v>
      </c>
      <c r="S42277" s="94">
        <v>235</v>
      </c>
      <c r="V42277" s="94">
        <v>843</v>
      </c>
      <c r="W42277" s="94">
        <v>19</v>
      </c>
      <c r="X42277" s="94">
        <v>27</v>
      </c>
      <c r="Y42277" s="94">
        <v>76</v>
      </c>
      <c r="AK42277" s="94">
        <v>235</v>
      </c>
      <c r="AN42277" s="94">
        <v>843</v>
      </c>
      <c r="AO42277" s="94">
        <v>19</v>
      </c>
      <c r="AP42277" s="94">
        <v>27</v>
      </c>
      <c r="AQ42277" s="94">
        <v>76</v>
      </c>
      <c r="AS42277" s="94">
        <v>-86</v>
      </c>
      <c r="AT42277" s="94">
        <v>2</v>
      </c>
      <c r="AU42277" s="94">
        <v>64</v>
      </c>
      <c r="AV42277" s="94">
        <v>46</v>
      </c>
      <c r="AW42277" s="94">
        <v>-88</v>
      </c>
      <c r="AX42277" s="94">
        <v>-9</v>
      </c>
    </row>
    <row r="42278" spans="1:50">
      <c r="A42278" s="85" t="s">
        <v>183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0</v>
      </c>
      <c r="G42278" s="89" t="s">
        <v>391</v>
      </c>
      <c r="H42278" s="94">
        <v>1304</v>
      </c>
      <c r="I42278" s="94">
        <v>1260</v>
      </c>
      <c r="J42278" s="94">
        <v>1268</v>
      </c>
      <c r="K42278" s="94">
        <v>8</v>
      </c>
      <c r="O42278" s="94">
        <v>1260</v>
      </c>
      <c r="P42278" s="94">
        <v>1268</v>
      </c>
      <c r="Q42278" s="94">
        <v>8</v>
      </c>
      <c r="S42278" s="94">
        <v>233</v>
      </c>
      <c r="V42278" s="94">
        <v>902</v>
      </c>
      <c r="W42278" s="94">
        <v>19</v>
      </c>
      <c r="X42278" s="94">
        <v>34</v>
      </c>
      <c r="Y42278" s="94">
        <v>80</v>
      </c>
      <c r="AK42278" s="94">
        <v>233</v>
      </c>
      <c r="AN42278" s="94">
        <v>902</v>
      </c>
      <c r="AO42278" s="94">
        <v>19</v>
      </c>
      <c r="AP42278" s="94">
        <v>34</v>
      </c>
      <c r="AQ42278" s="94">
        <v>80</v>
      </c>
      <c r="AS42278" s="94">
        <v>-8</v>
      </c>
      <c r="AT42278" s="94">
        <v>2</v>
      </c>
      <c r="AU42278" s="94">
        <v>65</v>
      </c>
      <c r="AV42278" s="94">
        <v>42</v>
      </c>
      <c r="AW42278" s="94">
        <v>-70</v>
      </c>
      <c r="AX42278" s="94">
        <v>-23</v>
      </c>
    </row>
    <row r="42279" spans="1:50">
      <c r="A42279" s="85" t="s">
        <v>183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0</v>
      </c>
      <c r="G42279" s="89" t="s">
        <v>391</v>
      </c>
      <c r="H42279" s="94">
        <v>1286</v>
      </c>
      <c r="I42279" s="94">
        <v>1201</v>
      </c>
      <c r="J42279" s="94">
        <v>1248</v>
      </c>
      <c r="K42279" s="94">
        <v>47</v>
      </c>
      <c r="O42279" s="94">
        <v>1201</v>
      </c>
      <c r="P42279" s="94">
        <v>1248</v>
      </c>
      <c r="Q42279" s="94">
        <v>47</v>
      </c>
      <c r="S42279" s="94">
        <v>212</v>
      </c>
      <c r="V42279" s="94">
        <v>900</v>
      </c>
      <c r="W42279" s="94">
        <v>19</v>
      </c>
      <c r="X42279" s="94">
        <v>40</v>
      </c>
      <c r="Y42279" s="94">
        <v>77</v>
      </c>
      <c r="AK42279" s="94">
        <v>212</v>
      </c>
      <c r="AN42279" s="94">
        <v>900</v>
      </c>
      <c r="AO42279" s="94">
        <v>19</v>
      </c>
      <c r="AP42279" s="94">
        <v>40</v>
      </c>
      <c r="AQ42279" s="94">
        <v>77</v>
      </c>
      <c r="AS42279" s="94">
        <v>17</v>
      </c>
      <c r="AT42279" s="94">
        <v>1</v>
      </c>
      <c r="AU42279" s="94">
        <v>67</v>
      </c>
      <c r="AV42279" s="94">
        <v>47</v>
      </c>
      <c r="AW42279" s="94">
        <v>-63</v>
      </c>
      <c r="AX42279" s="94">
        <v>-22</v>
      </c>
    </row>
    <row r="42280" spans="1:50">
      <c r="A42280" s="85" t="s">
        <v>183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0</v>
      </c>
      <c r="G42280" s="89" t="s">
        <v>391</v>
      </c>
      <c r="H42280" s="94">
        <v>1271</v>
      </c>
      <c r="I42280" s="94">
        <v>1176</v>
      </c>
      <c r="J42280" s="94">
        <v>1183</v>
      </c>
      <c r="K42280" s="94">
        <v>7</v>
      </c>
      <c r="O42280" s="94">
        <v>1176</v>
      </c>
      <c r="P42280" s="94">
        <v>1183</v>
      </c>
      <c r="Q42280" s="94">
        <v>7</v>
      </c>
      <c r="S42280" s="94">
        <v>187</v>
      </c>
      <c r="V42280" s="94">
        <v>859</v>
      </c>
      <c r="W42280" s="94">
        <v>19</v>
      </c>
      <c r="X42280" s="94">
        <v>40</v>
      </c>
      <c r="Y42280" s="94">
        <v>78</v>
      </c>
      <c r="AK42280" s="94">
        <v>187</v>
      </c>
      <c r="AN42280" s="94">
        <v>859</v>
      </c>
      <c r="AO42280" s="94">
        <v>19</v>
      </c>
      <c r="AP42280" s="94">
        <v>40</v>
      </c>
      <c r="AQ42280" s="94">
        <v>78</v>
      </c>
      <c r="AS42280" s="94">
        <v>4</v>
      </c>
      <c r="AT42280" s="94">
        <v>-1</v>
      </c>
      <c r="AU42280" s="94">
        <v>65</v>
      </c>
      <c r="AV42280" s="94">
        <v>35</v>
      </c>
      <c r="AW42280" s="94">
        <v>-68</v>
      </c>
      <c r="AX42280" s="94">
        <v>-28</v>
      </c>
    </row>
    <row r="42281" spans="1:50">
      <c r="A42281" s="85" t="s">
        <v>183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0</v>
      </c>
      <c r="G42281" s="89" t="s">
        <v>391</v>
      </c>
      <c r="H42281" s="94">
        <v>1270</v>
      </c>
      <c r="I42281" s="94">
        <v>1176</v>
      </c>
      <c r="J42281" s="94">
        <v>1203</v>
      </c>
      <c r="K42281" s="94">
        <v>27</v>
      </c>
      <c r="O42281" s="94">
        <v>1176</v>
      </c>
      <c r="P42281" s="94">
        <v>1203</v>
      </c>
      <c r="Q42281" s="94">
        <v>27</v>
      </c>
      <c r="S42281" s="94">
        <v>216</v>
      </c>
      <c r="V42281" s="94">
        <v>863</v>
      </c>
      <c r="W42281" s="94">
        <v>16</v>
      </c>
      <c r="X42281" s="94">
        <v>34</v>
      </c>
      <c r="Y42281" s="94">
        <v>74</v>
      </c>
      <c r="AK42281" s="94">
        <v>216</v>
      </c>
      <c r="AN42281" s="94">
        <v>863</v>
      </c>
      <c r="AO42281" s="94">
        <v>16</v>
      </c>
      <c r="AP42281" s="94">
        <v>34</v>
      </c>
      <c r="AQ42281" s="94">
        <v>74</v>
      </c>
      <c r="AS42281" s="94">
        <v>-1</v>
      </c>
      <c r="AT42281" s="94">
        <v>-2</v>
      </c>
      <c r="AU42281" s="94">
        <v>61</v>
      </c>
      <c r="AV42281" s="94">
        <v>48</v>
      </c>
      <c r="AW42281" s="94">
        <v>-65</v>
      </c>
      <c r="AX42281" s="94">
        <v>-14</v>
      </c>
    </row>
    <row r="42282" spans="1:50">
      <c r="A42282" s="85" t="s">
        <v>183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0</v>
      </c>
      <c r="G42282" s="89" t="s">
        <v>391</v>
      </c>
      <c r="H42282" s="94">
        <v>1280</v>
      </c>
      <c r="I42282" s="94">
        <v>1194</v>
      </c>
      <c r="J42282" s="94">
        <v>1252</v>
      </c>
      <c r="K42282" s="94">
        <v>58</v>
      </c>
      <c r="O42282" s="94">
        <v>1194</v>
      </c>
      <c r="P42282" s="94">
        <v>1252</v>
      </c>
      <c r="Q42282" s="94">
        <v>58</v>
      </c>
      <c r="S42282" s="94">
        <v>231</v>
      </c>
      <c r="V42282" s="94">
        <v>892</v>
      </c>
      <c r="W42282" s="94">
        <v>12</v>
      </c>
      <c r="X42282" s="94">
        <v>36</v>
      </c>
      <c r="Y42282" s="94">
        <v>81</v>
      </c>
      <c r="AK42282" s="94">
        <v>231</v>
      </c>
      <c r="AN42282" s="94">
        <v>892</v>
      </c>
      <c r="AO42282" s="94">
        <v>12</v>
      </c>
      <c r="AP42282" s="94">
        <v>36</v>
      </c>
      <c r="AQ42282" s="94">
        <v>81</v>
      </c>
      <c r="AS42282" s="94">
        <v>8</v>
      </c>
      <c r="AT42282" s="94">
        <v>-4</v>
      </c>
      <c r="AU42282" s="94">
        <v>53</v>
      </c>
      <c r="AV42282" s="94">
        <v>62</v>
      </c>
      <c r="AW42282" s="94">
        <v>-70</v>
      </c>
      <c r="AX42282" s="94">
        <v>9</v>
      </c>
    </row>
    <row r="42283" spans="1:50">
      <c r="A42283" s="85" t="s">
        <v>183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0</v>
      </c>
      <c r="G42283" s="89" t="s">
        <v>391</v>
      </c>
      <c r="H42283" s="94">
        <v>1322</v>
      </c>
      <c r="I42283" s="94">
        <v>1215</v>
      </c>
      <c r="J42283" s="94">
        <v>1264</v>
      </c>
      <c r="K42283" s="94">
        <v>49</v>
      </c>
      <c r="O42283" s="94">
        <v>1215</v>
      </c>
      <c r="P42283" s="94">
        <v>1264</v>
      </c>
      <c r="Q42283" s="94">
        <v>49</v>
      </c>
      <c r="S42283" s="94">
        <v>232</v>
      </c>
      <c r="V42283" s="94">
        <v>920</v>
      </c>
      <c r="W42283" s="94">
        <v>4</v>
      </c>
      <c r="X42283" s="94">
        <v>31</v>
      </c>
      <c r="Y42283" s="94">
        <v>77</v>
      </c>
      <c r="AK42283" s="94">
        <v>232</v>
      </c>
      <c r="AN42283" s="94">
        <v>920</v>
      </c>
      <c r="AO42283" s="94">
        <v>4</v>
      </c>
      <c r="AP42283" s="94">
        <v>31</v>
      </c>
      <c r="AQ42283" s="94">
        <v>77</v>
      </c>
      <c r="AS42283" s="94">
        <v>-16</v>
      </c>
      <c r="AT42283" s="94">
        <v>-8</v>
      </c>
      <c r="AU42283" s="94">
        <v>41</v>
      </c>
      <c r="AV42283" s="94">
        <v>63</v>
      </c>
      <c r="AW42283" s="94">
        <v>-81</v>
      </c>
      <c r="AX42283" s="94">
        <v>50</v>
      </c>
    </row>
    <row r="42284" spans="1:50">
      <c r="A42284" s="85" t="s">
        <v>183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0</v>
      </c>
      <c r="G42284" s="89" t="s">
        <v>391</v>
      </c>
      <c r="H42284" s="94">
        <v>1324</v>
      </c>
      <c r="I42284" s="94">
        <v>1245</v>
      </c>
      <c r="J42284" s="94">
        <v>1293</v>
      </c>
      <c r="K42284" s="94">
        <v>48</v>
      </c>
      <c r="O42284" s="94">
        <v>1245</v>
      </c>
      <c r="P42284" s="94">
        <v>1293</v>
      </c>
      <c r="Q42284" s="94">
        <v>48</v>
      </c>
      <c r="S42284" s="94">
        <v>231</v>
      </c>
      <c r="V42284" s="94">
        <v>975</v>
      </c>
      <c r="W42284" s="94">
        <v>3</v>
      </c>
      <c r="X42284" s="94">
        <v>7</v>
      </c>
      <c r="Y42284" s="94">
        <v>77</v>
      </c>
      <c r="AK42284" s="94">
        <v>231</v>
      </c>
      <c r="AN42284" s="94">
        <v>975</v>
      </c>
      <c r="AO42284" s="94">
        <v>3</v>
      </c>
      <c r="AP42284" s="94">
        <v>7</v>
      </c>
      <c r="AQ42284" s="94">
        <v>77</v>
      </c>
      <c r="AS42284" s="94">
        <v>-77</v>
      </c>
      <c r="AT42284" s="94">
        <v>-10</v>
      </c>
      <c r="AU42284" s="94">
        <v>37</v>
      </c>
      <c r="AV42284" s="94">
        <v>88</v>
      </c>
      <c r="AW42284" s="94">
        <v>-78</v>
      </c>
      <c r="AX42284" s="94">
        <v>88</v>
      </c>
    </row>
    <row r="42285" spans="1:50">
      <c r="A42285" s="85" t="s">
        <v>183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0</v>
      </c>
      <c r="G42285" s="89" t="s">
        <v>391</v>
      </c>
      <c r="H42285" s="94">
        <v>1342</v>
      </c>
      <c r="I42285" s="94">
        <v>1255</v>
      </c>
      <c r="J42285" s="94">
        <v>1350</v>
      </c>
      <c r="K42285" s="94">
        <v>95</v>
      </c>
      <c r="O42285" s="94">
        <v>1255</v>
      </c>
      <c r="P42285" s="94">
        <v>1350</v>
      </c>
      <c r="Q42285" s="94">
        <v>95</v>
      </c>
      <c r="S42285" s="94">
        <v>234</v>
      </c>
      <c r="V42285" s="94">
        <v>1012</v>
      </c>
      <c r="W42285" s="94">
        <v>0</v>
      </c>
      <c r="X42285" s="94">
        <v>2</v>
      </c>
      <c r="Y42285" s="94">
        <v>102</v>
      </c>
      <c r="AK42285" s="94">
        <v>234</v>
      </c>
      <c r="AN42285" s="94">
        <v>1012</v>
      </c>
      <c r="AO42285" s="94">
        <v>0</v>
      </c>
      <c r="AP42285" s="94">
        <v>2</v>
      </c>
      <c r="AQ42285" s="94">
        <v>102</v>
      </c>
      <c r="AS42285" s="94">
        <v>-72</v>
      </c>
      <c r="AT42285" s="94">
        <v>-11</v>
      </c>
      <c r="AU42285" s="94">
        <v>32</v>
      </c>
      <c r="AV42285" s="94">
        <v>113</v>
      </c>
      <c r="AW42285" s="94">
        <v>-67</v>
      </c>
      <c r="AX42285" s="94">
        <v>100</v>
      </c>
    </row>
    <row r="42286" spans="1:50">
      <c r="A42286" s="85" t="s">
        <v>183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0</v>
      </c>
      <c r="G42286" s="89" t="s">
        <v>391</v>
      </c>
      <c r="H42286" s="94">
        <v>1340</v>
      </c>
      <c r="I42286" s="94">
        <v>1268</v>
      </c>
      <c r="J42286" s="94">
        <v>1343</v>
      </c>
      <c r="K42286" s="94">
        <v>75</v>
      </c>
      <c r="O42286" s="94">
        <v>1268</v>
      </c>
      <c r="P42286" s="94">
        <v>1343</v>
      </c>
      <c r="Q42286" s="94">
        <v>75</v>
      </c>
      <c r="S42286" s="94">
        <v>236</v>
      </c>
      <c r="V42286" s="94">
        <v>991</v>
      </c>
      <c r="W42286" s="94">
        <v>0</v>
      </c>
      <c r="X42286" s="94">
        <v>11</v>
      </c>
      <c r="Y42286" s="94">
        <v>105</v>
      </c>
      <c r="AK42286" s="94">
        <v>236</v>
      </c>
      <c r="AN42286" s="94">
        <v>991</v>
      </c>
      <c r="AO42286" s="94">
        <v>0</v>
      </c>
      <c r="AP42286" s="94">
        <v>11</v>
      </c>
      <c r="AQ42286" s="94">
        <v>105</v>
      </c>
      <c r="AS42286" s="94">
        <v>-96</v>
      </c>
      <c r="AT42286" s="94">
        <v>-11</v>
      </c>
      <c r="AU42286" s="94">
        <v>30</v>
      </c>
      <c r="AV42286" s="94">
        <v>121</v>
      </c>
      <c r="AW42286" s="94">
        <v>-76</v>
      </c>
      <c r="AX42286" s="94">
        <v>107</v>
      </c>
    </row>
    <row r="42287" spans="1:50">
      <c r="A42287" s="85" t="s">
        <v>183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0</v>
      </c>
      <c r="G42287" s="89" t="s">
        <v>391</v>
      </c>
      <c r="H42287" s="94">
        <v>1274</v>
      </c>
      <c r="I42287" s="94">
        <v>1213</v>
      </c>
      <c r="J42287" s="94">
        <v>1282</v>
      </c>
      <c r="K42287" s="94">
        <v>69</v>
      </c>
      <c r="O42287" s="94">
        <v>1213</v>
      </c>
      <c r="P42287" s="94">
        <v>1282</v>
      </c>
      <c r="Q42287" s="94">
        <v>69</v>
      </c>
      <c r="S42287" s="94">
        <v>238</v>
      </c>
      <c r="V42287" s="94">
        <v>916</v>
      </c>
      <c r="W42287" s="94">
        <v>0</v>
      </c>
      <c r="X42287" s="94">
        <v>26</v>
      </c>
      <c r="Y42287" s="94">
        <v>102</v>
      </c>
      <c r="AK42287" s="94">
        <v>238</v>
      </c>
      <c r="AN42287" s="94">
        <v>916</v>
      </c>
      <c r="AO42287" s="94">
        <v>0</v>
      </c>
      <c r="AP42287" s="94">
        <v>26</v>
      </c>
      <c r="AQ42287" s="94">
        <v>102</v>
      </c>
      <c r="AS42287" s="94">
        <v>-75</v>
      </c>
      <c r="AT42287" s="94">
        <v>-11</v>
      </c>
      <c r="AU42287" s="94">
        <v>34</v>
      </c>
      <c r="AV42287" s="94">
        <v>110</v>
      </c>
      <c r="AW42287" s="94">
        <v>-84</v>
      </c>
      <c r="AX42287" s="94">
        <v>95</v>
      </c>
    </row>
    <row r="42288" spans="1:50">
      <c r="A42288" s="85" t="s">
        <v>183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0</v>
      </c>
      <c r="G42288" s="89" t="s">
        <v>391</v>
      </c>
      <c r="H42288" s="94">
        <v>1198</v>
      </c>
      <c r="I42288" s="94">
        <v>1127</v>
      </c>
      <c r="J42288" s="94">
        <v>1177</v>
      </c>
      <c r="K42288" s="94">
        <v>50</v>
      </c>
      <c r="O42288" s="94">
        <v>1127</v>
      </c>
      <c r="P42288" s="94">
        <v>1177</v>
      </c>
      <c r="Q42288" s="94">
        <v>50</v>
      </c>
      <c r="S42288" s="94">
        <v>224</v>
      </c>
      <c r="V42288" s="94">
        <v>851</v>
      </c>
      <c r="W42288" s="94">
        <v>0</v>
      </c>
      <c r="X42288" s="94">
        <v>25</v>
      </c>
      <c r="Y42288" s="94">
        <v>77</v>
      </c>
      <c r="AK42288" s="94">
        <v>224</v>
      </c>
      <c r="AN42288" s="94">
        <v>851</v>
      </c>
      <c r="AO42288" s="94">
        <v>0</v>
      </c>
      <c r="AP42288" s="94">
        <v>25</v>
      </c>
      <c r="AQ42288" s="94">
        <v>77</v>
      </c>
      <c r="AS42288" s="94">
        <v>-72</v>
      </c>
      <c r="AT42288" s="94">
        <v>-7</v>
      </c>
      <c r="AU42288" s="94">
        <v>37</v>
      </c>
      <c r="AV42288" s="94">
        <v>96</v>
      </c>
      <c r="AW42288" s="94">
        <v>-85</v>
      </c>
      <c r="AX42288" s="94">
        <v>81</v>
      </c>
    </row>
    <row r="42289" spans="1:50">
      <c r="A42289" s="85" t="s">
        <v>183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0</v>
      </c>
      <c r="G42289" s="89" t="s">
        <v>391</v>
      </c>
      <c r="H42289" s="94">
        <v>1130</v>
      </c>
      <c r="I42289" s="94">
        <v>1057</v>
      </c>
      <c r="J42289" s="94">
        <v>1089</v>
      </c>
      <c r="K42289" s="94">
        <v>32</v>
      </c>
      <c r="O42289" s="94">
        <v>1057</v>
      </c>
      <c r="P42289" s="94">
        <v>1089</v>
      </c>
      <c r="Q42289" s="94">
        <v>32</v>
      </c>
      <c r="S42289" s="94">
        <v>184</v>
      </c>
      <c r="V42289" s="94">
        <v>806</v>
      </c>
      <c r="W42289" s="94">
        <v>0</v>
      </c>
      <c r="X42289" s="94">
        <v>24</v>
      </c>
      <c r="Y42289" s="94">
        <v>75</v>
      </c>
      <c r="AK42289" s="94">
        <v>184</v>
      </c>
      <c r="AN42289" s="94">
        <v>806</v>
      </c>
      <c r="AO42289" s="94">
        <v>0</v>
      </c>
      <c r="AP42289" s="94">
        <v>24</v>
      </c>
      <c r="AQ42289" s="94">
        <v>75</v>
      </c>
      <c r="AS42289" s="94">
        <v>-72</v>
      </c>
      <c r="AT42289" s="94">
        <v>-8</v>
      </c>
      <c r="AU42289" s="94">
        <v>44</v>
      </c>
      <c r="AV42289" s="94">
        <v>106</v>
      </c>
      <c r="AW42289" s="94">
        <v>-86</v>
      </c>
      <c r="AX42289" s="94">
        <v>48</v>
      </c>
    </row>
    <row r="42290" spans="1:50">
      <c r="A42290" s="85" t="s">
        <v>183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0</v>
      </c>
      <c r="G42290" s="89" t="s">
        <v>391</v>
      </c>
      <c r="H42290" s="94">
        <v>1040</v>
      </c>
      <c r="I42290" s="94">
        <v>1022</v>
      </c>
      <c r="J42290" s="94">
        <v>1084</v>
      </c>
      <c r="K42290" s="94">
        <v>62</v>
      </c>
      <c r="O42290" s="94">
        <v>1022</v>
      </c>
      <c r="P42290" s="94">
        <v>1084</v>
      </c>
      <c r="Q42290" s="94">
        <v>62</v>
      </c>
      <c r="S42290" s="94">
        <v>186</v>
      </c>
      <c r="V42290" s="94">
        <v>782</v>
      </c>
      <c r="W42290" s="94">
        <v>0</v>
      </c>
      <c r="X42290" s="94">
        <v>47</v>
      </c>
      <c r="Y42290" s="94">
        <v>69</v>
      </c>
      <c r="AK42290" s="94">
        <v>186</v>
      </c>
      <c r="AN42290" s="94">
        <v>782</v>
      </c>
      <c r="AO42290" s="94">
        <v>0</v>
      </c>
      <c r="AP42290" s="94">
        <v>47</v>
      </c>
      <c r="AQ42290" s="94">
        <v>69</v>
      </c>
      <c r="AS42290" s="94">
        <v>-67</v>
      </c>
      <c r="AT42290" s="94">
        <v>-4</v>
      </c>
      <c r="AU42290" s="94">
        <v>43</v>
      </c>
      <c r="AV42290" s="94">
        <v>152</v>
      </c>
      <c r="AW42290" s="94">
        <v>-92</v>
      </c>
      <c r="AX42290" s="94">
        <v>30</v>
      </c>
    </row>
    <row r="42291" spans="1:50">
      <c r="A42291" s="85" t="s">
        <v>183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0</v>
      </c>
      <c r="G42291" s="89" t="s">
        <v>391</v>
      </c>
      <c r="H42291" s="94">
        <v>998</v>
      </c>
      <c r="I42291" s="94">
        <v>1001</v>
      </c>
      <c r="J42291" s="94">
        <v>1094</v>
      </c>
      <c r="K42291" s="94">
        <v>93</v>
      </c>
      <c r="O42291" s="94">
        <v>1001</v>
      </c>
      <c r="P42291" s="94">
        <v>1094</v>
      </c>
      <c r="Q42291" s="94">
        <v>93</v>
      </c>
      <c r="S42291" s="94">
        <v>186</v>
      </c>
      <c r="V42291" s="94">
        <v>771</v>
      </c>
      <c r="W42291" s="94">
        <v>0</v>
      </c>
      <c r="X42291" s="94">
        <v>69</v>
      </c>
      <c r="Y42291" s="94">
        <v>68</v>
      </c>
      <c r="AK42291" s="94">
        <v>186</v>
      </c>
      <c r="AN42291" s="94">
        <v>771</v>
      </c>
      <c r="AO42291" s="94">
        <v>0</v>
      </c>
      <c r="AP42291" s="94">
        <v>69</v>
      </c>
      <c r="AQ42291" s="94">
        <v>68</v>
      </c>
      <c r="AS42291" s="94">
        <v>-41</v>
      </c>
      <c r="AT42291" s="94">
        <v>-3</v>
      </c>
      <c r="AU42291" s="94">
        <v>46</v>
      </c>
      <c r="AV42291" s="94">
        <v>160</v>
      </c>
      <c r="AW42291" s="94">
        <v>-84</v>
      </c>
      <c r="AX42291" s="94">
        <v>15</v>
      </c>
    </row>
    <row r="42292" spans="1:50">
      <c r="A42292" s="85" t="s">
        <v>183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0</v>
      </c>
      <c r="G42292" s="89" t="s">
        <v>391</v>
      </c>
      <c r="H42292" s="94">
        <v>993</v>
      </c>
      <c r="I42292" s="94">
        <v>993</v>
      </c>
      <c r="J42292" s="94">
        <v>1064</v>
      </c>
      <c r="K42292" s="94">
        <v>71</v>
      </c>
      <c r="O42292" s="94">
        <v>993</v>
      </c>
      <c r="P42292" s="94">
        <v>1064</v>
      </c>
      <c r="Q42292" s="94">
        <v>71</v>
      </c>
      <c r="S42292" s="94">
        <v>187</v>
      </c>
      <c r="V42292" s="94">
        <v>761</v>
      </c>
      <c r="W42292" s="94">
        <v>0</v>
      </c>
      <c r="X42292" s="94">
        <v>49</v>
      </c>
      <c r="Y42292" s="94">
        <v>67</v>
      </c>
      <c r="AK42292" s="94">
        <v>187</v>
      </c>
      <c r="AN42292" s="94">
        <v>761</v>
      </c>
      <c r="AO42292" s="94">
        <v>0</v>
      </c>
      <c r="AP42292" s="94">
        <v>49</v>
      </c>
      <c r="AQ42292" s="94">
        <v>67</v>
      </c>
      <c r="AS42292" s="94">
        <v>-43</v>
      </c>
      <c r="AT42292" s="94">
        <v>-4</v>
      </c>
      <c r="AU42292" s="94">
        <v>47</v>
      </c>
      <c r="AV42292" s="94">
        <v>163</v>
      </c>
      <c r="AW42292" s="94">
        <v>-77</v>
      </c>
      <c r="AX42292" s="94">
        <v>-15</v>
      </c>
    </row>
    <row r="42293" spans="1:50">
      <c r="A42293" s="85" t="s">
        <v>183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0</v>
      </c>
      <c r="G42293" s="89" t="s">
        <v>391</v>
      </c>
      <c r="H42293" s="94">
        <v>1013</v>
      </c>
      <c r="I42293" s="94">
        <v>991</v>
      </c>
      <c r="J42293" s="94">
        <v>1094</v>
      </c>
      <c r="K42293" s="94">
        <v>103</v>
      </c>
      <c r="O42293" s="94">
        <v>991</v>
      </c>
      <c r="P42293" s="94">
        <v>1094</v>
      </c>
      <c r="Q42293" s="94">
        <v>103</v>
      </c>
      <c r="S42293" s="94">
        <v>186</v>
      </c>
      <c r="V42293" s="94">
        <v>758</v>
      </c>
      <c r="W42293" s="94">
        <v>0</v>
      </c>
      <c r="X42293" s="94">
        <v>83</v>
      </c>
      <c r="Y42293" s="94">
        <v>67</v>
      </c>
      <c r="AK42293" s="94">
        <v>186</v>
      </c>
      <c r="AN42293" s="94">
        <v>758</v>
      </c>
      <c r="AO42293" s="94">
        <v>0</v>
      </c>
      <c r="AP42293" s="94">
        <v>83</v>
      </c>
      <c r="AQ42293" s="94">
        <v>67</v>
      </c>
      <c r="AS42293" s="94">
        <v>-35</v>
      </c>
      <c r="AT42293" s="94">
        <v>-5</v>
      </c>
      <c r="AU42293" s="94">
        <v>47</v>
      </c>
      <c r="AV42293" s="94">
        <v>169</v>
      </c>
      <c r="AW42293" s="94">
        <v>-49</v>
      </c>
      <c r="AX42293" s="94">
        <v>-24</v>
      </c>
    </row>
    <row r="42294" spans="1:50">
      <c r="A42294" s="85" t="s">
        <v>183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0</v>
      </c>
      <c r="G42294" s="89" t="s">
        <v>391</v>
      </c>
      <c r="H42294" s="94">
        <v>1055</v>
      </c>
      <c r="I42294" s="94">
        <v>1031</v>
      </c>
      <c r="J42294" s="94">
        <v>1099</v>
      </c>
      <c r="K42294" s="94">
        <v>68</v>
      </c>
      <c r="O42294" s="94">
        <v>1031</v>
      </c>
      <c r="P42294" s="94">
        <v>1099</v>
      </c>
      <c r="Q42294" s="94">
        <v>68</v>
      </c>
      <c r="S42294" s="94">
        <v>187</v>
      </c>
      <c r="V42294" s="94">
        <v>760</v>
      </c>
      <c r="W42294" s="94">
        <v>0</v>
      </c>
      <c r="X42294" s="94">
        <v>86</v>
      </c>
      <c r="Y42294" s="94">
        <v>66</v>
      </c>
      <c r="AK42294" s="94">
        <v>187</v>
      </c>
      <c r="AN42294" s="94">
        <v>760</v>
      </c>
      <c r="AO42294" s="94">
        <v>0</v>
      </c>
      <c r="AP42294" s="94">
        <v>86</v>
      </c>
      <c r="AQ42294" s="94">
        <v>66</v>
      </c>
      <c r="AS42294" s="94">
        <v>-47</v>
      </c>
      <c r="AT42294" s="94">
        <v>-5</v>
      </c>
      <c r="AU42294" s="94">
        <v>46</v>
      </c>
      <c r="AV42294" s="94">
        <v>172</v>
      </c>
      <c r="AW42294" s="94">
        <v>-39</v>
      </c>
      <c r="AX42294" s="94">
        <v>-59</v>
      </c>
    </row>
    <row r="42295" spans="1:50">
      <c r="A42295" s="85" t="s">
        <v>183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0</v>
      </c>
      <c r="G42295" s="89" t="s">
        <v>391</v>
      </c>
      <c r="H42295" s="94">
        <v>1154</v>
      </c>
      <c r="I42295" s="94">
        <v>1121</v>
      </c>
      <c r="J42295" s="94">
        <v>1167</v>
      </c>
      <c r="K42295" s="94">
        <v>46</v>
      </c>
      <c r="O42295" s="94">
        <v>1121</v>
      </c>
      <c r="P42295" s="94">
        <v>1167</v>
      </c>
      <c r="Q42295" s="94">
        <v>46</v>
      </c>
      <c r="S42295" s="94">
        <v>184</v>
      </c>
      <c r="V42295" s="94">
        <v>814</v>
      </c>
      <c r="W42295" s="94">
        <v>0</v>
      </c>
      <c r="X42295" s="94">
        <v>97</v>
      </c>
      <c r="Y42295" s="94">
        <v>72</v>
      </c>
      <c r="AK42295" s="94">
        <v>184</v>
      </c>
      <c r="AN42295" s="94">
        <v>814</v>
      </c>
      <c r="AO42295" s="94">
        <v>0</v>
      </c>
      <c r="AP42295" s="94">
        <v>97</v>
      </c>
      <c r="AQ42295" s="94">
        <v>72</v>
      </c>
      <c r="AS42295" s="94">
        <v>-83</v>
      </c>
      <c r="AT42295" s="94">
        <v>-4</v>
      </c>
      <c r="AU42295" s="94">
        <v>45</v>
      </c>
      <c r="AV42295" s="94">
        <v>182</v>
      </c>
      <c r="AW42295" s="94">
        <v>-48</v>
      </c>
      <c r="AX42295" s="94">
        <v>-46</v>
      </c>
    </row>
    <row r="42296" spans="1:50">
      <c r="A42296" s="85" t="s">
        <v>183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0</v>
      </c>
      <c r="G42296" s="89" t="s">
        <v>391</v>
      </c>
      <c r="H42296" s="94">
        <v>1269</v>
      </c>
      <c r="I42296" s="94">
        <v>1234</v>
      </c>
      <c r="J42296" s="94">
        <v>1214</v>
      </c>
      <c r="K42296" s="94">
        <v>-20</v>
      </c>
      <c r="O42296" s="94">
        <v>1234</v>
      </c>
      <c r="P42296" s="94">
        <v>1214</v>
      </c>
      <c r="Q42296" s="94">
        <v>-20</v>
      </c>
      <c r="S42296" s="94">
        <v>187</v>
      </c>
      <c r="V42296" s="94">
        <v>854</v>
      </c>
      <c r="W42296" s="94">
        <v>5</v>
      </c>
      <c r="X42296" s="94">
        <v>98</v>
      </c>
      <c r="Y42296" s="94">
        <v>70</v>
      </c>
      <c r="AK42296" s="94">
        <v>187</v>
      </c>
      <c r="AN42296" s="94">
        <v>854</v>
      </c>
      <c r="AO42296" s="94">
        <v>5</v>
      </c>
      <c r="AP42296" s="94">
        <v>98</v>
      </c>
      <c r="AQ42296" s="94">
        <v>70</v>
      </c>
      <c r="AS42296" s="94">
        <v>-151</v>
      </c>
      <c r="AT42296" s="94">
        <v>-4</v>
      </c>
      <c r="AU42296" s="94">
        <v>50</v>
      </c>
      <c r="AV42296" s="94">
        <v>193</v>
      </c>
      <c r="AW42296" s="94">
        <v>-63</v>
      </c>
      <c r="AX42296" s="94">
        <v>-45</v>
      </c>
    </row>
    <row r="42297" spans="1:50">
      <c r="A42297" s="85" t="s">
        <v>183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0</v>
      </c>
      <c r="G42297" s="89" t="s">
        <v>391</v>
      </c>
      <c r="H42297" s="94">
        <v>1402</v>
      </c>
      <c r="I42297" s="94">
        <v>1331</v>
      </c>
      <c r="J42297" s="94">
        <v>1282</v>
      </c>
      <c r="K42297" s="94">
        <v>-49</v>
      </c>
      <c r="O42297" s="94">
        <v>1331</v>
      </c>
      <c r="P42297" s="94">
        <v>1282</v>
      </c>
      <c r="Q42297" s="94">
        <v>-49</v>
      </c>
      <c r="S42297" s="94">
        <v>187</v>
      </c>
      <c r="V42297" s="94">
        <v>919</v>
      </c>
      <c r="W42297" s="94">
        <v>8</v>
      </c>
      <c r="X42297" s="94">
        <v>96</v>
      </c>
      <c r="Y42297" s="94">
        <v>72</v>
      </c>
      <c r="AK42297" s="94">
        <v>187</v>
      </c>
      <c r="AN42297" s="94">
        <v>919</v>
      </c>
      <c r="AO42297" s="94">
        <v>8</v>
      </c>
      <c r="AP42297" s="94">
        <v>96</v>
      </c>
      <c r="AQ42297" s="94">
        <v>72</v>
      </c>
      <c r="AS42297" s="94">
        <v>-97</v>
      </c>
      <c r="AT42297" s="94">
        <v>-2</v>
      </c>
      <c r="AU42297" s="94">
        <v>52</v>
      </c>
      <c r="AV42297" s="94">
        <v>152</v>
      </c>
      <c r="AW42297" s="94">
        <v>-71</v>
      </c>
      <c r="AX42297" s="94">
        <v>-83</v>
      </c>
    </row>
    <row r="42298" spans="1:50">
      <c r="A42298" s="85" t="s">
        <v>183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0</v>
      </c>
      <c r="G42298" s="89" t="s">
        <v>391</v>
      </c>
      <c r="H42298" s="94">
        <v>1424</v>
      </c>
      <c r="I42298" s="94">
        <v>1391</v>
      </c>
      <c r="J42298" s="94">
        <v>1326</v>
      </c>
      <c r="K42298" s="94">
        <v>-65</v>
      </c>
      <c r="O42298" s="94">
        <v>1391</v>
      </c>
      <c r="P42298" s="94">
        <v>1326</v>
      </c>
      <c r="Q42298" s="94">
        <v>-65</v>
      </c>
      <c r="S42298" s="94">
        <v>217</v>
      </c>
      <c r="V42298" s="94">
        <v>930</v>
      </c>
      <c r="W42298" s="94">
        <v>16</v>
      </c>
      <c r="X42298" s="94">
        <v>93</v>
      </c>
      <c r="Y42298" s="94">
        <v>70</v>
      </c>
      <c r="AK42298" s="94">
        <v>217</v>
      </c>
      <c r="AN42298" s="94">
        <v>930</v>
      </c>
      <c r="AO42298" s="94">
        <v>16</v>
      </c>
      <c r="AP42298" s="94">
        <v>93</v>
      </c>
      <c r="AQ42298" s="94">
        <v>70</v>
      </c>
      <c r="AS42298" s="94">
        <v>-29</v>
      </c>
      <c r="AT42298" s="94">
        <v>-1</v>
      </c>
      <c r="AU42298" s="94">
        <v>63</v>
      </c>
      <c r="AV42298" s="94">
        <v>97</v>
      </c>
      <c r="AW42298" s="94">
        <v>-84</v>
      </c>
      <c r="AX42298" s="94">
        <v>-111</v>
      </c>
    </row>
    <row r="42299" spans="1:50">
      <c r="A42299" s="85" t="s">
        <v>183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0</v>
      </c>
      <c r="G42299" s="89" t="s">
        <v>391</v>
      </c>
      <c r="H42299" s="94">
        <v>1438</v>
      </c>
      <c r="I42299" s="94">
        <v>1439</v>
      </c>
      <c r="J42299" s="94">
        <v>1349</v>
      </c>
      <c r="K42299" s="94">
        <v>-90</v>
      </c>
      <c r="O42299" s="94">
        <v>1439</v>
      </c>
      <c r="P42299" s="94">
        <v>1349</v>
      </c>
      <c r="Q42299" s="94">
        <v>-90</v>
      </c>
      <c r="S42299" s="94">
        <v>237</v>
      </c>
      <c r="V42299" s="94">
        <v>941</v>
      </c>
      <c r="W42299" s="94">
        <v>16</v>
      </c>
      <c r="X42299" s="94">
        <v>86</v>
      </c>
      <c r="Y42299" s="94">
        <v>69</v>
      </c>
      <c r="AK42299" s="94">
        <v>237</v>
      </c>
      <c r="AN42299" s="94">
        <v>941</v>
      </c>
      <c r="AO42299" s="94">
        <v>16</v>
      </c>
      <c r="AP42299" s="94">
        <v>86</v>
      </c>
      <c r="AQ42299" s="94">
        <v>69</v>
      </c>
      <c r="AS42299" s="94">
        <v>-50</v>
      </c>
      <c r="AT42299" s="94">
        <v>-1</v>
      </c>
      <c r="AU42299" s="94">
        <v>68</v>
      </c>
      <c r="AV42299" s="94">
        <v>80</v>
      </c>
      <c r="AW42299" s="94">
        <v>-78</v>
      </c>
      <c r="AX42299" s="94">
        <v>-109</v>
      </c>
    </row>
    <row r="42300" spans="1:50">
      <c r="A42300" s="85" t="s">
        <v>183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0</v>
      </c>
      <c r="G42300" s="89" t="s">
        <v>391</v>
      </c>
      <c r="H42300" s="94">
        <v>1430</v>
      </c>
      <c r="I42300" s="94">
        <v>1425</v>
      </c>
      <c r="J42300" s="94">
        <v>1261</v>
      </c>
      <c r="K42300" s="94">
        <v>-164</v>
      </c>
      <c r="O42300" s="94">
        <v>1425</v>
      </c>
      <c r="P42300" s="94">
        <v>1261</v>
      </c>
      <c r="Q42300" s="94">
        <v>-164</v>
      </c>
      <c r="S42300" s="94">
        <v>236</v>
      </c>
      <c r="V42300" s="94">
        <v>837</v>
      </c>
      <c r="W42300" s="94">
        <v>17</v>
      </c>
      <c r="X42300" s="94">
        <v>101</v>
      </c>
      <c r="Y42300" s="94">
        <v>70</v>
      </c>
      <c r="AK42300" s="94">
        <v>236</v>
      </c>
      <c r="AN42300" s="94">
        <v>837</v>
      </c>
      <c r="AO42300" s="94">
        <v>17</v>
      </c>
      <c r="AP42300" s="94">
        <v>101</v>
      </c>
      <c r="AQ42300" s="94">
        <v>70</v>
      </c>
      <c r="AS42300" s="94">
        <v>-116</v>
      </c>
      <c r="AT42300" s="94">
        <v>-1</v>
      </c>
      <c r="AU42300" s="94">
        <v>67</v>
      </c>
      <c r="AV42300" s="94">
        <v>68</v>
      </c>
      <c r="AW42300" s="94">
        <v>-68</v>
      </c>
      <c r="AX42300" s="94">
        <v>-114</v>
      </c>
    </row>
    <row r="42301" spans="1:50">
      <c r="A42301" s="85" t="s">
        <v>183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0</v>
      </c>
      <c r="G42301" s="89" t="s">
        <v>391</v>
      </c>
      <c r="H42301" s="94">
        <v>1434</v>
      </c>
      <c r="I42301" s="94">
        <v>1442</v>
      </c>
      <c r="J42301" s="94">
        <v>1246</v>
      </c>
      <c r="K42301" s="94">
        <v>-196</v>
      </c>
      <c r="O42301" s="94">
        <v>1442</v>
      </c>
      <c r="P42301" s="94">
        <v>1246</v>
      </c>
      <c r="Q42301" s="94">
        <v>-196</v>
      </c>
      <c r="S42301" s="94">
        <v>233</v>
      </c>
      <c r="V42301" s="94">
        <v>828</v>
      </c>
      <c r="W42301" s="94">
        <v>13</v>
      </c>
      <c r="X42301" s="94">
        <v>102</v>
      </c>
      <c r="Y42301" s="94">
        <v>70</v>
      </c>
      <c r="AK42301" s="94">
        <v>233</v>
      </c>
      <c r="AN42301" s="94">
        <v>828</v>
      </c>
      <c r="AO42301" s="94">
        <v>13</v>
      </c>
      <c r="AP42301" s="94">
        <v>102</v>
      </c>
      <c r="AQ42301" s="94">
        <v>70</v>
      </c>
      <c r="AS42301" s="94">
        <v>-146</v>
      </c>
      <c r="AT42301" s="94">
        <v>0</v>
      </c>
      <c r="AU42301" s="94">
        <v>67</v>
      </c>
      <c r="AV42301" s="94">
        <v>76</v>
      </c>
      <c r="AW42301" s="94">
        <v>-72</v>
      </c>
      <c r="AX42301" s="94">
        <v>-121</v>
      </c>
    </row>
    <row r="42302" spans="1:50">
      <c r="A42302" s="85" t="s">
        <v>183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0</v>
      </c>
      <c r="G42302" s="89" t="s">
        <v>391</v>
      </c>
      <c r="H42302" s="94">
        <v>1430</v>
      </c>
      <c r="I42302" s="94">
        <v>1445</v>
      </c>
      <c r="J42302" s="94">
        <v>1185</v>
      </c>
      <c r="K42302" s="94">
        <v>-260</v>
      </c>
      <c r="O42302" s="94">
        <v>1445</v>
      </c>
      <c r="P42302" s="94">
        <v>1185</v>
      </c>
      <c r="Q42302" s="94">
        <v>-260</v>
      </c>
      <c r="S42302" s="94">
        <v>230</v>
      </c>
      <c r="V42302" s="94">
        <v>771</v>
      </c>
      <c r="W42302" s="94">
        <v>13</v>
      </c>
      <c r="X42302" s="94">
        <v>100</v>
      </c>
      <c r="Y42302" s="94">
        <v>71</v>
      </c>
      <c r="AK42302" s="94">
        <v>230</v>
      </c>
      <c r="AN42302" s="94">
        <v>771</v>
      </c>
      <c r="AO42302" s="94">
        <v>13</v>
      </c>
      <c r="AP42302" s="94">
        <v>100</v>
      </c>
      <c r="AQ42302" s="94">
        <v>71</v>
      </c>
      <c r="AS42302" s="94">
        <v>-177</v>
      </c>
      <c r="AT42302" s="94">
        <v>1</v>
      </c>
      <c r="AU42302" s="94">
        <v>70</v>
      </c>
      <c r="AV42302" s="94">
        <v>61</v>
      </c>
      <c r="AW42302" s="94">
        <v>-78</v>
      </c>
      <c r="AX42302" s="94">
        <v>-137</v>
      </c>
    </row>
    <row r="42303" spans="1:50">
      <c r="A42303" s="85" t="s">
        <v>183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0</v>
      </c>
      <c r="G42303" s="89" t="s">
        <v>391</v>
      </c>
      <c r="H42303" s="94">
        <v>1402</v>
      </c>
      <c r="I42303" s="94">
        <v>1428</v>
      </c>
      <c r="J42303" s="94">
        <v>1192</v>
      </c>
      <c r="K42303" s="94">
        <v>-236</v>
      </c>
      <c r="O42303" s="94">
        <v>1428</v>
      </c>
      <c r="P42303" s="94">
        <v>1192</v>
      </c>
      <c r="Q42303" s="94">
        <v>-236</v>
      </c>
      <c r="S42303" s="94">
        <v>233</v>
      </c>
      <c r="V42303" s="94">
        <v>777</v>
      </c>
      <c r="W42303" s="94">
        <v>13</v>
      </c>
      <c r="X42303" s="94">
        <v>98</v>
      </c>
      <c r="Y42303" s="94">
        <v>71</v>
      </c>
      <c r="AK42303" s="94">
        <v>233</v>
      </c>
      <c r="AN42303" s="94">
        <v>777</v>
      </c>
      <c r="AO42303" s="94">
        <v>13</v>
      </c>
      <c r="AP42303" s="94">
        <v>98</v>
      </c>
      <c r="AQ42303" s="94">
        <v>71</v>
      </c>
      <c r="AS42303" s="94">
        <v>-178</v>
      </c>
      <c r="AT42303" s="94">
        <v>0</v>
      </c>
      <c r="AU42303" s="94">
        <v>69</v>
      </c>
      <c r="AV42303" s="94">
        <v>75</v>
      </c>
      <c r="AW42303" s="94">
        <v>-77</v>
      </c>
      <c r="AX42303" s="94">
        <v>-125</v>
      </c>
    </row>
    <row r="42304" spans="1:50">
      <c r="A42304" s="85" t="s">
        <v>183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0</v>
      </c>
      <c r="G42304" s="89" t="s">
        <v>391</v>
      </c>
      <c r="H42304" s="94">
        <v>1386</v>
      </c>
      <c r="I42304" s="94">
        <v>1384</v>
      </c>
      <c r="J42304" s="94">
        <v>1166</v>
      </c>
      <c r="K42304" s="94">
        <v>-218</v>
      </c>
      <c r="O42304" s="94">
        <v>1384</v>
      </c>
      <c r="P42304" s="94">
        <v>1166</v>
      </c>
      <c r="Q42304" s="94">
        <v>-218</v>
      </c>
      <c r="S42304" s="94">
        <v>230</v>
      </c>
      <c r="V42304" s="94">
        <v>760</v>
      </c>
      <c r="W42304" s="94">
        <v>17</v>
      </c>
      <c r="X42304" s="94">
        <v>90</v>
      </c>
      <c r="Y42304" s="94">
        <v>69</v>
      </c>
      <c r="AK42304" s="94">
        <v>230</v>
      </c>
      <c r="AN42304" s="94">
        <v>760</v>
      </c>
      <c r="AO42304" s="94">
        <v>17</v>
      </c>
      <c r="AP42304" s="94">
        <v>90</v>
      </c>
      <c r="AQ42304" s="94">
        <v>69</v>
      </c>
      <c r="AS42304" s="94">
        <v>-182</v>
      </c>
      <c r="AT42304" s="94">
        <v>-1</v>
      </c>
      <c r="AU42304" s="94">
        <v>70</v>
      </c>
      <c r="AV42304" s="94">
        <v>88</v>
      </c>
      <c r="AW42304" s="94">
        <v>-72</v>
      </c>
      <c r="AX42304" s="94">
        <v>-121</v>
      </c>
    </row>
    <row r="42305" spans="1:50">
      <c r="A42305" s="85" t="s">
        <v>183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0</v>
      </c>
      <c r="G42305" s="89" t="s">
        <v>391</v>
      </c>
      <c r="H42305" s="94">
        <v>1364</v>
      </c>
      <c r="I42305" s="94">
        <v>1362</v>
      </c>
      <c r="J42305" s="94">
        <v>1215</v>
      </c>
      <c r="K42305" s="94">
        <v>-147</v>
      </c>
      <c r="O42305" s="94">
        <v>1362</v>
      </c>
      <c r="P42305" s="94">
        <v>1215</v>
      </c>
      <c r="Q42305" s="94">
        <v>-147</v>
      </c>
      <c r="S42305" s="94">
        <v>228</v>
      </c>
      <c r="V42305" s="94">
        <v>803</v>
      </c>
      <c r="W42305" s="94">
        <v>15</v>
      </c>
      <c r="X42305" s="94">
        <v>99</v>
      </c>
      <c r="Y42305" s="94">
        <v>70</v>
      </c>
      <c r="AK42305" s="94">
        <v>228</v>
      </c>
      <c r="AN42305" s="94">
        <v>803</v>
      </c>
      <c r="AO42305" s="94">
        <v>15</v>
      </c>
      <c r="AP42305" s="94">
        <v>99</v>
      </c>
      <c r="AQ42305" s="94">
        <v>70</v>
      </c>
      <c r="AS42305" s="94">
        <v>-146</v>
      </c>
      <c r="AT42305" s="94">
        <v>-1</v>
      </c>
      <c r="AU42305" s="94">
        <v>67</v>
      </c>
      <c r="AV42305" s="94">
        <v>111</v>
      </c>
      <c r="AW42305" s="94">
        <v>-60</v>
      </c>
      <c r="AX42305" s="94">
        <v>-118</v>
      </c>
    </row>
    <row r="42306" spans="1:50">
      <c r="A42306" s="85" t="s">
        <v>183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0</v>
      </c>
      <c r="G42306" s="89" t="s">
        <v>391</v>
      </c>
      <c r="H42306" s="94">
        <v>1367</v>
      </c>
      <c r="I42306" s="94">
        <v>1362</v>
      </c>
      <c r="J42306" s="94">
        <v>1240</v>
      </c>
      <c r="K42306" s="94">
        <v>-122</v>
      </c>
      <c r="O42306" s="94">
        <v>1362</v>
      </c>
      <c r="P42306" s="94">
        <v>1240</v>
      </c>
      <c r="Q42306" s="94">
        <v>-122</v>
      </c>
      <c r="S42306" s="94">
        <v>228</v>
      </c>
      <c r="V42306" s="94">
        <v>827</v>
      </c>
      <c r="W42306" s="94">
        <v>15</v>
      </c>
      <c r="X42306" s="94">
        <v>100</v>
      </c>
      <c r="Y42306" s="94">
        <v>70</v>
      </c>
      <c r="AK42306" s="94">
        <v>228</v>
      </c>
      <c r="AN42306" s="94">
        <v>827</v>
      </c>
      <c r="AO42306" s="94">
        <v>15</v>
      </c>
      <c r="AP42306" s="94">
        <v>100</v>
      </c>
      <c r="AQ42306" s="94">
        <v>70</v>
      </c>
      <c r="AS42306" s="94">
        <v>-137</v>
      </c>
      <c r="AT42306" s="94">
        <v>-1</v>
      </c>
      <c r="AU42306" s="94">
        <v>64</v>
      </c>
      <c r="AV42306" s="94">
        <v>113</v>
      </c>
      <c r="AW42306" s="94">
        <v>-54</v>
      </c>
      <c r="AX42306" s="94">
        <v>-107</v>
      </c>
    </row>
    <row r="42307" spans="1:50">
      <c r="A42307" s="85" t="s">
        <v>183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0</v>
      </c>
      <c r="G42307" s="89" t="s">
        <v>391</v>
      </c>
      <c r="H42307" s="94">
        <v>1385</v>
      </c>
      <c r="I42307" s="94">
        <v>1368</v>
      </c>
      <c r="J42307" s="94">
        <v>1226</v>
      </c>
      <c r="K42307" s="94">
        <v>-142</v>
      </c>
      <c r="O42307" s="94">
        <v>1368</v>
      </c>
      <c r="P42307" s="94">
        <v>1226</v>
      </c>
      <c r="Q42307" s="94">
        <v>-142</v>
      </c>
      <c r="S42307" s="94">
        <v>228</v>
      </c>
      <c r="V42307" s="94">
        <v>809</v>
      </c>
      <c r="W42307" s="94">
        <v>17</v>
      </c>
      <c r="X42307" s="94">
        <v>101</v>
      </c>
      <c r="Y42307" s="94">
        <v>71</v>
      </c>
      <c r="AK42307" s="94">
        <v>228</v>
      </c>
      <c r="AN42307" s="94">
        <v>809</v>
      </c>
      <c r="AO42307" s="94">
        <v>17</v>
      </c>
      <c r="AP42307" s="94">
        <v>101</v>
      </c>
      <c r="AQ42307" s="94">
        <v>71</v>
      </c>
      <c r="AS42307" s="94">
        <v>-210</v>
      </c>
      <c r="AT42307" s="94">
        <v>-2</v>
      </c>
      <c r="AU42307" s="94">
        <v>53</v>
      </c>
      <c r="AV42307" s="94">
        <v>146</v>
      </c>
      <c r="AW42307" s="94">
        <v>-53</v>
      </c>
      <c r="AX42307" s="94">
        <v>-76</v>
      </c>
    </row>
    <row r="42308" spans="1:50">
      <c r="A42308" s="85" t="s">
        <v>183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0</v>
      </c>
      <c r="G42308" s="89" t="s">
        <v>391</v>
      </c>
      <c r="H42308" s="94">
        <v>1386</v>
      </c>
      <c r="I42308" s="94">
        <v>1331</v>
      </c>
      <c r="J42308" s="94">
        <v>1252</v>
      </c>
      <c r="K42308" s="94">
        <v>-79</v>
      </c>
      <c r="O42308" s="94">
        <v>1331</v>
      </c>
      <c r="P42308" s="94">
        <v>1252</v>
      </c>
      <c r="Q42308" s="94">
        <v>-79</v>
      </c>
      <c r="S42308" s="94">
        <v>230</v>
      </c>
      <c r="V42308" s="94">
        <v>842</v>
      </c>
      <c r="W42308" s="94">
        <v>10</v>
      </c>
      <c r="X42308" s="94">
        <v>101</v>
      </c>
      <c r="Y42308" s="94">
        <v>69</v>
      </c>
      <c r="AK42308" s="94">
        <v>230</v>
      </c>
      <c r="AN42308" s="94">
        <v>842</v>
      </c>
      <c r="AO42308" s="94">
        <v>10</v>
      </c>
      <c r="AP42308" s="94">
        <v>101</v>
      </c>
      <c r="AQ42308" s="94">
        <v>69</v>
      </c>
      <c r="AS42308" s="94">
        <v>-156</v>
      </c>
      <c r="AT42308" s="94">
        <v>-3</v>
      </c>
      <c r="AU42308" s="94">
        <v>48</v>
      </c>
      <c r="AV42308" s="94">
        <v>155</v>
      </c>
      <c r="AW42308" s="94">
        <v>-56</v>
      </c>
      <c r="AX42308" s="94">
        <v>-67</v>
      </c>
    </row>
    <row r="42309" spans="1:50">
      <c r="A42309" s="85" t="s">
        <v>183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0</v>
      </c>
      <c r="G42309" s="89" t="s">
        <v>391</v>
      </c>
      <c r="H42309" s="94">
        <v>1390</v>
      </c>
      <c r="I42309" s="94">
        <v>1323</v>
      </c>
      <c r="J42309" s="94">
        <v>1205</v>
      </c>
      <c r="K42309" s="94">
        <v>-118</v>
      </c>
      <c r="O42309" s="94">
        <v>1323</v>
      </c>
      <c r="P42309" s="94">
        <v>1205</v>
      </c>
      <c r="Q42309" s="94">
        <v>-118</v>
      </c>
      <c r="S42309" s="94">
        <v>196</v>
      </c>
      <c r="V42309" s="94">
        <v>841</v>
      </c>
      <c r="W42309" s="94">
        <v>1</v>
      </c>
      <c r="X42309" s="94">
        <v>100</v>
      </c>
      <c r="Y42309" s="94">
        <v>67</v>
      </c>
      <c r="AK42309" s="94">
        <v>196</v>
      </c>
      <c r="AN42309" s="94">
        <v>841</v>
      </c>
      <c r="AO42309" s="94">
        <v>1</v>
      </c>
      <c r="AP42309" s="94">
        <v>100</v>
      </c>
      <c r="AQ42309" s="94">
        <v>67</v>
      </c>
      <c r="AS42309" s="94">
        <v>-241</v>
      </c>
      <c r="AT42309" s="94">
        <v>-4</v>
      </c>
      <c r="AU42309" s="94">
        <v>38</v>
      </c>
      <c r="AV42309" s="94">
        <v>192</v>
      </c>
      <c r="AW42309" s="94">
        <v>-59</v>
      </c>
      <c r="AX42309" s="94">
        <v>-44</v>
      </c>
    </row>
    <row r="42310" spans="1:50">
      <c r="A42310" s="85" t="s">
        <v>183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0</v>
      </c>
      <c r="G42310" s="89" t="s">
        <v>391</v>
      </c>
      <c r="H42310" s="94">
        <v>1385</v>
      </c>
      <c r="I42310" s="94">
        <v>1337</v>
      </c>
      <c r="J42310" s="94">
        <v>1262</v>
      </c>
      <c r="K42310" s="94">
        <v>-75</v>
      </c>
      <c r="O42310" s="94">
        <v>1337</v>
      </c>
      <c r="P42310" s="94">
        <v>1262</v>
      </c>
      <c r="Q42310" s="94">
        <v>-75</v>
      </c>
      <c r="S42310" s="94">
        <v>187</v>
      </c>
      <c r="V42310" s="94">
        <v>916</v>
      </c>
      <c r="W42310" s="94">
        <v>0</v>
      </c>
      <c r="X42310" s="94">
        <v>90</v>
      </c>
      <c r="Y42310" s="94">
        <v>69</v>
      </c>
      <c r="AK42310" s="94">
        <v>187</v>
      </c>
      <c r="AN42310" s="94">
        <v>916</v>
      </c>
      <c r="AO42310" s="94">
        <v>0</v>
      </c>
      <c r="AP42310" s="94">
        <v>90</v>
      </c>
      <c r="AQ42310" s="94">
        <v>69</v>
      </c>
      <c r="AS42310" s="94">
        <v>-177</v>
      </c>
      <c r="AT42310" s="94">
        <v>-4</v>
      </c>
      <c r="AU42310" s="94">
        <v>34</v>
      </c>
      <c r="AV42310" s="94">
        <v>161</v>
      </c>
      <c r="AW42310" s="94">
        <v>-61</v>
      </c>
      <c r="AX42310" s="94">
        <v>-28</v>
      </c>
    </row>
    <row r="42311" spans="1:50">
      <c r="A42311" s="85" t="s">
        <v>183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0</v>
      </c>
      <c r="G42311" s="89" t="s">
        <v>391</v>
      </c>
      <c r="H42311" s="94">
        <v>1316</v>
      </c>
      <c r="I42311" s="94">
        <v>1316</v>
      </c>
      <c r="J42311" s="94">
        <v>1295</v>
      </c>
      <c r="K42311" s="94">
        <v>-21</v>
      </c>
      <c r="O42311" s="94">
        <v>1316</v>
      </c>
      <c r="P42311" s="94">
        <v>1295</v>
      </c>
      <c r="Q42311" s="94">
        <v>-21</v>
      </c>
      <c r="S42311" s="94">
        <v>209</v>
      </c>
      <c r="V42311" s="94">
        <v>961</v>
      </c>
      <c r="W42311" s="94">
        <v>0</v>
      </c>
      <c r="X42311" s="94">
        <v>58</v>
      </c>
      <c r="Y42311" s="94">
        <v>67</v>
      </c>
      <c r="AK42311" s="94">
        <v>209</v>
      </c>
      <c r="AN42311" s="94">
        <v>961</v>
      </c>
      <c r="AO42311" s="94">
        <v>0</v>
      </c>
      <c r="AP42311" s="94">
        <v>58</v>
      </c>
      <c r="AQ42311" s="94">
        <v>67</v>
      </c>
      <c r="AS42311" s="94">
        <v>-89</v>
      </c>
      <c r="AT42311" s="94">
        <v>-5</v>
      </c>
      <c r="AU42311" s="94">
        <v>32</v>
      </c>
      <c r="AV42311" s="94">
        <v>145</v>
      </c>
      <c r="AW42311" s="94">
        <v>-79</v>
      </c>
      <c r="AX42311" s="94">
        <v>-25</v>
      </c>
    </row>
    <row r="42312" spans="1:50">
      <c r="A42312" s="85" t="s">
        <v>183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0</v>
      </c>
      <c r="G42312" s="89" t="s">
        <v>391</v>
      </c>
      <c r="H42312" s="94">
        <v>1231</v>
      </c>
      <c r="I42312" s="94">
        <v>1237</v>
      </c>
      <c r="J42312" s="94">
        <v>1189</v>
      </c>
      <c r="K42312" s="94">
        <v>-48</v>
      </c>
      <c r="O42312" s="94">
        <v>1237</v>
      </c>
      <c r="P42312" s="94">
        <v>1189</v>
      </c>
      <c r="Q42312" s="94">
        <v>-48</v>
      </c>
      <c r="S42312" s="94">
        <v>238</v>
      </c>
      <c r="V42312" s="94">
        <v>864</v>
      </c>
      <c r="W42312" s="94">
        <v>0</v>
      </c>
      <c r="X42312" s="94">
        <v>20</v>
      </c>
      <c r="Y42312" s="94">
        <v>67</v>
      </c>
      <c r="AK42312" s="94">
        <v>238</v>
      </c>
      <c r="AN42312" s="94">
        <v>864</v>
      </c>
      <c r="AO42312" s="94">
        <v>0</v>
      </c>
      <c r="AP42312" s="94">
        <v>20</v>
      </c>
      <c r="AQ42312" s="94">
        <v>67</v>
      </c>
      <c r="AS42312" s="94">
        <v>-78</v>
      </c>
      <c r="AT42312" s="94">
        <v>-3</v>
      </c>
      <c r="AU42312" s="94">
        <v>35</v>
      </c>
      <c r="AV42312" s="94">
        <v>156</v>
      </c>
      <c r="AW42312" s="94">
        <v>-114</v>
      </c>
      <c r="AX42312" s="94">
        <v>-44</v>
      </c>
    </row>
    <row r="42313" spans="1:50">
      <c r="A42313" s="85" t="s">
        <v>183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0</v>
      </c>
      <c r="G42313" s="89" t="s">
        <v>391</v>
      </c>
      <c r="H42313" s="94">
        <v>1161</v>
      </c>
      <c r="I42313" s="94">
        <v>1171</v>
      </c>
      <c r="J42313" s="94">
        <v>1141</v>
      </c>
      <c r="K42313" s="94">
        <v>-30</v>
      </c>
      <c r="O42313" s="94">
        <v>1171</v>
      </c>
      <c r="P42313" s="94">
        <v>1141</v>
      </c>
      <c r="Q42313" s="94">
        <v>-30</v>
      </c>
      <c r="S42313" s="94">
        <v>239</v>
      </c>
      <c r="V42313" s="94">
        <v>811</v>
      </c>
      <c r="W42313" s="94">
        <v>0</v>
      </c>
      <c r="X42313" s="94">
        <v>24</v>
      </c>
      <c r="Y42313" s="94">
        <v>67</v>
      </c>
      <c r="AK42313" s="94">
        <v>239</v>
      </c>
      <c r="AN42313" s="94">
        <v>811</v>
      </c>
      <c r="AO42313" s="94">
        <v>0</v>
      </c>
      <c r="AP42313" s="94">
        <v>24</v>
      </c>
      <c r="AQ42313" s="94">
        <v>67</v>
      </c>
      <c r="AS42313" s="94">
        <v>-71</v>
      </c>
      <c r="AT42313" s="94">
        <v>-4</v>
      </c>
      <c r="AU42313" s="94">
        <v>38</v>
      </c>
      <c r="AV42313" s="94">
        <v>164</v>
      </c>
      <c r="AW42313" s="94">
        <v>-123</v>
      </c>
      <c r="AX42313" s="94">
        <v>-34</v>
      </c>
    </row>
    <row r="42314" spans="1:50">
      <c r="A42314" s="85" t="s">
        <v>183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0</v>
      </c>
      <c r="G42314" s="89" t="s">
        <v>391</v>
      </c>
      <c r="H42314" s="94">
        <v>1105</v>
      </c>
      <c r="I42314" s="94">
        <v>1120</v>
      </c>
      <c r="J42314" s="94">
        <v>1195</v>
      </c>
      <c r="K42314" s="94">
        <v>75</v>
      </c>
      <c r="O42314" s="94">
        <v>1120</v>
      </c>
      <c r="P42314" s="94">
        <v>1195</v>
      </c>
      <c r="Q42314" s="94">
        <v>75</v>
      </c>
      <c r="S42314" s="94">
        <v>239</v>
      </c>
      <c r="V42314" s="94">
        <v>862</v>
      </c>
      <c r="W42314" s="94">
        <v>0</v>
      </c>
      <c r="X42314" s="94">
        <v>28</v>
      </c>
      <c r="Y42314" s="94">
        <v>66</v>
      </c>
      <c r="AK42314" s="94">
        <v>239</v>
      </c>
      <c r="AN42314" s="94">
        <v>862</v>
      </c>
      <c r="AO42314" s="94">
        <v>0</v>
      </c>
      <c r="AP42314" s="94">
        <v>28</v>
      </c>
      <c r="AQ42314" s="94">
        <v>66</v>
      </c>
      <c r="AS42314" s="94">
        <v>31</v>
      </c>
      <c r="AT42314" s="94">
        <v>-2</v>
      </c>
      <c r="AU42314" s="94">
        <v>38</v>
      </c>
      <c r="AV42314" s="94">
        <v>137</v>
      </c>
      <c r="AW42314" s="94">
        <v>-117</v>
      </c>
      <c r="AX42314" s="94">
        <v>-12</v>
      </c>
    </row>
    <row r="42315" spans="1:50">
      <c r="A42315" s="85" t="s">
        <v>183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0</v>
      </c>
      <c r="G42315" s="89" t="s">
        <v>391</v>
      </c>
      <c r="H42315" s="94">
        <v>1099</v>
      </c>
      <c r="I42315" s="94">
        <v>1103</v>
      </c>
      <c r="J42315" s="94">
        <v>1251</v>
      </c>
      <c r="K42315" s="94">
        <v>148</v>
      </c>
      <c r="O42315" s="94">
        <v>1103</v>
      </c>
      <c r="P42315" s="94">
        <v>1251</v>
      </c>
      <c r="Q42315" s="94">
        <v>148</v>
      </c>
      <c r="S42315" s="94">
        <v>243</v>
      </c>
      <c r="V42315" s="94">
        <v>928</v>
      </c>
      <c r="W42315" s="94">
        <v>0</v>
      </c>
      <c r="X42315" s="94">
        <v>16</v>
      </c>
      <c r="Y42315" s="94">
        <v>64</v>
      </c>
      <c r="AK42315" s="94">
        <v>243</v>
      </c>
      <c r="AN42315" s="94">
        <v>928</v>
      </c>
      <c r="AO42315" s="94">
        <v>0</v>
      </c>
      <c r="AP42315" s="94">
        <v>16</v>
      </c>
      <c r="AQ42315" s="94">
        <v>64</v>
      </c>
      <c r="AS42315" s="94">
        <v>47</v>
      </c>
      <c r="AT42315" s="94">
        <v>-1</v>
      </c>
      <c r="AU42315" s="94">
        <v>38</v>
      </c>
      <c r="AV42315" s="94">
        <v>130</v>
      </c>
      <c r="AW42315" s="94">
        <v>-103</v>
      </c>
      <c r="AX42315" s="94">
        <v>37</v>
      </c>
    </row>
    <row r="42316" spans="1:50">
      <c r="A42316" s="85" t="s">
        <v>183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0</v>
      </c>
      <c r="G42316" s="89" t="s">
        <v>391</v>
      </c>
      <c r="H42316" s="94">
        <v>1087</v>
      </c>
      <c r="I42316" s="94">
        <v>1109</v>
      </c>
      <c r="J42316" s="94">
        <v>1218</v>
      </c>
      <c r="K42316" s="94">
        <v>109</v>
      </c>
      <c r="O42316" s="94">
        <v>1109</v>
      </c>
      <c r="P42316" s="94">
        <v>1218</v>
      </c>
      <c r="Q42316" s="94">
        <v>109</v>
      </c>
      <c r="S42316" s="94">
        <v>243</v>
      </c>
      <c r="V42316" s="94">
        <v>894</v>
      </c>
      <c r="W42316" s="94">
        <v>0</v>
      </c>
      <c r="X42316" s="94">
        <v>16</v>
      </c>
      <c r="Y42316" s="94">
        <v>65</v>
      </c>
      <c r="AK42316" s="94">
        <v>243</v>
      </c>
      <c r="AN42316" s="94">
        <v>894</v>
      </c>
      <c r="AO42316" s="94">
        <v>0</v>
      </c>
      <c r="AP42316" s="94">
        <v>16</v>
      </c>
      <c r="AQ42316" s="94">
        <v>65</v>
      </c>
      <c r="AS42316" s="94">
        <v>0</v>
      </c>
      <c r="AT42316" s="94">
        <v>-2</v>
      </c>
      <c r="AU42316" s="94">
        <v>36</v>
      </c>
      <c r="AV42316" s="94">
        <v>119</v>
      </c>
      <c r="AW42316" s="94">
        <v>-113</v>
      </c>
      <c r="AX42316" s="94">
        <v>69</v>
      </c>
    </row>
    <row r="42317" spans="1:50">
      <c r="A42317" s="85" t="s">
        <v>183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0</v>
      </c>
      <c r="G42317" s="89" t="s">
        <v>391</v>
      </c>
      <c r="H42317" s="94">
        <v>1105</v>
      </c>
      <c r="I42317" s="94">
        <v>1106</v>
      </c>
      <c r="J42317" s="94">
        <v>1207</v>
      </c>
      <c r="K42317" s="94">
        <v>101</v>
      </c>
      <c r="O42317" s="94">
        <v>1106</v>
      </c>
      <c r="P42317" s="94">
        <v>1207</v>
      </c>
      <c r="Q42317" s="94">
        <v>101</v>
      </c>
      <c r="S42317" s="94">
        <v>246</v>
      </c>
      <c r="V42317" s="94">
        <v>881</v>
      </c>
      <c r="W42317" s="94">
        <v>0</v>
      </c>
      <c r="X42317" s="94">
        <v>16</v>
      </c>
      <c r="Y42317" s="94">
        <v>64</v>
      </c>
      <c r="AK42317" s="94">
        <v>246</v>
      </c>
      <c r="AN42317" s="94">
        <v>881</v>
      </c>
      <c r="AO42317" s="94">
        <v>0</v>
      </c>
      <c r="AP42317" s="94">
        <v>16</v>
      </c>
      <c r="AQ42317" s="94">
        <v>64</v>
      </c>
      <c r="AS42317" s="94">
        <v>2</v>
      </c>
      <c r="AT42317" s="94">
        <v>0</v>
      </c>
      <c r="AU42317" s="94">
        <v>36</v>
      </c>
      <c r="AV42317" s="94">
        <v>103</v>
      </c>
      <c r="AW42317" s="94">
        <v>-113</v>
      </c>
      <c r="AX42317" s="94">
        <v>73</v>
      </c>
    </row>
    <row r="42318" spans="1:50">
      <c r="A42318" s="85" t="s">
        <v>183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0</v>
      </c>
      <c r="G42318" s="89" t="s">
        <v>391</v>
      </c>
      <c r="H42318" s="94">
        <v>1139</v>
      </c>
      <c r="I42318" s="94">
        <v>1160</v>
      </c>
      <c r="J42318" s="94">
        <v>1211</v>
      </c>
      <c r="K42318" s="94">
        <v>51</v>
      </c>
      <c r="O42318" s="94">
        <v>1160</v>
      </c>
      <c r="P42318" s="94">
        <v>1211</v>
      </c>
      <c r="Q42318" s="94">
        <v>51</v>
      </c>
      <c r="S42318" s="94">
        <v>246</v>
      </c>
      <c r="V42318" s="94">
        <v>891</v>
      </c>
      <c r="W42318" s="94">
        <v>0</v>
      </c>
      <c r="X42318" s="94">
        <v>11</v>
      </c>
      <c r="Y42318" s="94">
        <v>63</v>
      </c>
      <c r="AK42318" s="94">
        <v>246</v>
      </c>
      <c r="AN42318" s="94">
        <v>891</v>
      </c>
      <c r="AO42318" s="94">
        <v>0</v>
      </c>
      <c r="AP42318" s="94">
        <v>11</v>
      </c>
      <c r="AQ42318" s="94">
        <v>63</v>
      </c>
      <c r="AS42318" s="94">
        <v>-66</v>
      </c>
      <c r="AT42318" s="94">
        <v>-3</v>
      </c>
      <c r="AU42318" s="94">
        <v>34</v>
      </c>
      <c r="AV42318" s="94">
        <v>130</v>
      </c>
      <c r="AW42318" s="94">
        <v>-109</v>
      </c>
      <c r="AX42318" s="94">
        <v>65</v>
      </c>
    </row>
    <row r="42319" spans="1:50">
      <c r="A42319" s="85" t="s">
        <v>183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0</v>
      </c>
      <c r="G42319" s="89" t="s">
        <v>391</v>
      </c>
      <c r="H42319" s="94">
        <v>1229</v>
      </c>
      <c r="I42319" s="94">
        <v>1259</v>
      </c>
      <c r="J42319" s="94">
        <v>1285</v>
      </c>
      <c r="K42319" s="94">
        <v>26</v>
      </c>
      <c r="O42319" s="94">
        <v>1259</v>
      </c>
      <c r="P42319" s="94">
        <v>1285</v>
      </c>
      <c r="Q42319" s="94">
        <v>26</v>
      </c>
      <c r="S42319" s="94">
        <v>244</v>
      </c>
      <c r="V42319" s="94">
        <v>968</v>
      </c>
      <c r="W42319" s="94">
        <v>0</v>
      </c>
      <c r="X42319" s="94">
        <v>6</v>
      </c>
      <c r="Y42319" s="94">
        <v>67</v>
      </c>
      <c r="AK42319" s="94">
        <v>244</v>
      </c>
      <c r="AN42319" s="94">
        <v>968</v>
      </c>
      <c r="AO42319" s="94">
        <v>0</v>
      </c>
      <c r="AP42319" s="94">
        <v>6</v>
      </c>
      <c r="AQ42319" s="94">
        <v>67</v>
      </c>
      <c r="AS42319" s="94">
        <v>-113</v>
      </c>
      <c r="AT42319" s="94">
        <v>-5</v>
      </c>
      <c r="AU42319" s="94">
        <v>32</v>
      </c>
      <c r="AV42319" s="94">
        <v>150</v>
      </c>
      <c r="AW42319" s="94">
        <v>-101</v>
      </c>
      <c r="AX42319" s="94">
        <v>63</v>
      </c>
    </row>
    <row r="42320" spans="1:50">
      <c r="A42320" s="85" t="s">
        <v>183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0</v>
      </c>
      <c r="G42320" s="89" t="s">
        <v>391</v>
      </c>
      <c r="H42320" s="94">
        <v>1333</v>
      </c>
      <c r="I42320" s="94">
        <v>1364</v>
      </c>
      <c r="J42320" s="94">
        <v>1274</v>
      </c>
      <c r="K42320" s="94">
        <v>-90</v>
      </c>
      <c r="O42320" s="94">
        <v>1364</v>
      </c>
      <c r="P42320" s="94">
        <v>1274</v>
      </c>
      <c r="Q42320" s="94">
        <v>-90</v>
      </c>
      <c r="S42320" s="94">
        <v>245</v>
      </c>
      <c r="V42320" s="94">
        <v>949</v>
      </c>
      <c r="W42320" s="94">
        <v>4</v>
      </c>
      <c r="X42320" s="94">
        <v>10</v>
      </c>
      <c r="Y42320" s="94">
        <v>66</v>
      </c>
      <c r="AK42320" s="94">
        <v>245</v>
      </c>
      <c r="AN42320" s="94">
        <v>949</v>
      </c>
      <c r="AO42320" s="94">
        <v>4</v>
      </c>
      <c r="AP42320" s="94">
        <v>10</v>
      </c>
      <c r="AQ42320" s="94">
        <v>66</v>
      </c>
      <c r="AS42320" s="94">
        <v>-265</v>
      </c>
      <c r="AT42320" s="94">
        <v>-3</v>
      </c>
      <c r="AU42320" s="94">
        <v>43</v>
      </c>
      <c r="AV42320" s="94">
        <v>168</v>
      </c>
      <c r="AW42320" s="94">
        <v>-89</v>
      </c>
      <c r="AX42320" s="94">
        <v>56</v>
      </c>
    </row>
    <row r="42321" spans="1:50">
      <c r="A42321" s="85" t="s">
        <v>183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0</v>
      </c>
      <c r="G42321" s="89" t="s">
        <v>391</v>
      </c>
      <c r="H42321" s="94">
        <v>1406</v>
      </c>
      <c r="I42321" s="94">
        <v>1415</v>
      </c>
      <c r="J42321" s="94">
        <v>1245</v>
      </c>
      <c r="K42321" s="94">
        <v>-170</v>
      </c>
      <c r="O42321" s="94">
        <v>1415</v>
      </c>
      <c r="P42321" s="94">
        <v>1245</v>
      </c>
      <c r="Q42321" s="94">
        <v>-170</v>
      </c>
      <c r="S42321" s="94">
        <v>244</v>
      </c>
      <c r="V42321" s="94">
        <v>911</v>
      </c>
      <c r="W42321" s="94">
        <v>16</v>
      </c>
      <c r="X42321" s="94">
        <v>7</v>
      </c>
      <c r="Y42321" s="94">
        <v>67</v>
      </c>
      <c r="AK42321" s="94">
        <v>244</v>
      </c>
      <c r="AN42321" s="94">
        <v>911</v>
      </c>
      <c r="AO42321" s="94">
        <v>16</v>
      </c>
      <c r="AP42321" s="94">
        <v>7</v>
      </c>
      <c r="AQ42321" s="94">
        <v>67</v>
      </c>
      <c r="AS42321" s="94">
        <v>-304</v>
      </c>
      <c r="AT42321" s="94">
        <v>0</v>
      </c>
      <c r="AU42321" s="94">
        <v>54</v>
      </c>
      <c r="AV42321" s="94">
        <v>115</v>
      </c>
      <c r="AW42321" s="94">
        <v>-90</v>
      </c>
      <c r="AX42321" s="94">
        <v>55</v>
      </c>
    </row>
    <row r="42322" spans="1:50">
      <c r="A42322" s="85" t="s">
        <v>183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0</v>
      </c>
      <c r="G42322" s="89" t="s">
        <v>391</v>
      </c>
      <c r="H42322" s="94">
        <v>1422</v>
      </c>
      <c r="I42322" s="94">
        <v>1418</v>
      </c>
      <c r="J42322" s="94">
        <v>1260</v>
      </c>
      <c r="K42322" s="94">
        <v>-158</v>
      </c>
      <c r="O42322" s="94">
        <v>1418</v>
      </c>
      <c r="P42322" s="94">
        <v>1260</v>
      </c>
      <c r="Q42322" s="94">
        <v>-158</v>
      </c>
      <c r="S42322" s="94">
        <v>242</v>
      </c>
      <c r="V42322" s="94">
        <v>929</v>
      </c>
      <c r="W42322" s="94">
        <v>19</v>
      </c>
      <c r="X42322" s="94">
        <v>4</v>
      </c>
      <c r="Y42322" s="94">
        <v>66</v>
      </c>
      <c r="AK42322" s="94">
        <v>242</v>
      </c>
      <c r="AN42322" s="94">
        <v>929</v>
      </c>
      <c r="AO42322" s="94">
        <v>19</v>
      </c>
      <c r="AP42322" s="94">
        <v>4</v>
      </c>
      <c r="AQ42322" s="94">
        <v>66</v>
      </c>
      <c r="AS42322" s="94">
        <v>-295</v>
      </c>
      <c r="AT42322" s="94">
        <v>0</v>
      </c>
      <c r="AU42322" s="94">
        <v>57</v>
      </c>
      <c r="AV42322" s="94">
        <v>107</v>
      </c>
      <c r="AW42322" s="94">
        <v>-88</v>
      </c>
      <c r="AX42322" s="94">
        <v>61</v>
      </c>
    </row>
    <row r="42323" spans="1:50">
      <c r="A42323" s="85" t="s">
        <v>183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0</v>
      </c>
      <c r="G42323" s="89" t="s">
        <v>391</v>
      </c>
      <c r="H42323" s="94">
        <v>1434</v>
      </c>
      <c r="I42323" s="94">
        <v>1423</v>
      </c>
      <c r="J42323" s="94">
        <v>1270</v>
      </c>
      <c r="K42323" s="94">
        <v>-153</v>
      </c>
      <c r="O42323" s="94">
        <v>1423</v>
      </c>
      <c r="P42323" s="94">
        <v>1270</v>
      </c>
      <c r="Q42323" s="94">
        <v>-153</v>
      </c>
      <c r="S42323" s="94">
        <v>240</v>
      </c>
      <c r="V42323" s="94">
        <v>930</v>
      </c>
      <c r="W42323" s="94">
        <v>19</v>
      </c>
      <c r="X42323" s="94">
        <v>10</v>
      </c>
      <c r="Y42323" s="94">
        <v>71</v>
      </c>
      <c r="AK42323" s="94">
        <v>240</v>
      </c>
      <c r="AN42323" s="94">
        <v>930</v>
      </c>
      <c r="AO42323" s="94">
        <v>19</v>
      </c>
      <c r="AP42323" s="94">
        <v>10</v>
      </c>
      <c r="AQ42323" s="94">
        <v>71</v>
      </c>
      <c r="AS42323" s="94">
        <v>-283</v>
      </c>
      <c r="AT42323" s="94">
        <v>-1</v>
      </c>
      <c r="AU42323" s="94">
        <v>45</v>
      </c>
      <c r="AV42323" s="94">
        <v>113</v>
      </c>
      <c r="AW42323" s="94">
        <v>-71</v>
      </c>
      <c r="AX42323" s="94">
        <v>44</v>
      </c>
    </row>
    <row r="42324" spans="1:50">
      <c r="A42324" s="85" t="s">
        <v>183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0</v>
      </c>
      <c r="G42324" s="89" t="s">
        <v>391</v>
      </c>
      <c r="H42324" s="94">
        <v>1424</v>
      </c>
      <c r="I42324" s="94">
        <v>1398</v>
      </c>
      <c r="J42324" s="94">
        <v>1301</v>
      </c>
      <c r="K42324" s="94">
        <v>-97</v>
      </c>
      <c r="O42324" s="94">
        <v>1398</v>
      </c>
      <c r="P42324" s="94">
        <v>1301</v>
      </c>
      <c r="Q42324" s="94">
        <v>-97</v>
      </c>
      <c r="S42324" s="94">
        <v>238</v>
      </c>
      <c r="V42324" s="94">
        <v>965</v>
      </c>
      <c r="W42324" s="94">
        <v>19</v>
      </c>
      <c r="X42324" s="94">
        <v>10</v>
      </c>
      <c r="Y42324" s="94">
        <v>69</v>
      </c>
      <c r="AK42324" s="94">
        <v>238</v>
      </c>
      <c r="AN42324" s="94">
        <v>965</v>
      </c>
      <c r="AO42324" s="94">
        <v>19</v>
      </c>
      <c r="AP42324" s="94">
        <v>10</v>
      </c>
      <c r="AQ42324" s="94">
        <v>69</v>
      </c>
      <c r="AS42324" s="94">
        <v>-232</v>
      </c>
      <c r="AT42324" s="94">
        <v>-1</v>
      </c>
      <c r="AU42324" s="94">
        <v>45</v>
      </c>
      <c r="AV42324" s="94">
        <v>104</v>
      </c>
      <c r="AW42324" s="94">
        <v>-47</v>
      </c>
      <c r="AX42324" s="94">
        <v>34</v>
      </c>
    </row>
    <row r="42325" spans="1:50">
      <c r="A42325" s="85" t="s">
        <v>183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0</v>
      </c>
      <c r="G42325" s="89" t="s">
        <v>391</v>
      </c>
      <c r="H42325" s="94">
        <v>1436</v>
      </c>
      <c r="I42325" s="94">
        <v>1397</v>
      </c>
      <c r="J42325" s="94">
        <v>1282</v>
      </c>
      <c r="K42325" s="94">
        <v>-115</v>
      </c>
      <c r="O42325" s="94">
        <v>1397</v>
      </c>
      <c r="P42325" s="94">
        <v>1282</v>
      </c>
      <c r="Q42325" s="94">
        <v>-115</v>
      </c>
      <c r="S42325" s="94">
        <v>236</v>
      </c>
      <c r="V42325" s="94">
        <v>950</v>
      </c>
      <c r="W42325" s="94">
        <v>19</v>
      </c>
      <c r="X42325" s="94">
        <v>9</v>
      </c>
      <c r="Y42325" s="94">
        <v>68</v>
      </c>
      <c r="AK42325" s="94">
        <v>236</v>
      </c>
      <c r="AN42325" s="94">
        <v>950</v>
      </c>
      <c r="AO42325" s="94">
        <v>19</v>
      </c>
      <c r="AP42325" s="94">
        <v>9</v>
      </c>
      <c r="AQ42325" s="94">
        <v>68</v>
      </c>
      <c r="AS42325" s="94">
        <v>-250</v>
      </c>
      <c r="AT42325" s="94">
        <v>-2</v>
      </c>
      <c r="AU42325" s="94">
        <v>43</v>
      </c>
      <c r="AV42325" s="94">
        <v>111</v>
      </c>
      <c r="AW42325" s="94">
        <v>-41</v>
      </c>
      <c r="AX42325" s="94">
        <v>24</v>
      </c>
    </row>
    <row r="42326" spans="1:50">
      <c r="A42326" s="85" t="s">
        <v>183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0</v>
      </c>
      <c r="G42326" s="89" t="s">
        <v>391</v>
      </c>
      <c r="H42326" s="94">
        <v>1437</v>
      </c>
      <c r="I42326" s="94">
        <v>1388</v>
      </c>
      <c r="J42326" s="94">
        <v>1278</v>
      </c>
      <c r="K42326" s="94">
        <v>-110</v>
      </c>
      <c r="O42326" s="94">
        <v>1388</v>
      </c>
      <c r="P42326" s="94">
        <v>1278</v>
      </c>
      <c r="Q42326" s="94">
        <v>-110</v>
      </c>
      <c r="S42326" s="94">
        <v>234</v>
      </c>
      <c r="V42326" s="94">
        <v>943</v>
      </c>
      <c r="W42326" s="94">
        <v>19</v>
      </c>
      <c r="X42326" s="94">
        <v>15</v>
      </c>
      <c r="Y42326" s="94">
        <v>67</v>
      </c>
      <c r="AK42326" s="94">
        <v>234</v>
      </c>
      <c r="AN42326" s="94">
        <v>943</v>
      </c>
      <c r="AO42326" s="94">
        <v>19</v>
      </c>
      <c r="AP42326" s="94">
        <v>15</v>
      </c>
      <c r="AQ42326" s="94">
        <v>67</v>
      </c>
      <c r="AS42326" s="94">
        <v>-226</v>
      </c>
      <c r="AT42326" s="94">
        <v>-4</v>
      </c>
      <c r="AU42326" s="94">
        <v>41</v>
      </c>
      <c r="AV42326" s="94">
        <v>91</v>
      </c>
      <c r="AW42326" s="94">
        <v>-46</v>
      </c>
      <c r="AX42326" s="94">
        <v>34</v>
      </c>
    </row>
    <row r="42327" spans="1:50">
      <c r="A42327" s="85" t="s">
        <v>183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0</v>
      </c>
      <c r="G42327" s="89" t="s">
        <v>391</v>
      </c>
      <c r="H42327" s="94">
        <v>1416</v>
      </c>
      <c r="I42327" s="94">
        <v>1372</v>
      </c>
      <c r="J42327" s="94">
        <v>1289</v>
      </c>
      <c r="K42327" s="94">
        <v>-83</v>
      </c>
      <c r="O42327" s="94">
        <v>1372</v>
      </c>
      <c r="P42327" s="94">
        <v>1289</v>
      </c>
      <c r="Q42327" s="94">
        <v>-83</v>
      </c>
      <c r="S42327" s="94">
        <v>233</v>
      </c>
      <c r="V42327" s="94">
        <v>947</v>
      </c>
      <c r="W42327" s="94">
        <v>18</v>
      </c>
      <c r="X42327" s="94">
        <v>21</v>
      </c>
      <c r="Y42327" s="94">
        <v>70</v>
      </c>
      <c r="AK42327" s="94">
        <v>233</v>
      </c>
      <c r="AN42327" s="94">
        <v>947</v>
      </c>
      <c r="AO42327" s="94">
        <v>18</v>
      </c>
      <c r="AP42327" s="94">
        <v>21</v>
      </c>
      <c r="AQ42327" s="94">
        <v>70</v>
      </c>
      <c r="AS42327" s="94">
        <v>-223</v>
      </c>
      <c r="AT42327" s="94">
        <v>-3</v>
      </c>
      <c r="AU42327" s="94">
        <v>38</v>
      </c>
      <c r="AV42327" s="94">
        <v>85</v>
      </c>
      <c r="AW42327" s="94">
        <v>-46</v>
      </c>
      <c r="AX42327" s="94">
        <v>66</v>
      </c>
    </row>
    <row r="42328" spans="1:50">
      <c r="A42328" s="85" t="s">
        <v>183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0</v>
      </c>
      <c r="G42328" s="89" t="s">
        <v>391</v>
      </c>
      <c r="H42328" s="94">
        <v>1398</v>
      </c>
      <c r="I42328" s="94">
        <v>1340</v>
      </c>
      <c r="J42328" s="94">
        <v>1287</v>
      </c>
      <c r="K42328" s="94">
        <v>-53</v>
      </c>
      <c r="O42328" s="94">
        <v>1340</v>
      </c>
      <c r="P42328" s="94">
        <v>1287</v>
      </c>
      <c r="Q42328" s="94">
        <v>-53</v>
      </c>
      <c r="S42328" s="94">
        <v>231</v>
      </c>
      <c r="V42328" s="94">
        <v>945</v>
      </c>
      <c r="W42328" s="94">
        <v>14</v>
      </c>
      <c r="X42328" s="94">
        <v>32</v>
      </c>
      <c r="Y42328" s="94">
        <v>65</v>
      </c>
      <c r="AK42328" s="94">
        <v>231</v>
      </c>
      <c r="AN42328" s="94">
        <v>945</v>
      </c>
      <c r="AO42328" s="94">
        <v>14</v>
      </c>
      <c r="AP42328" s="94">
        <v>32</v>
      </c>
      <c r="AQ42328" s="94">
        <v>65</v>
      </c>
      <c r="AS42328" s="94">
        <v>-227</v>
      </c>
      <c r="AT42328" s="94">
        <v>-6</v>
      </c>
      <c r="AU42328" s="94">
        <v>32</v>
      </c>
      <c r="AV42328" s="94">
        <v>102</v>
      </c>
      <c r="AW42328" s="94">
        <v>-39</v>
      </c>
      <c r="AX42328" s="94">
        <v>85</v>
      </c>
    </row>
    <row r="42329" spans="1:50">
      <c r="A42329" s="85" t="s">
        <v>183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0</v>
      </c>
      <c r="G42329" s="89" t="s">
        <v>391</v>
      </c>
      <c r="H42329" s="94">
        <v>1376</v>
      </c>
      <c r="I42329" s="94">
        <v>1331</v>
      </c>
      <c r="J42329" s="94">
        <v>1292</v>
      </c>
      <c r="K42329" s="94">
        <v>-39</v>
      </c>
      <c r="O42329" s="94">
        <v>1331</v>
      </c>
      <c r="P42329" s="94">
        <v>1292</v>
      </c>
      <c r="Q42329" s="94">
        <v>-39</v>
      </c>
      <c r="S42329" s="94">
        <v>230</v>
      </c>
      <c r="V42329" s="94">
        <v>945</v>
      </c>
      <c r="W42329" s="94">
        <v>12</v>
      </c>
      <c r="X42329" s="94">
        <v>35</v>
      </c>
      <c r="Y42329" s="94">
        <v>70</v>
      </c>
      <c r="AK42329" s="94">
        <v>230</v>
      </c>
      <c r="AN42329" s="94">
        <v>945</v>
      </c>
      <c r="AO42329" s="94">
        <v>12</v>
      </c>
      <c r="AP42329" s="94">
        <v>35</v>
      </c>
      <c r="AQ42329" s="94">
        <v>70</v>
      </c>
      <c r="AS42329" s="94">
        <v>-194</v>
      </c>
      <c r="AT42329" s="94">
        <v>-7</v>
      </c>
      <c r="AU42329" s="94">
        <v>30</v>
      </c>
      <c r="AV42329" s="94">
        <v>93</v>
      </c>
      <c r="AW42329" s="94">
        <v>-56</v>
      </c>
      <c r="AX42329" s="94">
        <v>95</v>
      </c>
    </row>
    <row r="42330" spans="1:50">
      <c r="A42330" s="85" t="s">
        <v>183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0</v>
      </c>
      <c r="G42330" s="89" t="s">
        <v>391</v>
      </c>
      <c r="H42330" s="94">
        <v>1382</v>
      </c>
      <c r="I42330" s="94">
        <v>1311</v>
      </c>
      <c r="J42330" s="94">
        <v>1275</v>
      </c>
      <c r="K42330" s="94">
        <v>-36</v>
      </c>
      <c r="O42330" s="94">
        <v>1311</v>
      </c>
      <c r="P42330" s="94">
        <v>1275</v>
      </c>
      <c r="Q42330" s="94">
        <v>-36</v>
      </c>
      <c r="S42330" s="94">
        <v>230</v>
      </c>
      <c r="V42330" s="94">
        <v>944</v>
      </c>
      <c r="W42330" s="94">
        <v>14</v>
      </c>
      <c r="X42330" s="94">
        <v>20</v>
      </c>
      <c r="Y42330" s="94">
        <v>67</v>
      </c>
      <c r="AK42330" s="94">
        <v>230</v>
      </c>
      <c r="AN42330" s="94">
        <v>944</v>
      </c>
      <c r="AO42330" s="94">
        <v>14</v>
      </c>
      <c r="AP42330" s="94">
        <v>20</v>
      </c>
      <c r="AQ42330" s="94">
        <v>67</v>
      </c>
      <c r="AS42330" s="94">
        <v>-190</v>
      </c>
      <c r="AT42330" s="94">
        <v>-5</v>
      </c>
      <c r="AU42330" s="94">
        <v>44</v>
      </c>
      <c r="AV42330" s="94">
        <v>94</v>
      </c>
      <c r="AW42330" s="94">
        <v>-62</v>
      </c>
      <c r="AX42330" s="94">
        <v>83</v>
      </c>
    </row>
    <row r="42331" spans="1:50">
      <c r="A42331" s="85" t="s">
        <v>183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0</v>
      </c>
      <c r="G42331" s="89" t="s">
        <v>391</v>
      </c>
      <c r="H42331" s="94">
        <v>1402</v>
      </c>
      <c r="I42331" s="94">
        <v>1319</v>
      </c>
      <c r="J42331" s="94">
        <v>1262</v>
      </c>
      <c r="K42331" s="94">
        <v>-57</v>
      </c>
      <c r="O42331" s="94">
        <v>1319</v>
      </c>
      <c r="P42331" s="94">
        <v>1262</v>
      </c>
      <c r="Q42331" s="94">
        <v>-57</v>
      </c>
      <c r="S42331" s="94">
        <v>229</v>
      </c>
      <c r="V42331" s="94">
        <v>943</v>
      </c>
      <c r="W42331" s="94">
        <v>11</v>
      </c>
      <c r="X42331" s="94">
        <v>10</v>
      </c>
      <c r="Y42331" s="94">
        <v>69</v>
      </c>
      <c r="AK42331" s="94">
        <v>229</v>
      </c>
      <c r="AN42331" s="94">
        <v>943</v>
      </c>
      <c r="AO42331" s="94">
        <v>11</v>
      </c>
      <c r="AP42331" s="94">
        <v>10</v>
      </c>
      <c r="AQ42331" s="94">
        <v>69</v>
      </c>
      <c r="AS42331" s="94">
        <v>-222</v>
      </c>
      <c r="AT42331" s="94">
        <v>-6</v>
      </c>
      <c r="AU42331" s="94">
        <v>40</v>
      </c>
      <c r="AV42331" s="94">
        <v>116</v>
      </c>
      <c r="AW42331" s="94">
        <v>-78</v>
      </c>
      <c r="AX42331" s="94">
        <v>93</v>
      </c>
    </row>
    <row r="42332" spans="1:50">
      <c r="A42332" s="85" t="s">
        <v>183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0</v>
      </c>
      <c r="G42332" s="89" t="s">
        <v>391</v>
      </c>
      <c r="H42332" s="94">
        <v>1402</v>
      </c>
      <c r="I42332" s="94">
        <v>1334</v>
      </c>
      <c r="J42332" s="94">
        <v>1272</v>
      </c>
      <c r="K42332" s="94">
        <v>-62</v>
      </c>
      <c r="O42332" s="94">
        <v>1334</v>
      </c>
      <c r="P42332" s="94">
        <v>1272</v>
      </c>
      <c r="Q42332" s="94">
        <v>-62</v>
      </c>
      <c r="S42332" s="94">
        <v>229</v>
      </c>
      <c r="V42332" s="94">
        <v>964</v>
      </c>
      <c r="W42332" s="94">
        <v>2</v>
      </c>
      <c r="X42332" s="94">
        <v>5</v>
      </c>
      <c r="Y42332" s="94">
        <v>72</v>
      </c>
      <c r="AK42332" s="94">
        <v>229</v>
      </c>
      <c r="AN42332" s="94">
        <v>964</v>
      </c>
      <c r="AO42332" s="94">
        <v>2</v>
      </c>
      <c r="AP42332" s="94">
        <v>5</v>
      </c>
      <c r="AQ42332" s="94">
        <v>72</v>
      </c>
      <c r="AS42332" s="94">
        <v>-239</v>
      </c>
      <c r="AT42332" s="94">
        <v>-7</v>
      </c>
      <c r="AU42332" s="94">
        <v>31</v>
      </c>
      <c r="AV42332" s="94">
        <v>132</v>
      </c>
      <c r="AW42332" s="94">
        <v>-76</v>
      </c>
      <c r="AX42332" s="94">
        <v>97</v>
      </c>
    </row>
    <row r="42333" spans="1:50">
      <c r="A42333" s="85" t="s">
        <v>183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0</v>
      </c>
      <c r="G42333" s="89" t="s">
        <v>391</v>
      </c>
      <c r="H42333" s="94">
        <v>1393</v>
      </c>
      <c r="I42333" s="94">
        <v>1303</v>
      </c>
      <c r="J42333" s="94">
        <v>1284</v>
      </c>
      <c r="K42333" s="94">
        <v>-19</v>
      </c>
      <c r="O42333" s="94">
        <v>1303</v>
      </c>
      <c r="P42333" s="94">
        <v>1284</v>
      </c>
      <c r="Q42333" s="94">
        <v>-19</v>
      </c>
      <c r="S42333" s="94">
        <v>233</v>
      </c>
      <c r="V42333" s="94">
        <v>985</v>
      </c>
      <c r="W42333" s="94">
        <v>0</v>
      </c>
      <c r="X42333" s="94">
        <v>1</v>
      </c>
      <c r="Y42333" s="94">
        <v>65</v>
      </c>
      <c r="AK42333" s="94">
        <v>233</v>
      </c>
      <c r="AN42333" s="94">
        <v>985</v>
      </c>
      <c r="AO42333" s="94">
        <v>0</v>
      </c>
      <c r="AP42333" s="94">
        <v>1</v>
      </c>
      <c r="AQ42333" s="94">
        <v>65</v>
      </c>
      <c r="AS42333" s="94">
        <v>-216</v>
      </c>
      <c r="AT42333" s="94">
        <v>-7</v>
      </c>
      <c r="AU42333" s="94">
        <v>31</v>
      </c>
      <c r="AV42333" s="94">
        <v>144</v>
      </c>
      <c r="AW42333" s="94">
        <v>-68</v>
      </c>
      <c r="AX42333" s="94">
        <v>97</v>
      </c>
    </row>
    <row r="42334" spans="1:50">
      <c r="A42334" s="85" t="s">
        <v>183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0</v>
      </c>
      <c r="G42334" s="89" t="s">
        <v>391</v>
      </c>
      <c r="H42334" s="94">
        <v>1383</v>
      </c>
      <c r="I42334" s="94">
        <v>1323</v>
      </c>
      <c r="J42334" s="94">
        <v>1299</v>
      </c>
      <c r="K42334" s="94">
        <v>-24</v>
      </c>
      <c r="O42334" s="94">
        <v>1323</v>
      </c>
      <c r="P42334" s="94">
        <v>1299</v>
      </c>
      <c r="Q42334" s="94">
        <v>-24</v>
      </c>
      <c r="S42334" s="94">
        <v>235</v>
      </c>
      <c r="V42334" s="94">
        <v>994</v>
      </c>
      <c r="W42334" s="94">
        <v>0</v>
      </c>
      <c r="X42334" s="94">
        <v>0</v>
      </c>
      <c r="Y42334" s="94">
        <v>70</v>
      </c>
      <c r="AK42334" s="94">
        <v>235</v>
      </c>
      <c r="AN42334" s="94">
        <v>994</v>
      </c>
      <c r="AO42334" s="94">
        <v>0</v>
      </c>
      <c r="AP42334" s="94">
        <v>0</v>
      </c>
      <c r="AQ42334" s="94">
        <v>70</v>
      </c>
      <c r="AS42334" s="94">
        <v>-212</v>
      </c>
      <c r="AT42334" s="94">
        <v>-9</v>
      </c>
      <c r="AU42334" s="94">
        <v>28</v>
      </c>
      <c r="AV42334" s="94">
        <v>145</v>
      </c>
      <c r="AW42334" s="94">
        <v>-72</v>
      </c>
      <c r="AX42334" s="94">
        <v>96</v>
      </c>
    </row>
    <row r="42335" spans="1:50">
      <c r="A42335" s="85" t="s">
        <v>183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0</v>
      </c>
      <c r="G42335" s="89" t="s">
        <v>391</v>
      </c>
      <c r="H42335" s="94">
        <v>1329</v>
      </c>
      <c r="I42335" s="94">
        <v>1268</v>
      </c>
      <c r="J42335" s="94">
        <v>1251</v>
      </c>
      <c r="K42335" s="94">
        <v>-17</v>
      </c>
      <c r="O42335" s="94">
        <v>1268</v>
      </c>
      <c r="P42335" s="94">
        <v>1251</v>
      </c>
      <c r="Q42335" s="94">
        <v>-17</v>
      </c>
      <c r="S42335" s="94">
        <v>235</v>
      </c>
      <c r="V42335" s="94">
        <v>945</v>
      </c>
      <c r="W42335" s="94">
        <v>0</v>
      </c>
      <c r="X42335" s="94">
        <v>1</v>
      </c>
      <c r="Y42335" s="94">
        <v>70</v>
      </c>
      <c r="AK42335" s="94">
        <v>235</v>
      </c>
      <c r="AN42335" s="94">
        <v>945</v>
      </c>
      <c r="AO42335" s="94">
        <v>0</v>
      </c>
      <c r="AP42335" s="94">
        <v>1</v>
      </c>
      <c r="AQ42335" s="94">
        <v>70</v>
      </c>
      <c r="AS42335" s="94">
        <v>-192</v>
      </c>
      <c r="AT42335" s="94">
        <v>-11</v>
      </c>
      <c r="AU42335" s="94">
        <v>22</v>
      </c>
      <c r="AV42335" s="94">
        <v>152</v>
      </c>
      <c r="AW42335" s="94">
        <v>-80</v>
      </c>
      <c r="AX42335" s="94">
        <v>92</v>
      </c>
    </row>
    <row r="42336" spans="1:50">
      <c r="A42336" s="85" t="s">
        <v>183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0</v>
      </c>
      <c r="G42336" s="89" t="s">
        <v>391</v>
      </c>
      <c r="H42336" s="94">
        <v>1249</v>
      </c>
      <c r="I42336" s="94">
        <v>1183</v>
      </c>
      <c r="J42336" s="94">
        <v>1230</v>
      </c>
      <c r="K42336" s="94">
        <v>47</v>
      </c>
      <c r="O42336" s="94">
        <v>1183</v>
      </c>
      <c r="P42336" s="94">
        <v>1230</v>
      </c>
      <c r="Q42336" s="94">
        <v>47</v>
      </c>
      <c r="S42336" s="94">
        <v>238</v>
      </c>
      <c r="V42336" s="94">
        <v>924</v>
      </c>
      <c r="W42336" s="94">
        <v>0</v>
      </c>
      <c r="X42336" s="94">
        <v>1</v>
      </c>
      <c r="Y42336" s="94">
        <v>67</v>
      </c>
      <c r="AK42336" s="94">
        <v>238</v>
      </c>
      <c r="AN42336" s="94">
        <v>924</v>
      </c>
      <c r="AO42336" s="94">
        <v>0</v>
      </c>
      <c r="AP42336" s="94">
        <v>1</v>
      </c>
      <c r="AQ42336" s="94">
        <v>67</v>
      </c>
      <c r="AS42336" s="94">
        <v>-83</v>
      </c>
      <c r="AT42336" s="94">
        <v>-10</v>
      </c>
      <c r="AU42336" s="94">
        <v>26</v>
      </c>
      <c r="AV42336" s="94">
        <v>108</v>
      </c>
      <c r="AW42336" s="94">
        <v>-95</v>
      </c>
      <c r="AX42336" s="94">
        <v>101</v>
      </c>
    </row>
    <row r="42337" spans="1:50">
      <c r="A42337" s="85" t="s">
        <v>183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0</v>
      </c>
      <c r="G42337" s="89" t="s">
        <v>391</v>
      </c>
      <c r="H42337" s="94">
        <v>1176</v>
      </c>
      <c r="I42337" s="94">
        <v>1101</v>
      </c>
      <c r="J42337" s="94">
        <v>1183</v>
      </c>
      <c r="K42337" s="94">
        <v>82</v>
      </c>
      <c r="O42337" s="94">
        <v>1101</v>
      </c>
      <c r="P42337" s="94">
        <v>1183</v>
      </c>
      <c r="Q42337" s="94">
        <v>82</v>
      </c>
      <c r="S42337" s="94">
        <v>240</v>
      </c>
      <c r="V42337" s="94">
        <v>876</v>
      </c>
      <c r="W42337" s="94">
        <v>0</v>
      </c>
      <c r="X42337" s="94">
        <v>0</v>
      </c>
      <c r="Y42337" s="94">
        <v>67</v>
      </c>
      <c r="AK42337" s="94">
        <v>240</v>
      </c>
      <c r="AN42337" s="94">
        <v>876</v>
      </c>
      <c r="AO42337" s="94">
        <v>0</v>
      </c>
      <c r="AP42337" s="94">
        <v>0</v>
      </c>
      <c r="AQ42337" s="94">
        <v>67</v>
      </c>
      <c r="AS42337" s="94">
        <v>-51</v>
      </c>
      <c r="AT42337" s="94">
        <v>-8</v>
      </c>
      <c r="AU42337" s="94">
        <v>32</v>
      </c>
      <c r="AV42337" s="94">
        <v>111</v>
      </c>
      <c r="AW42337" s="94">
        <v>-102</v>
      </c>
      <c r="AX42337" s="94">
        <v>100</v>
      </c>
    </row>
    <row r="42338" spans="1:50">
      <c r="A42338" s="85" t="s">
        <v>183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0</v>
      </c>
      <c r="G42338" s="89" t="s">
        <v>391</v>
      </c>
      <c r="H42338" s="94">
        <v>1096</v>
      </c>
      <c r="I42338" s="94">
        <v>1059</v>
      </c>
      <c r="J42338" s="94">
        <v>1172</v>
      </c>
      <c r="K42338" s="94">
        <v>113</v>
      </c>
      <c r="O42338" s="94">
        <v>1059</v>
      </c>
      <c r="P42338" s="94">
        <v>1172</v>
      </c>
      <c r="Q42338" s="94">
        <v>113</v>
      </c>
      <c r="S42338" s="94">
        <v>241</v>
      </c>
      <c r="V42338" s="94">
        <v>877</v>
      </c>
      <c r="W42338" s="94">
        <v>0</v>
      </c>
      <c r="X42338" s="94">
        <v>0</v>
      </c>
      <c r="Y42338" s="94">
        <v>54</v>
      </c>
      <c r="AK42338" s="94">
        <v>241</v>
      </c>
      <c r="AN42338" s="94">
        <v>877</v>
      </c>
      <c r="AO42338" s="94">
        <v>0</v>
      </c>
      <c r="AP42338" s="94">
        <v>0</v>
      </c>
      <c r="AQ42338" s="94">
        <v>54</v>
      </c>
      <c r="AS42338" s="94">
        <v>-23</v>
      </c>
      <c r="AT42338" s="94">
        <v>-6</v>
      </c>
      <c r="AU42338" s="94">
        <v>33</v>
      </c>
      <c r="AV42338" s="94">
        <v>115</v>
      </c>
      <c r="AW42338" s="94">
        <v>-103</v>
      </c>
      <c r="AX42338" s="94">
        <v>97</v>
      </c>
    </row>
    <row r="42339" spans="1:50">
      <c r="A42339" s="85" t="s">
        <v>183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0</v>
      </c>
      <c r="G42339" s="89" t="s">
        <v>391</v>
      </c>
      <c r="H42339" s="94">
        <v>1079</v>
      </c>
      <c r="I42339" s="94">
        <v>1084</v>
      </c>
      <c r="J42339" s="94">
        <v>1194</v>
      </c>
      <c r="K42339" s="94">
        <v>110</v>
      </c>
      <c r="O42339" s="94">
        <v>1084</v>
      </c>
      <c r="P42339" s="94">
        <v>1194</v>
      </c>
      <c r="Q42339" s="94">
        <v>110</v>
      </c>
      <c r="S42339" s="94">
        <v>242</v>
      </c>
      <c r="V42339" s="94">
        <v>889</v>
      </c>
      <c r="W42339" s="94">
        <v>0</v>
      </c>
      <c r="X42339" s="94">
        <v>8</v>
      </c>
      <c r="Y42339" s="94">
        <v>55</v>
      </c>
      <c r="AK42339" s="94">
        <v>242</v>
      </c>
      <c r="AN42339" s="94">
        <v>889</v>
      </c>
      <c r="AO42339" s="94">
        <v>0</v>
      </c>
      <c r="AP42339" s="94">
        <v>8</v>
      </c>
      <c r="AQ42339" s="94">
        <v>55</v>
      </c>
      <c r="AS42339" s="94">
        <v>-40</v>
      </c>
      <c r="AT42339" s="94">
        <v>-5</v>
      </c>
      <c r="AU42339" s="94">
        <v>34</v>
      </c>
      <c r="AV42339" s="94">
        <v>115</v>
      </c>
      <c r="AW42339" s="94">
        <v>-85</v>
      </c>
      <c r="AX42339" s="94">
        <v>91</v>
      </c>
    </row>
    <row r="42340" spans="1:50">
      <c r="A42340" s="85" t="s">
        <v>183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0</v>
      </c>
      <c r="G42340" s="89" t="s">
        <v>391</v>
      </c>
      <c r="H42340" s="94">
        <v>1090</v>
      </c>
      <c r="I42340" s="94">
        <v>1064</v>
      </c>
      <c r="J42340" s="94">
        <v>1203</v>
      </c>
      <c r="K42340" s="94">
        <v>139</v>
      </c>
      <c r="O42340" s="94">
        <v>1064</v>
      </c>
      <c r="P42340" s="94">
        <v>1203</v>
      </c>
      <c r="Q42340" s="94">
        <v>139</v>
      </c>
      <c r="S42340" s="94">
        <v>243</v>
      </c>
      <c r="V42340" s="94">
        <v>886</v>
      </c>
      <c r="W42340" s="94">
        <v>0</v>
      </c>
      <c r="X42340" s="94">
        <v>21</v>
      </c>
      <c r="Y42340" s="94">
        <v>53</v>
      </c>
      <c r="AK42340" s="94">
        <v>243</v>
      </c>
      <c r="AN42340" s="94">
        <v>886</v>
      </c>
      <c r="AO42340" s="94">
        <v>0</v>
      </c>
      <c r="AP42340" s="94">
        <v>21</v>
      </c>
      <c r="AQ42340" s="94">
        <v>53</v>
      </c>
      <c r="AS42340" s="94">
        <v>-32</v>
      </c>
      <c r="AT42340" s="94">
        <v>-5</v>
      </c>
      <c r="AU42340" s="94">
        <v>35</v>
      </c>
      <c r="AV42340" s="94">
        <v>124</v>
      </c>
      <c r="AW42340" s="94">
        <v>-66</v>
      </c>
      <c r="AX42340" s="94">
        <v>83</v>
      </c>
    </row>
    <row r="42341" spans="1:50">
      <c r="A42341" s="85" t="s">
        <v>183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0</v>
      </c>
      <c r="G42341" s="89" t="s">
        <v>391</v>
      </c>
      <c r="H42341" s="94">
        <v>1092</v>
      </c>
      <c r="I42341" s="94">
        <v>1064</v>
      </c>
      <c r="J42341" s="94">
        <v>1211</v>
      </c>
      <c r="K42341" s="94">
        <v>147</v>
      </c>
      <c r="O42341" s="94">
        <v>1064</v>
      </c>
      <c r="P42341" s="94">
        <v>1211</v>
      </c>
      <c r="Q42341" s="94">
        <v>147</v>
      </c>
      <c r="S42341" s="94">
        <v>244</v>
      </c>
      <c r="V42341" s="94">
        <v>887</v>
      </c>
      <c r="W42341" s="94">
        <v>0</v>
      </c>
      <c r="X42341" s="94">
        <v>28</v>
      </c>
      <c r="Y42341" s="94">
        <v>52</v>
      </c>
      <c r="AK42341" s="94">
        <v>244</v>
      </c>
      <c r="AN42341" s="94">
        <v>887</v>
      </c>
      <c r="AO42341" s="94">
        <v>0</v>
      </c>
      <c r="AP42341" s="94">
        <v>28</v>
      </c>
      <c r="AQ42341" s="94">
        <v>52</v>
      </c>
      <c r="AS42341" s="94">
        <v>-28</v>
      </c>
      <c r="AT42341" s="94">
        <v>-6</v>
      </c>
      <c r="AU42341" s="94">
        <v>37</v>
      </c>
      <c r="AV42341" s="94">
        <v>120</v>
      </c>
      <c r="AW42341" s="94">
        <v>-55</v>
      </c>
      <c r="AX42341" s="94">
        <v>79</v>
      </c>
    </row>
    <row r="42342" spans="1:50">
      <c r="A42342" s="85" t="s">
        <v>183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0</v>
      </c>
      <c r="G42342" s="89" t="s">
        <v>391</v>
      </c>
      <c r="H42342" s="94">
        <v>1126</v>
      </c>
      <c r="I42342" s="94">
        <v>1104</v>
      </c>
      <c r="J42342" s="94">
        <v>1250</v>
      </c>
      <c r="K42342" s="94">
        <v>146</v>
      </c>
      <c r="O42342" s="94">
        <v>1104</v>
      </c>
      <c r="P42342" s="94">
        <v>1250</v>
      </c>
      <c r="Q42342" s="94">
        <v>146</v>
      </c>
      <c r="S42342" s="94">
        <v>242</v>
      </c>
      <c r="V42342" s="94">
        <v>929</v>
      </c>
      <c r="W42342" s="94">
        <v>0</v>
      </c>
      <c r="X42342" s="94">
        <v>25</v>
      </c>
      <c r="Y42342" s="94">
        <v>54</v>
      </c>
      <c r="AK42342" s="94">
        <v>242</v>
      </c>
      <c r="AN42342" s="94">
        <v>929</v>
      </c>
      <c r="AO42342" s="94">
        <v>0</v>
      </c>
      <c r="AP42342" s="94">
        <v>25</v>
      </c>
      <c r="AQ42342" s="94">
        <v>54</v>
      </c>
      <c r="AS42342" s="94">
        <v>-23</v>
      </c>
      <c r="AT42342" s="94">
        <v>-5</v>
      </c>
      <c r="AU42342" s="94">
        <v>36</v>
      </c>
      <c r="AV42342" s="94">
        <v>111</v>
      </c>
      <c r="AW42342" s="94">
        <v>-55</v>
      </c>
      <c r="AX42342" s="94">
        <v>82</v>
      </c>
    </row>
    <row r="42343" spans="1:50">
      <c r="A42343" s="85" t="s">
        <v>183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0</v>
      </c>
      <c r="G42343" s="89" t="s">
        <v>391</v>
      </c>
      <c r="H42343" s="94">
        <v>1221</v>
      </c>
      <c r="I42343" s="94">
        <v>1187</v>
      </c>
      <c r="J42343" s="94">
        <v>1304</v>
      </c>
      <c r="K42343" s="94">
        <v>117</v>
      </c>
      <c r="O42343" s="94">
        <v>1187</v>
      </c>
      <c r="P42343" s="94">
        <v>1304</v>
      </c>
      <c r="Q42343" s="94">
        <v>117</v>
      </c>
      <c r="S42343" s="94">
        <v>242</v>
      </c>
      <c r="V42343" s="94">
        <v>975</v>
      </c>
      <c r="W42343" s="94">
        <v>0</v>
      </c>
      <c r="X42343" s="94">
        <v>34</v>
      </c>
      <c r="Y42343" s="94">
        <v>53</v>
      </c>
      <c r="AK42343" s="94">
        <v>242</v>
      </c>
      <c r="AN42343" s="94">
        <v>975</v>
      </c>
      <c r="AO42343" s="94">
        <v>0</v>
      </c>
      <c r="AP42343" s="94">
        <v>34</v>
      </c>
      <c r="AQ42343" s="94">
        <v>53</v>
      </c>
      <c r="AS42343" s="94">
        <v>-80</v>
      </c>
      <c r="AT42343" s="94">
        <v>-5</v>
      </c>
      <c r="AU42343" s="94">
        <v>33</v>
      </c>
      <c r="AV42343" s="94">
        <v>134</v>
      </c>
      <c r="AW42343" s="94">
        <v>-63</v>
      </c>
      <c r="AX42343" s="94">
        <v>98</v>
      </c>
    </row>
    <row r="42344" spans="1:50">
      <c r="A42344" s="85" t="s">
        <v>183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0</v>
      </c>
      <c r="G42344" s="89" t="s">
        <v>391</v>
      </c>
      <c r="H42344" s="94">
        <v>1333</v>
      </c>
      <c r="I42344" s="94">
        <v>1294</v>
      </c>
      <c r="J42344" s="94">
        <v>1296</v>
      </c>
      <c r="K42344" s="94">
        <v>2</v>
      </c>
      <c r="O42344" s="94">
        <v>1294</v>
      </c>
      <c r="P42344" s="94">
        <v>1296</v>
      </c>
      <c r="Q42344" s="94">
        <v>2</v>
      </c>
      <c r="S42344" s="94">
        <v>239</v>
      </c>
      <c r="V42344" s="94">
        <v>958</v>
      </c>
      <c r="W42344" s="94">
        <v>1</v>
      </c>
      <c r="X42344" s="94">
        <v>44</v>
      </c>
      <c r="Y42344" s="94">
        <v>54</v>
      </c>
      <c r="AK42344" s="94">
        <v>239</v>
      </c>
      <c r="AN42344" s="94">
        <v>958</v>
      </c>
      <c r="AO42344" s="94">
        <v>1</v>
      </c>
      <c r="AP42344" s="94">
        <v>44</v>
      </c>
      <c r="AQ42344" s="94">
        <v>54</v>
      </c>
      <c r="AS42344" s="94">
        <v>-220</v>
      </c>
      <c r="AT42344" s="94">
        <v>-5</v>
      </c>
      <c r="AU42344" s="94">
        <v>29</v>
      </c>
      <c r="AV42344" s="94">
        <v>148</v>
      </c>
      <c r="AW42344" s="94">
        <v>-47</v>
      </c>
      <c r="AX42344" s="94">
        <v>97</v>
      </c>
    </row>
    <row r="42345" spans="1:50">
      <c r="A42345" s="85" t="s">
        <v>183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0</v>
      </c>
      <c r="G42345" s="89" t="s">
        <v>391</v>
      </c>
      <c r="H42345" s="94">
        <v>1388</v>
      </c>
      <c r="I42345" s="94">
        <v>1362</v>
      </c>
      <c r="J42345" s="94">
        <v>1312</v>
      </c>
      <c r="K42345" s="94">
        <v>-50</v>
      </c>
      <c r="O42345" s="94">
        <v>1362</v>
      </c>
      <c r="P42345" s="94">
        <v>1312</v>
      </c>
      <c r="Q42345" s="94">
        <v>-50</v>
      </c>
      <c r="S42345" s="94">
        <v>236</v>
      </c>
      <c r="V42345" s="94">
        <v>963</v>
      </c>
      <c r="W42345" s="94">
        <v>3</v>
      </c>
      <c r="X42345" s="94">
        <v>55</v>
      </c>
      <c r="Y42345" s="94">
        <v>55</v>
      </c>
      <c r="AK42345" s="94">
        <v>236</v>
      </c>
      <c r="AN42345" s="94">
        <v>963</v>
      </c>
      <c r="AO42345" s="94">
        <v>3</v>
      </c>
      <c r="AP42345" s="94">
        <v>55</v>
      </c>
      <c r="AQ42345" s="94">
        <v>55</v>
      </c>
      <c r="AS42345" s="94">
        <v>-229</v>
      </c>
      <c r="AT42345" s="94">
        <v>-2</v>
      </c>
      <c r="AU42345" s="94">
        <v>35</v>
      </c>
      <c r="AV42345" s="94">
        <v>118</v>
      </c>
      <c r="AW42345" s="94">
        <v>-50</v>
      </c>
      <c r="AX42345" s="94">
        <v>78</v>
      </c>
    </row>
    <row r="42346" spans="1:50">
      <c r="A42346" s="85" t="s">
        <v>183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0</v>
      </c>
      <c r="G42346" s="89" t="s">
        <v>391</v>
      </c>
      <c r="H42346" s="94">
        <v>1409</v>
      </c>
      <c r="I42346" s="94">
        <v>1392</v>
      </c>
      <c r="J42346" s="94">
        <v>1289</v>
      </c>
      <c r="K42346" s="94">
        <v>-103</v>
      </c>
      <c r="O42346" s="94">
        <v>1392</v>
      </c>
      <c r="P42346" s="94">
        <v>1289</v>
      </c>
      <c r="Q42346" s="94">
        <v>-103</v>
      </c>
      <c r="S42346" s="94">
        <v>237</v>
      </c>
      <c r="V42346" s="94">
        <v>953</v>
      </c>
      <c r="W42346" s="94">
        <v>4</v>
      </c>
      <c r="X42346" s="94">
        <v>40</v>
      </c>
      <c r="Y42346" s="94">
        <v>55</v>
      </c>
      <c r="AK42346" s="94">
        <v>237</v>
      </c>
      <c r="AN42346" s="94">
        <v>953</v>
      </c>
      <c r="AO42346" s="94">
        <v>4</v>
      </c>
      <c r="AP42346" s="94">
        <v>40</v>
      </c>
      <c r="AQ42346" s="94">
        <v>55</v>
      </c>
      <c r="AS42346" s="94">
        <v>-245</v>
      </c>
      <c r="AT42346" s="94">
        <v>-1</v>
      </c>
      <c r="AU42346" s="94">
        <v>39</v>
      </c>
      <c r="AV42346" s="94">
        <v>81</v>
      </c>
      <c r="AW42346" s="94">
        <v>-42</v>
      </c>
      <c r="AX42346" s="94">
        <v>65</v>
      </c>
    </row>
    <row r="42347" spans="1:50">
      <c r="A42347" s="85" t="s">
        <v>183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0</v>
      </c>
      <c r="G42347" s="89" t="s">
        <v>391</v>
      </c>
      <c r="H42347" s="94">
        <v>1419</v>
      </c>
      <c r="I42347" s="94">
        <v>1405</v>
      </c>
      <c r="J42347" s="94">
        <v>1290</v>
      </c>
      <c r="K42347" s="94">
        <v>-115</v>
      </c>
      <c r="O42347" s="94">
        <v>1405</v>
      </c>
      <c r="P42347" s="94">
        <v>1290</v>
      </c>
      <c r="Q42347" s="94">
        <v>-115</v>
      </c>
      <c r="S42347" s="94">
        <v>235</v>
      </c>
      <c r="V42347" s="94">
        <v>952</v>
      </c>
      <c r="W42347" s="94">
        <v>9</v>
      </c>
      <c r="X42347" s="94">
        <v>37</v>
      </c>
      <c r="Y42347" s="94">
        <v>57</v>
      </c>
      <c r="AK42347" s="94">
        <v>235</v>
      </c>
      <c r="AN42347" s="94">
        <v>952</v>
      </c>
      <c r="AO42347" s="94">
        <v>9</v>
      </c>
      <c r="AP42347" s="94">
        <v>37</v>
      </c>
      <c r="AQ42347" s="94">
        <v>57</v>
      </c>
      <c r="AS42347" s="94">
        <v>-267</v>
      </c>
      <c r="AT42347" s="94">
        <v>-1</v>
      </c>
      <c r="AU42347" s="94">
        <v>48</v>
      </c>
      <c r="AV42347" s="94">
        <v>71</v>
      </c>
      <c r="AW42347" s="94">
        <v>-22</v>
      </c>
      <c r="AX42347" s="94">
        <v>56</v>
      </c>
    </row>
    <row r="42348" spans="1:50">
      <c r="A42348" s="85" t="s">
        <v>183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0</v>
      </c>
      <c r="G42348" s="89" t="s">
        <v>391</v>
      </c>
      <c r="H42348" s="94">
        <v>1417</v>
      </c>
      <c r="I42348" s="94">
        <v>1395</v>
      </c>
      <c r="J42348" s="94">
        <v>1314</v>
      </c>
      <c r="K42348" s="94">
        <v>-81</v>
      </c>
      <c r="O42348" s="94">
        <v>1395</v>
      </c>
      <c r="P42348" s="94">
        <v>1314</v>
      </c>
      <c r="Q42348" s="94">
        <v>-81</v>
      </c>
      <c r="S42348" s="94">
        <v>234</v>
      </c>
      <c r="V42348" s="94">
        <v>957</v>
      </c>
      <c r="W42348" s="94">
        <v>15</v>
      </c>
      <c r="X42348" s="94">
        <v>53</v>
      </c>
      <c r="Y42348" s="94">
        <v>55</v>
      </c>
      <c r="AK42348" s="94">
        <v>234</v>
      </c>
      <c r="AN42348" s="94">
        <v>957</v>
      </c>
      <c r="AO42348" s="94">
        <v>15</v>
      </c>
      <c r="AP42348" s="94">
        <v>53</v>
      </c>
      <c r="AQ42348" s="94">
        <v>55</v>
      </c>
      <c r="AS42348" s="94">
        <v>-237</v>
      </c>
      <c r="AT42348" s="94">
        <v>-3</v>
      </c>
      <c r="AU42348" s="94">
        <v>46</v>
      </c>
      <c r="AV42348" s="94">
        <v>71</v>
      </c>
      <c r="AW42348" s="94">
        <v>-21</v>
      </c>
      <c r="AX42348" s="94">
        <v>63</v>
      </c>
    </row>
    <row r="42349" spans="1:50">
      <c r="A42349" s="85" t="s">
        <v>183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0</v>
      </c>
      <c r="G42349" s="89" t="s">
        <v>391</v>
      </c>
      <c r="H42349" s="94">
        <v>1427</v>
      </c>
      <c r="I42349" s="94">
        <v>1396</v>
      </c>
      <c r="J42349" s="94">
        <v>1308</v>
      </c>
      <c r="K42349" s="94">
        <v>-88</v>
      </c>
      <c r="O42349" s="94">
        <v>1396</v>
      </c>
      <c r="P42349" s="94">
        <v>1308</v>
      </c>
      <c r="Q42349" s="94">
        <v>-88</v>
      </c>
      <c r="S42349" s="94">
        <v>231</v>
      </c>
      <c r="V42349" s="94">
        <v>957</v>
      </c>
      <c r="W42349" s="94">
        <v>16</v>
      </c>
      <c r="X42349" s="94">
        <v>50</v>
      </c>
      <c r="Y42349" s="94">
        <v>54</v>
      </c>
      <c r="AK42349" s="94">
        <v>231</v>
      </c>
      <c r="AN42349" s="94">
        <v>957</v>
      </c>
      <c r="AO42349" s="94">
        <v>16</v>
      </c>
      <c r="AP42349" s="94">
        <v>50</v>
      </c>
      <c r="AQ42349" s="94">
        <v>54</v>
      </c>
      <c r="AS42349" s="94">
        <v>-272</v>
      </c>
      <c r="AT42349" s="94">
        <v>-3</v>
      </c>
      <c r="AU42349" s="94">
        <v>45</v>
      </c>
      <c r="AV42349" s="94">
        <v>97</v>
      </c>
      <c r="AW42349" s="94">
        <v>-28</v>
      </c>
      <c r="AX42349" s="94">
        <v>73</v>
      </c>
    </row>
    <row r="42350" spans="1:50">
      <c r="A42350" s="85" t="s">
        <v>183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0</v>
      </c>
      <c r="G42350" s="89" t="s">
        <v>391</v>
      </c>
      <c r="H42350" s="94">
        <v>1431</v>
      </c>
      <c r="I42350" s="94">
        <v>1394</v>
      </c>
      <c r="J42350" s="94">
        <v>1292</v>
      </c>
      <c r="K42350" s="94">
        <v>-102</v>
      </c>
      <c r="O42350" s="94">
        <v>1394</v>
      </c>
      <c r="P42350" s="94">
        <v>1292</v>
      </c>
      <c r="Q42350" s="94">
        <v>-102</v>
      </c>
      <c r="S42350" s="94">
        <v>229</v>
      </c>
      <c r="V42350" s="94">
        <v>951</v>
      </c>
      <c r="W42350" s="94">
        <v>15</v>
      </c>
      <c r="X42350" s="94">
        <v>44</v>
      </c>
      <c r="Y42350" s="94">
        <v>53</v>
      </c>
      <c r="AK42350" s="94">
        <v>229</v>
      </c>
      <c r="AN42350" s="94">
        <v>951</v>
      </c>
      <c r="AO42350" s="94">
        <v>15</v>
      </c>
      <c r="AP42350" s="94">
        <v>44</v>
      </c>
      <c r="AQ42350" s="94">
        <v>53</v>
      </c>
      <c r="AS42350" s="94">
        <v>-292</v>
      </c>
      <c r="AT42350" s="94">
        <v>-4</v>
      </c>
      <c r="AU42350" s="94">
        <v>42</v>
      </c>
      <c r="AV42350" s="94">
        <v>107</v>
      </c>
      <c r="AW42350" s="94">
        <v>-29</v>
      </c>
      <c r="AX42350" s="94">
        <v>74</v>
      </c>
    </row>
    <row r="42351" spans="1:50">
      <c r="A42351" s="85" t="s">
        <v>183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0</v>
      </c>
      <c r="G42351" s="89" t="s">
        <v>391</v>
      </c>
      <c r="H42351" s="94">
        <v>1420</v>
      </c>
      <c r="I42351" s="94">
        <v>1375</v>
      </c>
      <c r="J42351" s="94">
        <v>1303</v>
      </c>
      <c r="K42351" s="94">
        <v>-72</v>
      </c>
      <c r="O42351" s="94">
        <v>1375</v>
      </c>
      <c r="P42351" s="94">
        <v>1303</v>
      </c>
      <c r="Q42351" s="94">
        <v>-72</v>
      </c>
      <c r="S42351" s="94">
        <v>227</v>
      </c>
      <c r="V42351" s="94">
        <v>961</v>
      </c>
      <c r="W42351" s="94">
        <v>16</v>
      </c>
      <c r="X42351" s="94">
        <v>45</v>
      </c>
      <c r="Y42351" s="94">
        <v>54</v>
      </c>
      <c r="AK42351" s="94">
        <v>227</v>
      </c>
      <c r="AN42351" s="94">
        <v>961</v>
      </c>
      <c r="AO42351" s="94">
        <v>16</v>
      </c>
      <c r="AP42351" s="94">
        <v>45</v>
      </c>
      <c r="AQ42351" s="94">
        <v>54</v>
      </c>
      <c r="AS42351" s="94">
        <v>-267</v>
      </c>
      <c r="AT42351" s="94">
        <v>-5</v>
      </c>
      <c r="AU42351" s="94">
        <v>42</v>
      </c>
      <c r="AV42351" s="94">
        <v>100</v>
      </c>
      <c r="AW42351" s="94">
        <v>-23</v>
      </c>
      <c r="AX42351" s="94">
        <v>81</v>
      </c>
    </row>
    <row r="42352" spans="1:50">
      <c r="A42352" s="85" t="s">
        <v>183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0</v>
      </c>
      <c r="G42352" s="89" t="s">
        <v>391</v>
      </c>
      <c r="H42352" s="94">
        <v>1409</v>
      </c>
      <c r="I42352" s="94">
        <v>1362</v>
      </c>
      <c r="J42352" s="94">
        <v>1311</v>
      </c>
      <c r="K42352" s="94">
        <v>-51</v>
      </c>
      <c r="O42352" s="94">
        <v>1362</v>
      </c>
      <c r="P42352" s="94">
        <v>1311</v>
      </c>
      <c r="Q42352" s="94">
        <v>-51</v>
      </c>
      <c r="S42352" s="94">
        <v>227</v>
      </c>
      <c r="V42352" s="94">
        <v>958</v>
      </c>
      <c r="W42352" s="94">
        <v>14</v>
      </c>
      <c r="X42352" s="94">
        <v>54</v>
      </c>
      <c r="Y42352" s="94">
        <v>58</v>
      </c>
      <c r="AK42352" s="94">
        <v>227</v>
      </c>
      <c r="AN42352" s="94">
        <v>958</v>
      </c>
      <c r="AO42352" s="94">
        <v>14</v>
      </c>
      <c r="AP42352" s="94">
        <v>54</v>
      </c>
      <c r="AQ42352" s="94">
        <v>58</v>
      </c>
      <c r="AS42352" s="94">
        <v>-261</v>
      </c>
      <c r="AT42352" s="94">
        <v>-5</v>
      </c>
      <c r="AU42352" s="94">
        <v>40</v>
      </c>
      <c r="AV42352" s="94">
        <v>104</v>
      </c>
      <c r="AW42352" s="94">
        <v>-16</v>
      </c>
      <c r="AX42352" s="94">
        <v>87</v>
      </c>
    </row>
    <row r="42353" spans="1:50">
      <c r="A42353" s="85" t="s">
        <v>183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0</v>
      </c>
      <c r="G42353" s="89" t="s">
        <v>391</v>
      </c>
      <c r="H42353" s="94">
        <v>1398</v>
      </c>
      <c r="I42353" s="94">
        <v>1338</v>
      </c>
      <c r="J42353" s="94">
        <v>1276</v>
      </c>
      <c r="K42353" s="94">
        <v>-62</v>
      </c>
      <c r="O42353" s="94">
        <v>1338</v>
      </c>
      <c r="P42353" s="94">
        <v>1276</v>
      </c>
      <c r="Q42353" s="94">
        <v>-62</v>
      </c>
      <c r="S42353" s="94">
        <v>225</v>
      </c>
      <c r="V42353" s="94">
        <v>932</v>
      </c>
      <c r="W42353" s="94">
        <v>12</v>
      </c>
      <c r="X42353" s="94">
        <v>40</v>
      </c>
      <c r="Y42353" s="94">
        <v>67</v>
      </c>
      <c r="AK42353" s="94">
        <v>225</v>
      </c>
      <c r="AN42353" s="94">
        <v>932</v>
      </c>
      <c r="AO42353" s="94">
        <v>12</v>
      </c>
      <c r="AP42353" s="94">
        <v>40</v>
      </c>
      <c r="AQ42353" s="94">
        <v>67</v>
      </c>
      <c r="AS42353" s="94">
        <v>-295</v>
      </c>
      <c r="AT42353" s="94">
        <v>-5</v>
      </c>
      <c r="AU42353" s="94">
        <v>40</v>
      </c>
      <c r="AV42353" s="94">
        <v>137</v>
      </c>
      <c r="AW42353" s="94">
        <v>-17</v>
      </c>
      <c r="AX42353" s="94">
        <v>78</v>
      </c>
    </row>
    <row r="42354" spans="1:50">
      <c r="A42354" s="85" t="s">
        <v>183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0</v>
      </c>
      <c r="G42354" s="89" t="s">
        <v>391</v>
      </c>
      <c r="H42354" s="94">
        <v>1408</v>
      </c>
      <c r="I42354" s="94">
        <v>1343</v>
      </c>
      <c r="J42354" s="94">
        <v>1302</v>
      </c>
      <c r="K42354" s="94">
        <v>-41</v>
      </c>
      <c r="O42354" s="94">
        <v>1343</v>
      </c>
      <c r="P42354" s="94">
        <v>1302</v>
      </c>
      <c r="Q42354" s="94">
        <v>-41</v>
      </c>
      <c r="S42354" s="94">
        <v>225</v>
      </c>
      <c r="V42354" s="94">
        <v>965</v>
      </c>
      <c r="W42354" s="94">
        <v>6</v>
      </c>
      <c r="X42354" s="94">
        <v>42</v>
      </c>
      <c r="Y42354" s="94">
        <v>64</v>
      </c>
      <c r="AK42354" s="94">
        <v>225</v>
      </c>
      <c r="AN42354" s="94">
        <v>965</v>
      </c>
      <c r="AO42354" s="94">
        <v>6</v>
      </c>
      <c r="AP42354" s="94">
        <v>42</v>
      </c>
      <c r="AQ42354" s="94">
        <v>64</v>
      </c>
      <c r="AS42354" s="94">
        <v>-244</v>
      </c>
      <c r="AT42354" s="94">
        <v>-6</v>
      </c>
      <c r="AU42354" s="94">
        <v>36</v>
      </c>
      <c r="AV42354" s="94">
        <v>149</v>
      </c>
      <c r="AW42354" s="94">
        <v>-24</v>
      </c>
      <c r="AX42354" s="94">
        <v>48</v>
      </c>
    </row>
    <row r="42355" spans="1:50">
      <c r="A42355" s="85" t="s">
        <v>183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0</v>
      </c>
      <c r="G42355" s="89" t="s">
        <v>391</v>
      </c>
      <c r="H42355" s="94">
        <v>1421</v>
      </c>
      <c r="I42355" s="94">
        <v>1378</v>
      </c>
      <c r="J42355" s="94">
        <v>1267</v>
      </c>
      <c r="K42355" s="94">
        <v>-111</v>
      </c>
      <c r="O42355" s="94">
        <v>1378</v>
      </c>
      <c r="P42355" s="94">
        <v>1267</v>
      </c>
      <c r="Q42355" s="94">
        <v>-111</v>
      </c>
      <c r="S42355" s="94">
        <v>194</v>
      </c>
      <c r="V42355" s="94">
        <v>934</v>
      </c>
      <c r="W42355" s="94">
        <v>8</v>
      </c>
      <c r="X42355" s="94">
        <v>68</v>
      </c>
      <c r="Y42355" s="94">
        <v>63</v>
      </c>
      <c r="AK42355" s="94">
        <v>194</v>
      </c>
      <c r="AN42355" s="94">
        <v>934</v>
      </c>
      <c r="AO42355" s="94">
        <v>8</v>
      </c>
      <c r="AP42355" s="94">
        <v>68</v>
      </c>
      <c r="AQ42355" s="94">
        <v>63</v>
      </c>
      <c r="AS42355" s="94">
        <v>-334</v>
      </c>
      <c r="AT42355" s="94">
        <v>-4</v>
      </c>
      <c r="AU42355" s="94">
        <v>35</v>
      </c>
      <c r="AV42355" s="94">
        <v>187</v>
      </c>
      <c r="AW42355" s="94">
        <v>-24</v>
      </c>
      <c r="AX42355" s="94">
        <v>29</v>
      </c>
    </row>
    <row r="42356" spans="1:50">
      <c r="A42356" s="85" t="s">
        <v>183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0</v>
      </c>
      <c r="G42356" s="89" t="s">
        <v>391</v>
      </c>
      <c r="H42356" s="94">
        <v>1410</v>
      </c>
      <c r="I42356" s="94">
        <v>1367</v>
      </c>
      <c r="J42356" s="94">
        <v>1268</v>
      </c>
      <c r="K42356" s="94">
        <v>-99</v>
      </c>
      <c r="O42356" s="94">
        <v>1367</v>
      </c>
      <c r="P42356" s="94">
        <v>1268</v>
      </c>
      <c r="Q42356" s="94">
        <v>-99</v>
      </c>
      <c r="S42356" s="94">
        <v>188</v>
      </c>
      <c r="V42356" s="94">
        <v>955</v>
      </c>
      <c r="W42356" s="94">
        <v>5</v>
      </c>
      <c r="X42356" s="94">
        <v>59</v>
      </c>
      <c r="Y42356" s="94">
        <v>61</v>
      </c>
      <c r="AK42356" s="94">
        <v>188</v>
      </c>
      <c r="AN42356" s="94">
        <v>955</v>
      </c>
      <c r="AO42356" s="94">
        <v>5</v>
      </c>
      <c r="AP42356" s="94">
        <v>59</v>
      </c>
      <c r="AQ42356" s="94">
        <v>61</v>
      </c>
      <c r="AS42356" s="94">
        <v>-339</v>
      </c>
      <c r="AT42356" s="94">
        <v>-5</v>
      </c>
      <c r="AU42356" s="94">
        <v>34</v>
      </c>
      <c r="AV42356" s="94">
        <v>207</v>
      </c>
      <c r="AW42356" s="94">
        <v>-24</v>
      </c>
      <c r="AX42356" s="94">
        <v>28</v>
      </c>
    </row>
    <row r="42357" spans="1:50">
      <c r="A42357" s="85" t="s">
        <v>183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0</v>
      </c>
      <c r="G42357" s="89" t="s">
        <v>391</v>
      </c>
      <c r="H42357" s="94">
        <v>1398</v>
      </c>
      <c r="I42357" s="94">
        <v>1358</v>
      </c>
      <c r="J42357" s="94">
        <v>1261</v>
      </c>
      <c r="K42357" s="94">
        <v>-97</v>
      </c>
      <c r="O42357" s="94">
        <v>1358</v>
      </c>
      <c r="P42357" s="94">
        <v>1261</v>
      </c>
      <c r="Q42357" s="94">
        <v>-97</v>
      </c>
      <c r="S42357" s="94">
        <v>188</v>
      </c>
      <c r="V42357" s="94">
        <v>965</v>
      </c>
      <c r="W42357" s="94">
        <v>1</v>
      </c>
      <c r="X42357" s="94">
        <v>48</v>
      </c>
      <c r="Y42357" s="94">
        <v>59</v>
      </c>
      <c r="AK42357" s="94">
        <v>188</v>
      </c>
      <c r="AN42357" s="94">
        <v>965</v>
      </c>
      <c r="AO42357" s="94">
        <v>1</v>
      </c>
      <c r="AP42357" s="94">
        <v>48</v>
      </c>
      <c r="AQ42357" s="94">
        <v>59</v>
      </c>
      <c r="AS42357" s="94">
        <v>-313</v>
      </c>
      <c r="AT42357" s="94">
        <v>-4</v>
      </c>
      <c r="AU42357" s="94">
        <v>32</v>
      </c>
      <c r="AV42357" s="94">
        <v>238</v>
      </c>
      <c r="AW42357" s="94">
        <v>-32</v>
      </c>
      <c r="AX42357" s="94">
        <v>-18</v>
      </c>
    </row>
    <row r="42358" spans="1:50">
      <c r="A42358" s="85" t="s">
        <v>183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0</v>
      </c>
      <c r="G42358" s="89" t="s">
        <v>391</v>
      </c>
      <c r="H42358" s="94">
        <v>1398</v>
      </c>
      <c r="I42358" s="94">
        <v>1360</v>
      </c>
      <c r="J42358" s="94">
        <v>1261</v>
      </c>
      <c r="K42358" s="94">
        <v>-99</v>
      </c>
      <c r="O42358" s="94">
        <v>1360</v>
      </c>
      <c r="P42358" s="94">
        <v>1261</v>
      </c>
      <c r="Q42358" s="94">
        <v>-99</v>
      </c>
      <c r="S42358" s="94">
        <v>188</v>
      </c>
      <c r="V42358" s="94">
        <v>978</v>
      </c>
      <c r="W42358" s="94">
        <v>0</v>
      </c>
      <c r="X42358" s="94">
        <v>36</v>
      </c>
      <c r="Y42358" s="94">
        <v>59</v>
      </c>
      <c r="AK42358" s="94">
        <v>188</v>
      </c>
      <c r="AN42358" s="94">
        <v>978</v>
      </c>
      <c r="AO42358" s="94">
        <v>0</v>
      </c>
      <c r="AP42358" s="94">
        <v>36</v>
      </c>
      <c r="AQ42358" s="94">
        <v>59</v>
      </c>
      <c r="AS42358" s="94">
        <v>-296</v>
      </c>
      <c r="AT42358" s="94">
        <v>-4</v>
      </c>
      <c r="AU42358" s="94">
        <v>32</v>
      </c>
      <c r="AV42358" s="94">
        <v>224</v>
      </c>
      <c r="AW42358" s="94">
        <v>-31</v>
      </c>
      <c r="AX42358" s="94">
        <v>-24</v>
      </c>
    </row>
    <row r="42359" spans="1:50">
      <c r="A42359" s="85" t="s">
        <v>183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0</v>
      </c>
      <c r="G42359" s="89" t="s">
        <v>391</v>
      </c>
      <c r="H42359" s="94">
        <v>1334</v>
      </c>
      <c r="I42359" s="94">
        <v>1306</v>
      </c>
      <c r="J42359" s="94">
        <v>1227</v>
      </c>
      <c r="K42359" s="94">
        <v>-79</v>
      </c>
      <c r="O42359" s="94">
        <v>1306</v>
      </c>
      <c r="P42359" s="94">
        <v>1227</v>
      </c>
      <c r="Q42359" s="94">
        <v>-79</v>
      </c>
      <c r="S42359" s="94">
        <v>188</v>
      </c>
      <c r="V42359" s="94">
        <v>914</v>
      </c>
      <c r="W42359" s="94">
        <v>0</v>
      </c>
      <c r="X42359" s="94">
        <v>65</v>
      </c>
      <c r="Y42359" s="94">
        <v>60</v>
      </c>
      <c r="AK42359" s="94">
        <v>188</v>
      </c>
      <c r="AN42359" s="94">
        <v>914</v>
      </c>
      <c r="AO42359" s="94">
        <v>0</v>
      </c>
      <c r="AP42359" s="94">
        <v>65</v>
      </c>
      <c r="AQ42359" s="94">
        <v>60</v>
      </c>
      <c r="AS42359" s="94">
        <v>-222</v>
      </c>
      <c r="AT42359" s="94">
        <v>-4</v>
      </c>
      <c r="AU42359" s="94">
        <v>32</v>
      </c>
      <c r="AV42359" s="94">
        <v>223</v>
      </c>
      <c r="AW42359" s="94">
        <v>-39</v>
      </c>
      <c r="AX42359" s="94">
        <v>-69</v>
      </c>
    </row>
    <row r="42360" spans="1:50">
      <c r="A42360" s="85" t="s">
        <v>183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0</v>
      </c>
      <c r="G42360" s="89" t="s">
        <v>391</v>
      </c>
      <c r="H42360" s="94">
        <v>1241</v>
      </c>
      <c r="I42360" s="94">
        <v>1221</v>
      </c>
      <c r="J42360" s="94">
        <v>1330</v>
      </c>
      <c r="K42360" s="94">
        <v>109</v>
      </c>
      <c r="O42360" s="94">
        <v>1221</v>
      </c>
      <c r="P42360" s="94">
        <v>1330</v>
      </c>
      <c r="Q42360" s="94">
        <v>109</v>
      </c>
      <c r="S42360" s="94">
        <v>188</v>
      </c>
      <c r="V42360" s="94">
        <v>1016</v>
      </c>
      <c r="W42360" s="94">
        <v>0</v>
      </c>
      <c r="X42360" s="94">
        <v>64</v>
      </c>
      <c r="Y42360" s="94">
        <v>62</v>
      </c>
      <c r="AK42360" s="94">
        <v>188</v>
      </c>
      <c r="AN42360" s="94">
        <v>1016</v>
      </c>
      <c r="AO42360" s="94">
        <v>0</v>
      </c>
      <c r="AP42360" s="94">
        <v>64</v>
      </c>
      <c r="AQ42360" s="94">
        <v>62</v>
      </c>
      <c r="AS42360" s="94">
        <v>-7</v>
      </c>
      <c r="AT42360" s="94">
        <v>-6</v>
      </c>
      <c r="AU42360" s="94">
        <v>31</v>
      </c>
      <c r="AV42360" s="94">
        <v>220</v>
      </c>
      <c r="AW42360" s="94">
        <v>-55</v>
      </c>
      <c r="AX42360" s="94">
        <v>-74</v>
      </c>
    </row>
    <row r="42361" spans="1:50">
      <c r="A42361" s="85" t="s">
        <v>183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0</v>
      </c>
      <c r="G42361" s="89" t="s">
        <v>391</v>
      </c>
      <c r="H42361" s="94">
        <v>1169</v>
      </c>
      <c r="I42361" s="94">
        <v>1140</v>
      </c>
      <c r="J42361" s="94">
        <v>1359</v>
      </c>
      <c r="K42361" s="94">
        <v>219</v>
      </c>
      <c r="O42361" s="94">
        <v>1140</v>
      </c>
      <c r="P42361" s="94">
        <v>1359</v>
      </c>
      <c r="Q42361" s="94">
        <v>219</v>
      </c>
      <c r="S42361" s="94">
        <v>188</v>
      </c>
      <c r="V42361" s="94">
        <v>1009</v>
      </c>
      <c r="W42361" s="94">
        <v>0</v>
      </c>
      <c r="X42361" s="94">
        <v>98</v>
      </c>
      <c r="Y42361" s="94">
        <v>64</v>
      </c>
      <c r="AK42361" s="94">
        <v>188</v>
      </c>
      <c r="AN42361" s="94">
        <v>1009</v>
      </c>
      <c r="AO42361" s="94">
        <v>0</v>
      </c>
      <c r="AP42361" s="94">
        <v>98</v>
      </c>
      <c r="AQ42361" s="94">
        <v>64</v>
      </c>
      <c r="AS42361" s="94">
        <v>100</v>
      </c>
      <c r="AT42361" s="94">
        <v>-6</v>
      </c>
      <c r="AU42361" s="94">
        <v>35</v>
      </c>
      <c r="AV42361" s="94">
        <v>208</v>
      </c>
      <c r="AW42361" s="94">
        <v>-43</v>
      </c>
      <c r="AX42361" s="94">
        <v>-75</v>
      </c>
    </row>
    <row r="42362" spans="1:50">
      <c r="A42362" s="85" t="s">
        <v>183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0</v>
      </c>
      <c r="G42362" s="89" t="s">
        <v>391</v>
      </c>
      <c r="H42362" s="94">
        <v>1106</v>
      </c>
      <c r="I42362" s="94">
        <v>1091</v>
      </c>
      <c r="J42362" s="94">
        <v>1275</v>
      </c>
      <c r="K42362" s="94">
        <v>184</v>
      </c>
      <c r="O42362" s="94">
        <v>1091</v>
      </c>
      <c r="P42362" s="94">
        <v>1275</v>
      </c>
      <c r="Q42362" s="94">
        <v>184</v>
      </c>
      <c r="S42362" s="94">
        <v>187</v>
      </c>
      <c r="V42362" s="94">
        <v>928</v>
      </c>
      <c r="W42362" s="94">
        <v>0</v>
      </c>
      <c r="X42362" s="94">
        <v>101</v>
      </c>
      <c r="Y42362" s="94">
        <v>59</v>
      </c>
      <c r="AK42362" s="94">
        <v>187</v>
      </c>
      <c r="AN42362" s="94">
        <v>928</v>
      </c>
      <c r="AO42362" s="94">
        <v>0</v>
      </c>
      <c r="AP42362" s="94">
        <v>101</v>
      </c>
      <c r="AQ42362" s="94">
        <v>59</v>
      </c>
      <c r="AS42362" s="94">
        <v>79</v>
      </c>
      <c r="AT42362" s="94">
        <v>-5</v>
      </c>
      <c r="AU42362" s="94">
        <v>35</v>
      </c>
      <c r="AV42362" s="94">
        <v>197</v>
      </c>
      <c r="AW42362" s="94">
        <v>-48</v>
      </c>
      <c r="AX42362" s="94">
        <v>-74</v>
      </c>
    </row>
    <row r="42363" spans="1:50">
      <c r="A42363" s="85" t="s">
        <v>183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0</v>
      </c>
      <c r="G42363" s="89" t="s">
        <v>391</v>
      </c>
      <c r="H42363" s="94">
        <v>1081</v>
      </c>
      <c r="I42363" s="94">
        <v>1072</v>
      </c>
      <c r="J42363" s="94">
        <v>1305</v>
      </c>
      <c r="K42363" s="94">
        <v>233</v>
      </c>
      <c r="O42363" s="94">
        <v>1072</v>
      </c>
      <c r="P42363" s="94">
        <v>1305</v>
      </c>
      <c r="Q42363" s="94">
        <v>233</v>
      </c>
      <c r="S42363" s="94">
        <v>188</v>
      </c>
      <c r="V42363" s="94">
        <v>954</v>
      </c>
      <c r="W42363" s="94">
        <v>0</v>
      </c>
      <c r="X42363" s="94">
        <v>101</v>
      </c>
      <c r="Y42363" s="94">
        <v>62</v>
      </c>
      <c r="AK42363" s="94">
        <v>188</v>
      </c>
      <c r="AN42363" s="94">
        <v>954</v>
      </c>
      <c r="AO42363" s="94">
        <v>0</v>
      </c>
      <c r="AP42363" s="94">
        <v>101</v>
      </c>
      <c r="AQ42363" s="94">
        <v>62</v>
      </c>
      <c r="AS42363" s="94">
        <v>125</v>
      </c>
      <c r="AT42363" s="94">
        <v>-2</v>
      </c>
      <c r="AU42363" s="94">
        <v>32</v>
      </c>
      <c r="AV42363" s="94">
        <v>204</v>
      </c>
      <c r="AW42363" s="94">
        <v>-56</v>
      </c>
      <c r="AX42363" s="94">
        <v>-70</v>
      </c>
    </row>
    <row r="42364" spans="1:50">
      <c r="A42364" s="85" t="s">
        <v>183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0</v>
      </c>
      <c r="G42364" s="89" t="s">
        <v>391</v>
      </c>
      <c r="H42364" s="94">
        <v>1052</v>
      </c>
      <c r="I42364" s="94">
        <v>1044</v>
      </c>
      <c r="J42364" s="94">
        <v>1312</v>
      </c>
      <c r="K42364" s="94">
        <v>268</v>
      </c>
      <c r="O42364" s="94">
        <v>1044</v>
      </c>
      <c r="P42364" s="94">
        <v>1312</v>
      </c>
      <c r="Q42364" s="94">
        <v>268</v>
      </c>
      <c r="S42364" s="94">
        <v>189</v>
      </c>
      <c r="V42364" s="94">
        <v>964</v>
      </c>
      <c r="W42364" s="94">
        <v>0</v>
      </c>
      <c r="X42364" s="94">
        <v>101</v>
      </c>
      <c r="Y42364" s="94">
        <v>58</v>
      </c>
      <c r="AK42364" s="94">
        <v>189</v>
      </c>
      <c r="AN42364" s="94">
        <v>964</v>
      </c>
      <c r="AO42364" s="94">
        <v>0</v>
      </c>
      <c r="AP42364" s="94">
        <v>101</v>
      </c>
      <c r="AQ42364" s="94">
        <v>58</v>
      </c>
      <c r="AS42364" s="94">
        <v>154</v>
      </c>
      <c r="AT42364" s="94">
        <v>-2</v>
      </c>
      <c r="AU42364" s="94">
        <v>42</v>
      </c>
      <c r="AV42364" s="94">
        <v>211</v>
      </c>
      <c r="AW42364" s="94">
        <v>-69</v>
      </c>
      <c r="AX42364" s="94">
        <v>-68</v>
      </c>
    </row>
    <row r="42365" spans="1:50">
      <c r="A42365" s="85" t="s">
        <v>183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0</v>
      </c>
      <c r="G42365" s="89" t="s">
        <v>391</v>
      </c>
      <c r="H42365" s="94">
        <v>1053</v>
      </c>
      <c r="I42365" s="94">
        <v>1036</v>
      </c>
      <c r="J42365" s="94">
        <v>1311</v>
      </c>
      <c r="K42365" s="94">
        <v>275</v>
      </c>
      <c r="O42365" s="94">
        <v>1036</v>
      </c>
      <c r="P42365" s="94">
        <v>1311</v>
      </c>
      <c r="Q42365" s="94">
        <v>275</v>
      </c>
      <c r="S42365" s="94">
        <v>188</v>
      </c>
      <c r="V42365" s="94">
        <v>964</v>
      </c>
      <c r="W42365" s="94">
        <v>0</v>
      </c>
      <c r="X42365" s="94">
        <v>99</v>
      </c>
      <c r="Y42365" s="94">
        <v>60</v>
      </c>
      <c r="AK42365" s="94">
        <v>188</v>
      </c>
      <c r="AN42365" s="94">
        <v>964</v>
      </c>
      <c r="AO42365" s="94">
        <v>0</v>
      </c>
      <c r="AP42365" s="94">
        <v>99</v>
      </c>
      <c r="AQ42365" s="94">
        <v>60</v>
      </c>
      <c r="AS42365" s="94">
        <v>163</v>
      </c>
      <c r="AT42365" s="94">
        <v>-3</v>
      </c>
      <c r="AU42365" s="94">
        <v>43</v>
      </c>
      <c r="AV42365" s="94">
        <v>211</v>
      </c>
      <c r="AW42365" s="94">
        <v>-61</v>
      </c>
      <c r="AX42365" s="94">
        <v>-78</v>
      </c>
    </row>
    <row r="42366" spans="1:50">
      <c r="A42366" s="85" t="s">
        <v>183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0</v>
      </c>
      <c r="G42366" s="89" t="s">
        <v>391</v>
      </c>
      <c r="H42366" s="94">
        <v>1078</v>
      </c>
      <c r="I42366" s="94">
        <v>1061</v>
      </c>
      <c r="J42366" s="94">
        <v>1290</v>
      </c>
      <c r="K42366" s="94">
        <v>229</v>
      </c>
      <c r="O42366" s="94">
        <v>1061</v>
      </c>
      <c r="P42366" s="94">
        <v>1290</v>
      </c>
      <c r="Q42366" s="94">
        <v>229</v>
      </c>
      <c r="S42366" s="94">
        <v>188</v>
      </c>
      <c r="V42366" s="94">
        <v>946</v>
      </c>
      <c r="W42366" s="94">
        <v>0</v>
      </c>
      <c r="X42366" s="94">
        <v>97</v>
      </c>
      <c r="Y42366" s="94">
        <v>59</v>
      </c>
      <c r="AK42366" s="94">
        <v>188</v>
      </c>
      <c r="AN42366" s="94">
        <v>946</v>
      </c>
      <c r="AO42366" s="94">
        <v>0</v>
      </c>
      <c r="AP42366" s="94">
        <v>97</v>
      </c>
      <c r="AQ42366" s="94">
        <v>59</v>
      </c>
      <c r="AS42366" s="94">
        <v>131</v>
      </c>
      <c r="AT42366" s="94">
        <v>-4</v>
      </c>
      <c r="AU42366" s="94">
        <v>43</v>
      </c>
      <c r="AV42366" s="94">
        <v>204</v>
      </c>
      <c r="AW42366" s="94">
        <v>-63</v>
      </c>
      <c r="AX42366" s="94">
        <v>-82</v>
      </c>
    </row>
    <row r="42367" spans="1:50">
      <c r="A42367" s="85" t="s">
        <v>183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0</v>
      </c>
      <c r="G42367" s="89" t="s">
        <v>391</v>
      </c>
      <c r="H42367" s="94">
        <v>1157</v>
      </c>
      <c r="I42367" s="94">
        <v>1136</v>
      </c>
      <c r="J42367" s="94">
        <v>1290</v>
      </c>
      <c r="K42367" s="94">
        <v>154</v>
      </c>
      <c r="O42367" s="94">
        <v>1136</v>
      </c>
      <c r="P42367" s="94">
        <v>1290</v>
      </c>
      <c r="Q42367" s="94">
        <v>154</v>
      </c>
      <c r="S42367" s="94">
        <v>188</v>
      </c>
      <c r="V42367" s="94">
        <v>955</v>
      </c>
      <c r="W42367" s="94">
        <v>0</v>
      </c>
      <c r="X42367" s="94">
        <v>86</v>
      </c>
      <c r="Y42367" s="94">
        <v>61</v>
      </c>
      <c r="AK42367" s="94">
        <v>188</v>
      </c>
      <c r="AN42367" s="94">
        <v>955</v>
      </c>
      <c r="AO42367" s="94">
        <v>0</v>
      </c>
      <c r="AP42367" s="94">
        <v>86</v>
      </c>
      <c r="AQ42367" s="94">
        <v>61</v>
      </c>
      <c r="AS42367" s="94">
        <v>61</v>
      </c>
      <c r="AT42367" s="94">
        <v>-4</v>
      </c>
      <c r="AU42367" s="94">
        <v>43</v>
      </c>
      <c r="AV42367" s="94">
        <v>189</v>
      </c>
      <c r="AW42367" s="94">
        <v>-54</v>
      </c>
      <c r="AX42367" s="94">
        <v>-81</v>
      </c>
    </row>
    <row r="42368" spans="1:50">
      <c r="A42368" s="85" t="s">
        <v>183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0</v>
      </c>
      <c r="G42368" s="89" t="s">
        <v>391</v>
      </c>
      <c r="H42368" s="94">
        <v>1268</v>
      </c>
      <c r="I42368" s="94">
        <v>1209</v>
      </c>
      <c r="J42368" s="94">
        <v>1248</v>
      </c>
      <c r="K42368" s="94">
        <v>39</v>
      </c>
      <c r="O42368" s="94">
        <v>1209</v>
      </c>
      <c r="P42368" s="94">
        <v>1248</v>
      </c>
      <c r="Q42368" s="94">
        <v>39</v>
      </c>
      <c r="S42368" s="94">
        <v>189</v>
      </c>
      <c r="V42368" s="94">
        <v>914</v>
      </c>
      <c r="W42368" s="94">
        <v>1</v>
      </c>
      <c r="X42368" s="94">
        <v>85</v>
      </c>
      <c r="Y42368" s="94">
        <v>59</v>
      </c>
      <c r="AK42368" s="94">
        <v>189</v>
      </c>
      <c r="AN42368" s="94">
        <v>914</v>
      </c>
      <c r="AO42368" s="94">
        <v>1</v>
      </c>
      <c r="AP42368" s="94">
        <v>85</v>
      </c>
      <c r="AQ42368" s="94">
        <v>59</v>
      </c>
      <c r="AS42368" s="94">
        <v>-73</v>
      </c>
      <c r="AT42368" s="94">
        <v>1</v>
      </c>
      <c r="AU42368" s="94">
        <v>47</v>
      </c>
      <c r="AV42368" s="94">
        <v>208</v>
      </c>
      <c r="AW42368" s="94">
        <v>-55</v>
      </c>
      <c r="AX42368" s="94">
        <v>-89</v>
      </c>
    </row>
    <row r="42369" spans="1:50">
      <c r="A42369" s="85" t="s">
        <v>183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0</v>
      </c>
      <c r="G42369" s="89" t="s">
        <v>391</v>
      </c>
      <c r="H42369" s="94">
        <v>1347</v>
      </c>
      <c r="I42369" s="94">
        <v>1291</v>
      </c>
      <c r="J42369" s="94">
        <v>1320</v>
      </c>
      <c r="K42369" s="94">
        <v>29</v>
      </c>
      <c r="O42369" s="94">
        <v>1291</v>
      </c>
      <c r="P42369" s="94">
        <v>1320</v>
      </c>
      <c r="Q42369" s="94">
        <v>29</v>
      </c>
      <c r="S42369" s="94">
        <v>233</v>
      </c>
      <c r="V42369" s="94">
        <v>937</v>
      </c>
      <c r="W42369" s="94">
        <v>3</v>
      </c>
      <c r="X42369" s="94">
        <v>89</v>
      </c>
      <c r="Y42369" s="94">
        <v>58</v>
      </c>
      <c r="AK42369" s="94">
        <v>233</v>
      </c>
      <c r="AN42369" s="94">
        <v>937</v>
      </c>
      <c r="AO42369" s="94">
        <v>3</v>
      </c>
      <c r="AP42369" s="94">
        <v>89</v>
      </c>
      <c r="AQ42369" s="94">
        <v>58</v>
      </c>
      <c r="AS42369" s="94">
        <v>-64</v>
      </c>
      <c r="AT42369" s="94">
        <v>1</v>
      </c>
      <c r="AU42369" s="94">
        <v>50</v>
      </c>
      <c r="AV42369" s="94">
        <v>189</v>
      </c>
      <c r="AW42369" s="94">
        <v>-48</v>
      </c>
      <c r="AX42369" s="94">
        <v>-99</v>
      </c>
    </row>
    <row r="42370" spans="1:50">
      <c r="A42370" s="85" t="s">
        <v>183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0</v>
      </c>
      <c r="G42370" s="89" t="s">
        <v>391</v>
      </c>
      <c r="H42370" s="94">
        <v>1387</v>
      </c>
      <c r="I42370" s="94">
        <v>1350</v>
      </c>
      <c r="J42370" s="94">
        <v>1372</v>
      </c>
      <c r="K42370" s="94">
        <v>22</v>
      </c>
      <c r="O42370" s="94">
        <v>1350</v>
      </c>
      <c r="P42370" s="94">
        <v>1372</v>
      </c>
      <c r="Q42370" s="94">
        <v>22</v>
      </c>
      <c r="S42370" s="94">
        <v>259</v>
      </c>
      <c r="V42370" s="94">
        <v>962</v>
      </c>
      <c r="W42370" s="94">
        <v>5</v>
      </c>
      <c r="X42370" s="94">
        <v>87</v>
      </c>
      <c r="Y42370" s="94">
        <v>59</v>
      </c>
      <c r="AK42370" s="94">
        <v>259</v>
      </c>
      <c r="AN42370" s="94">
        <v>962</v>
      </c>
      <c r="AO42370" s="94">
        <v>5</v>
      </c>
      <c r="AP42370" s="94">
        <v>87</v>
      </c>
      <c r="AQ42370" s="94">
        <v>59</v>
      </c>
      <c r="AS42370" s="94">
        <v>-84</v>
      </c>
      <c r="AT42370" s="94">
        <v>1</v>
      </c>
      <c r="AU42370" s="94">
        <v>53</v>
      </c>
      <c r="AV42370" s="94">
        <v>185</v>
      </c>
      <c r="AW42370" s="94">
        <v>-31</v>
      </c>
      <c r="AX42370" s="94">
        <v>-102</v>
      </c>
    </row>
    <row r="42371" spans="1:50">
      <c r="A42371" s="85" t="s">
        <v>183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0</v>
      </c>
      <c r="G42371" s="89" t="s">
        <v>391</v>
      </c>
      <c r="H42371" s="94">
        <v>1408</v>
      </c>
      <c r="I42371" s="94">
        <v>1384</v>
      </c>
      <c r="J42371" s="94">
        <v>1383</v>
      </c>
      <c r="K42371" s="94">
        <v>-1</v>
      </c>
      <c r="O42371" s="94">
        <v>1384</v>
      </c>
      <c r="P42371" s="94">
        <v>1383</v>
      </c>
      <c r="Q42371" s="94">
        <v>-1</v>
      </c>
      <c r="S42371" s="94">
        <v>260</v>
      </c>
      <c r="V42371" s="94">
        <v>957</v>
      </c>
      <c r="W42371" s="94">
        <v>14</v>
      </c>
      <c r="X42371" s="94">
        <v>93</v>
      </c>
      <c r="Y42371" s="94">
        <v>59</v>
      </c>
      <c r="AK42371" s="94">
        <v>260</v>
      </c>
      <c r="AN42371" s="94">
        <v>957</v>
      </c>
      <c r="AO42371" s="94">
        <v>14</v>
      </c>
      <c r="AP42371" s="94">
        <v>93</v>
      </c>
      <c r="AQ42371" s="94">
        <v>59</v>
      </c>
      <c r="AS42371" s="94">
        <v>-79</v>
      </c>
      <c r="AT42371" s="94">
        <v>5</v>
      </c>
      <c r="AU42371" s="94">
        <v>62</v>
      </c>
      <c r="AV42371" s="94">
        <v>181</v>
      </c>
      <c r="AW42371" s="94">
        <v>-50</v>
      </c>
      <c r="AX42371" s="94">
        <v>-120</v>
      </c>
    </row>
    <row r="42372" spans="1:50">
      <c r="A42372" s="85" t="s">
        <v>183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0</v>
      </c>
      <c r="G42372" s="89" t="s">
        <v>391</v>
      </c>
      <c r="H42372" s="94">
        <v>1414</v>
      </c>
      <c r="I42372" s="94">
        <v>1377</v>
      </c>
      <c r="J42372" s="94">
        <v>1331</v>
      </c>
      <c r="K42372" s="94">
        <v>-46</v>
      </c>
      <c r="O42372" s="94">
        <v>1377</v>
      </c>
      <c r="P42372" s="94">
        <v>1331</v>
      </c>
      <c r="Q42372" s="94">
        <v>-46</v>
      </c>
      <c r="S42372" s="94">
        <v>192</v>
      </c>
      <c r="V42372" s="94">
        <v>966</v>
      </c>
      <c r="W42372" s="94">
        <v>17</v>
      </c>
      <c r="X42372" s="94">
        <v>98</v>
      </c>
      <c r="Y42372" s="94">
        <v>58</v>
      </c>
      <c r="AK42372" s="94">
        <v>192</v>
      </c>
      <c r="AN42372" s="94">
        <v>966</v>
      </c>
      <c r="AO42372" s="94">
        <v>17</v>
      </c>
      <c r="AP42372" s="94">
        <v>98</v>
      </c>
      <c r="AQ42372" s="94">
        <v>58</v>
      </c>
      <c r="AS42372" s="94">
        <v>-131</v>
      </c>
      <c r="AT42372" s="94">
        <v>4</v>
      </c>
      <c r="AU42372" s="94">
        <v>63</v>
      </c>
      <c r="AV42372" s="94">
        <v>171</v>
      </c>
      <c r="AW42372" s="94">
        <v>-37</v>
      </c>
      <c r="AX42372" s="94">
        <v>-116</v>
      </c>
    </row>
    <row r="42373" spans="1:50">
      <c r="A42373" s="85" t="s">
        <v>183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0</v>
      </c>
      <c r="G42373" s="89" t="s">
        <v>391</v>
      </c>
      <c r="H42373" s="94">
        <v>1420</v>
      </c>
      <c r="I42373" s="94">
        <v>1390</v>
      </c>
      <c r="J42373" s="94">
        <v>1186</v>
      </c>
      <c r="K42373" s="94">
        <v>-204</v>
      </c>
      <c r="O42373" s="94">
        <v>1390</v>
      </c>
      <c r="P42373" s="94">
        <v>1186</v>
      </c>
      <c r="Q42373" s="94">
        <v>-204</v>
      </c>
      <c r="S42373" s="94">
        <v>-2</v>
      </c>
      <c r="V42373" s="94">
        <v>1013</v>
      </c>
      <c r="W42373" s="94">
        <v>18</v>
      </c>
      <c r="X42373" s="94">
        <v>100</v>
      </c>
      <c r="Y42373" s="94">
        <v>57</v>
      </c>
      <c r="AK42373" s="94">
        <v>-2</v>
      </c>
      <c r="AN42373" s="94">
        <v>1013</v>
      </c>
      <c r="AO42373" s="94">
        <v>18</v>
      </c>
      <c r="AP42373" s="94">
        <v>100</v>
      </c>
      <c r="AQ42373" s="94">
        <v>57</v>
      </c>
      <c r="AS42373" s="94">
        <v>-290</v>
      </c>
      <c r="AT42373" s="94">
        <v>1</v>
      </c>
      <c r="AU42373" s="94">
        <v>62</v>
      </c>
      <c r="AV42373" s="94">
        <v>168</v>
      </c>
      <c r="AW42373" s="94">
        <v>-21</v>
      </c>
      <c r="AX42373" s="94">
        <v>-124</v>
      </c>
    </row>
    <row r="42374" spans="1:50">
      <c r="A42374" s="85" t="s">
        <v>183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0</v>
      </c>
      <c r="G42374" s="89" t="s">
        <v>391</v>
      </c>
      <c r="H42374" s="94">
        <v>1419</v>
      </c>
      <c r="I42374" s="94">
        <v>1374</v>
      </c>
      <c r="J42374" s="94">
        <v>1176</v>
      </c>
      <c r="K42374" s="94">
        <v>-198</v>
      </c>
      <c r="O42374" s="94">
        <v>1374</v>
      </c>
      <c r="P42374" s="94">
        <v>1176</v>
      </c>
      <c r="Q42374" s="94">
        <v>-198</v>
      </c>
      <c r="S42374" s="94">
        <v>-3</v>
      </c>
      <c r="V42374" s="94">
        <v>1002</v>
      </c>
      <c r="W42374" s="94">
        <v>18</v>
      </c>
      <c r="X42374" s="94">
        <v>99</v>
      </c>
      <c r="Y42374" s="94">
        <v>60</v>
      </c>
      <c r="AK42374" s="94">
        <v>-3</v>
      </c>
      <c r="AN42374" s="94">
        <v>1002</v>
      </c>
      <c r="AO42374" s="94">
        <v>18</v>
      </c>
      <c r="AP42374" s="94">
        <v>99</v>
      </c>
      <c r="AQ42374" s="94">
        <v>60</v>
      </c>
      <c r="AS42374" s="94">
        <v>-267</v>
      </c>
      <c r="AT42374" s="94">
        <v>2</v>
      </c>
      <c r="AU42374" s="94">
        <v>59</v>
      </c>
      <c r="AV42374" s="94">
        <v>161</v>
      </c>
      <c r="AW42374" s="94">
        <v>-33</v>
      </c>
      <c r="AX42374" s="94">
        <v>-120</v>
      </c>
    </row>
    <row r="42375" spans="1:50">
      <c r="A42375" s="85" t="s">
        <v>183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0</v>
      </c>
      <c r="G42375" s="89" t="s">
        <v>391</v>
      </c>
      <c r="H42375" s="94">
        <v>1393</v>
      </c>
      <c r="I42375" s="94">
        <v>1372</v>
      </c>
      <c r="J42375" s="94">
        <v>1171</v>
      </c>
      <c r="K42375" s="94">
        <v>-201</v>
      </c>
      <c r="O42375" s="94">
        <v>1372</v>
      </c>
      <c r="P42375" s="94">
        <v>1171</v>
      </c>
      <c r="Q42375" s="94">
        <v>-201</v>
      </c>
      <c r="S42375" s="94">
        <v>-2</v>
      </c>
      <c r="V42375" s="94">
        <v>997</v>
      </c>
      <c r="W42375" s="94">
        <v>17</v>
      </c>
      <c r="X42375" s="94">
        <v>101</v>
      </c>
      <c r="Y42375" s="94">
        <v>58</v>
      </c>
      <c r="AK42375" s="94">
        <v>-2</v>
      </c>
      <c r="AN42375" s="94">
        <v>997</v>
      </c>
      <c r="AO42375" s="94">
        <v>17</v>
      </c>
      <c r="AP42375" s="94">
        <v>101</v>
      </c>
      <c r="AQ42375" s="94">
        <v>58</v>
      </c>
      <c r="AS42375" s="94">
        <v>-260</v>
      </c>
      <c r="AT42375" s="94">
        <v>2</v>
      </c>
      <c r="AU42375" s="94">
        <v>61</v>
      </c>
      <c r="AV42375" s="94">
        <v>152</v>
      </c>
      <c r="AW42375" s="94">
        <v>-38</v>
      </c>
      <c r="AX42375" s="94">
        <v>-118</v>
      </c>
    </row>
    <row r="42376" spans="1:50">
      <c r="A42376" s="85" t="s">
        <v>183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0</v>
      </c>
      <c r="G42376" s="89" t="s">
        <v>391</v>
      </c>
      <c r="H42376" s="94">
        <v>1380</v>
      </c>
      <c r="I42376" s="94">
        <v>1306</v>
      </c>
      <c r="J42376" s="94">
        <v>1111</v>
      </c>
      <c r="K42376" s="94">
        <v>-195</v>
      </c>
      <c r="O42376" s="94">
        <v>1306</v>
      </c>
      <c r="P42376" s="94">
        <v>1111</v>
      </c>
      <c r="Q42376" s="94">
        <v>-195</v>
      </c>
      <c r="S42376" s="94">
        <v>-3</v>
      </c>
      <c r="V42376" s="94">
        <v>933</v>
      </c>
      <c r="W42376" s="94">
        <v>19</v>
      </c>
      <c r="X42376" s="94">
        <v>102</v>
      </c>
      <c r="Y42376" s="94">
        <v>60</v>
      </c>
      <c r="AK42376" s="94">
        <v>-3</v>
      </c>
      <c r="AN42376" s="94">
        <v>933</v>
      </c>
      <c r="AO42376" s="94">
        <v>19</v>
      </c>
      <c r="AP42376" s="94">
        <v>102</v>
      </c>
      <c r="AQ42376" s="94">
        <v>60</v>
      </c>
      <c r="AS42376" s="94">
        <v>-237</v>
      </c>
      <c r="AT42376" s="94">
        <v>4</v>
      </c>
      <c r="AU42376" s="94">
        <v>61</v>
      </c>
      <c r="AV42376" s="94">
        <v>139</v>
      </c>
      <c r="AW42376" s="94">
        <v>-48</v>
      </c>
      <c r="AX42376" s="94">
        <v>-114</v>
      </c>
    </row>
    <row r="42377" spans="1:50">
      <c r="A42377" s="85" t="s">
        <v>183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0</v>
      </c>
      <c r="G42377" s="89" t="s">
        <v>391</v>
      </c>
      <c r="H42377" s="94">
        <v>1330</v>
      </c>
      <c r="I42377" s="94">
        <v>1273</v>
      </c>
      <c r="J42377" s="94">
        <v>1100</v>
      </c>
      <c r="K42377" s="94">
        <v>-173</v>
      </c>
      <c r="O42377" s="94">
        <v>1273</v>
      </c>
      <c r="P42377" s="94">
        <v>1100</v>
      </c>
      <c r="Q42377" s="94">
        <v>-173</v>
      </c>
      <c r="S42377" s="94">
        <v>5</v>
      </c>
      <c r="V42377" s="94">
        <v>916</v>
      </c>
      <c r="W42377" s="94">
        <v>18</v>
      </c>
      <c r="X42377" s="94">
        <v>98</v>
      </c>
      <c r="Y42377" s="94">
        <v>63</v>
      </c>
      <c r="AK42377" s="94">
        <v>5</v>
      </c>
      <c r="AN42377" s="94">
        <v>916</v>
      </c>
      <c r="AO42377" s="94">
        <v>18</v>
      </c>
      <c r="AP42377" s="94">
        <v>98</v>
      </c>
      <c r="AQ42377" s="94">
        <v>63</v>
      </c>
      <c r="AS42377" s="94">
        <v>-199</v>
      </c>
      <c r="AT42377" s="94">
        <v>0</v>
      </c>
      <c r="AU42377" s="94">
        <v>60</v>
      </c>
      <c r="AV42377" s="94">
        <v>131</v>
      </c>
      <c r="AW42377" s="94">
        <v>-41</v>
      </c>
      <c r="AX42377" s="94">
        <v>-124</v>
      </c>
    </row>
    <row r="42378" spans="1:50">
      <c r="A42378" s="85" t="s">
        <v>183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0</v>
      </c>
      <c r="G42378" s="89" t="s">
        <v>391</v>
      </c>
      <c r="H42378" s="94">
        <v>1303</v>
      </c>
      <c r="I42378" s="94">
        <v>1280</v>
      </c>
      <c r="J42378" s="94">
        <v>1288</v>
      </c>
      <c r="K42378" s="94">
        <v>8</v>
      </c>
      <c r="O42378" s="94">
        <v>1280</v>
      </c>
      <c r="P42378" s="94">
        <v>1288</v>
      </c>
      <c r="Q42378" s="94">
        <v>8</v>
      </c>
      <c r="S42378" s="94">
        <v>183</v>
      </c>
      <c r="V42378" s="94">
        <v>931</v>
      </c>
      <c r="W42378" s="94">
        <v>19</v>
      </c>
      <c r="X42378" s="94">
        <v>92</v>
      </c>
      <c r="Y42378" s="94">
        <v>63</v>
      </c>
      <c r="AK42378" s="94">
        <v>183</v>
      </c>
      <c r="AN42378" s="94">
        <v>931</v>
      </c>
      <c r="AO42378" s="94">
        <v>19</v>
      </c>
      <c r="AP42378" s="94">
        <v>92</v>
      </c>
      <c r="AQ42378" s="94">
        <v>63</v>
      </c>
      <c r="AS42378" s="94">
        <v>-10</v>
      </c>
      <c r="AT42378" s="94">
        <v>2</v>
      </c>
      <c r="AU42378" s="94">
        <v>59</v>
      </c>
      <c r="AV42378" s="94">
        <v>115</v>
      </c>
      <c r="AW42378" s="94">
        <v>-44</v>
      </c>
      <c r="AX42378" s="94">
        <v>-114</v>
      </c>
    </row>
    <row r="42379" spans="1:50">
      <c r="A42379" s="85" t="s">
        <v>183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0</v>
      </c>
      <c r="G42379" s="89" t="s">
        <v>391</v>
      </c>
      <c r="H42379" s="94">
        <v>1312</v>
      </c>
      <c r="I42379" s="94">
        <v>1291</v>
      </c>
      <c r="J42379" s="94">
        <v>1296</v>
      </c>
      <c r="K42379" s="94">
        <v>5</v>
      </c>
      <c r="O42379" s="94">
        <v>1291</v>
      </c>
      <c r="P42379" s="94">
        <v>1296</v>
      </c>
      <c r="Q42379" s="94">
        <v>5</v>
      </c>
      <c r="S42379" s="94">
        <v>187</v>
      </c>
      <c r="V42379" s="94">
        <v>932</v>
      </c>
      <c r="W42379" s="94">
        <v>18</v>
      </c>
      <c r="X42379" s="94">
        <v>94</v>
      </c>
      <c r="Y42379" s="94">
        <v>65</v>
      </c>
      <c r="AK42379" s="94">
        <v>187</v>
      </c>
      <c r="AN42379" s="94">
        <v>932</v>
      </c>
      <c r="AO42379" s="94">
        <v>18</v>
      </c>
      <c r="AP42379" s="94">
        <v>94</v>
      </c>
      <c r="AQ42379" s="94">
        <v>65</v>
      </c>
      <c r="AS42379" s="94">
        <v>12</v>
      </c>
      <c r="AT42379" s="94">
        <v>2</v>
      </c>
      <c r="AU42379" s="94">
        <v>52</v>
      </c>
      <c r="AV42379" s="94">
        <v>100</v>
      </c>
      <c r="AW42379" s="94">
        <v>-44</v>
      </c>
      <c r="AX42379" s="94">
        <v>-117</v>
      </c>
    </row>
    <row r="42380" spans="1:50">
      <c r="A42380" s="85" t="s">
        <v>183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0</v>
      </c>
      <c r="G42380" s="89" t="s">
        <v>391</v>
      </c>
      <c r="H42380" s="94">
        <v>1307</v>
      </c>
      <c r="I42380" s="94">
        <v>1283</v>
      </c>
      <c r="J42380" s="94">
        <v>1323</v>
      </c>
      <c r="K42380" s="94">
        <v>40</v>
      </c>
      <c r="O42380" s="94">
        <v>1283</v>
      </c>
      <c r="P42380" s="94">
        <v>1323</v>
      </c>
      <c r="Q42380" s="94">
        <v>40</v>
      </c>
      <c r="S42380" s="94">
        <v>187</v>
      </c>
      <c r="V42380" s="94">
        <v>972</v>
      </c>
      <c r="W42380" s="94">
        <v>9</v>
      </c>
      <c r="X42380" s="94">
        <v>92</v>
      </c>
      <c r="Y42380" s="94">
        <v>63</v>
      </c>
      <c r="AK42380" s="94">
        <v>187</v>
      </c>
      <c r="AN42380" s="94">
        <v>972</v>
      </c>
      <c r="AO42380" s="94">
        <v>9</v>
      </c>
      <c r="AP42380" s="94">
        <v>92</v>
      </c>
      <c r="AQ42380" s="94">
        <v>63</v>
      </c>
      <c r="AS42380" s="94">
        <v>4</v>
      </c>
      <c r="AT42380" s="94">
        <v>-2</v>
      </c>
      <c r="AU42380" s="94">
        <v>44</v>
      </c>
      <c r="AV42380" s="94">
        <v>147</v>
      </c>
      <c r="AW42380" s="94">
        <v>-45</v>
      </c>
      <c r="AX42380" s="94">
        <v>-108</v>
      </c>
    </row>
    <row r="42381" spans="1:50">
      <c r="A42381" s="85" t="s">
        <v>183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0</v>
      </c>
      <c r="G42381" s="89" t="s">
        <v>391</v>
      </c>
      <c r="H42381" s="94">
        <v>1298</v>
      </c>
      <c r="I42381" s="94">
        <v>1287</v>
      </c>
      <c r="J42381" s="94">
        <v>1324</v>
      </c>
      <c r="K42381" s="94">
        <v>37</v>
      </c>
      <c r="O42381" s="94">
        <v>1287</v>
      </c>
      <c r="P42381" s="94">
        <v>1324</v>
      </c>
      <c r="Q42381" s="94">
        <v>37</v>
      </c>
      <c r="S42381" s="94">
        <v>187</v>
      </c>
      <c r="V42381" s="94">
        <v>993</v>
      </c>
      <c r="W42381" s="94">
        <v>2</v>
      </c>
      <c r="X42381" s="94">
        <v>80</v>
      </c>
      <c r="Y42381" s="94">
        <v>62</v>
      </c>
      <c r="AK42381" s="94">
        <v>187</v>
      </c>
      <c r="AN42381" s="94">
        <v>993</v>
      </c>
      <c r="AO42381" s="94">
        <v>2</v>
      </c>
      <c r="AP42381" s="94">
        <v>80</v>
      </c>
      <c r="AQ42381" s="94">
        <v>62</v>
      </c>
      <c r="AS42381" s="94">
        <v>-47</v>
      </c>
      <c r="AT42381" s="94">
        <v>-5</v>
      </c>
      <c r="AU42381" s="94">
        <v>34</v>
      </c>
      <c r="AV42381" s="94">
        <v>180</v>
      </c>
      <c r="AW42381" s="94">
        <v>-32</v>
      </c>
      <c r="AX42381" s="94">
        <v>-93</v>
      </c>
    </row>
    <row r="42382" spans="1:50">
      <c r="A42382" s="85" t="s">
        <v>183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0</v>
      </c>
      <c r="G42382" s="89" t="s">
        <v>391</v>
      </c>
      <c r="H42382" s="94">
        <v>1300</v>
      </c>
      <c r="I42382" s="94">
        <v>1302</v>
      </c>
      <c r="J42382" s="94">
        <v>1322</v>
      </c>
      <c r="K42382" s="94">
        <v>20</v>
      </c>
      <c r="O42382" s="94">
        <v>1302</v>
      </c>
      <c r="P42382" s="94">
        <v>1322</v>
      </c>
      <c r="Q42382" s="94">
        <v>20</v>
      </c>
      <c r="S42382" s="94">
        <v>186</v>
      </c>
      <c r="V42382" s="94">
        <v>989</v>
      </c>
      <c r="W42382" s="94">
        <v>0</v>
      </c>
      <c r="X42382" s="94">
        <v>82</v>
      </c>
      <c r="Y42382" s="94">
        <v>65</v>
      </c>
      <c r="AK42382" s="94">
        <v>186</v>
      </c>
      <c r="AN42382" s="94">
        <v>989</v>
      </c>
      <c r="AO42382" s="94">
        <v>0</v>
      </c>
      <c r="AP42382" s="94">
        <v>82</v>
      </c>
      <c r="AQ42382" s="94">
        <v>65</v>
      </c>
      <c r="AS42382" s="94">
        <v>-46</v>
      </c>
      <c r="AT42382" s="94">
        <v>-5</v>
      </c>
      <c r="AU42382" s="94">
        <v>29</v>
      </c>
      <c r="AV42382" s="94">
        <v>166</v>
      </c>
      <c r="AW42382" s="94">
        <v>-37</v>
      </c>
      <c r="AX42382" s="94">
        <v>-87</v>
      </c>
    </row>
    <row r="42383" spans="1:50">
      <c r="A42383" s="85" t="s">
        <v>183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0</v>
      </c>
      <c r="G42383" s="89" t="s">
        <v>391</v>
      </c>
      <c r="H42383" s="94">
        <v>1253</v>
      </c>
      <c r="I42383" s="94">
        <v>1254</v>
      </c>
      <c r="J42383" s="94">
        <v>1328</v>
      </c>
      <c r="K42383" s="94">
        <v>74</v>
      </c>
      <c r="O42383" s="94">
        <v>1254</v>
      </c>
      <c r="P42383" s="94">
        <v>1328</v>
      </c>
      <c r="Q42383" s="94">
        <v>74</v>
      </c>
      <c r="S42383" s="94">
        <v>186</v>
      </c>
      <c r="V42383" s="94">
        <v>993</v>
      </c>
      <c r="W42383" s="94">
        <v>0</v>
      </c>
      <c r="X42383" s="94">
        <v>87</v>
      </c>
      <c r="Y42383" s="94">
        <v>62</v>
      </c>
      <c r="AK42383" s="94">
        <v>186</v>
      </c>
      <c r="AN42383" s="94">
        <v>993</v>
      </c>
      <c r="AO42383" s="94">
        <v>0</v>
      </c>
      <c r="AP42383" s="94">
        <v>87</v>
      </c>
      <c r="AQ42383" s="94">
        <v>62</v>
      </c>
      <c r="AS42383" s="94">
        <v>28</v>
      </c>
      <c r="AT42383" s="94">
        <v>-6</v>
      </c>
      <c r="AU42383" s="94">
        <v>28</v>
      </c>
      <c r="AV42383" s="94">
        <v>152</v>
      </c>
      <c r="AW42383" s="94">
        <v>-70</v>
      </c>
      <c r="AX42383" s="94">
        <v>-58</v>
      </c>
    </row>
    <row r="42384" spans="1:50">
      <c r="A42384" s="85" t="s">
        <v>183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0</v>
      </c>
      <c r="G42384" s="89" t="s">
        <v>391</v>
      </c>
      <c r="H42384" s="94">
        <v>1182</v>
      </c>
      <c r="I42384" s="94">
        <v>1171</v>
      </c>
      <c r="J42384" s="94">
        <v>1356</v>
      </c>
      <c r="K42384" s="94">
        <v>185</v>
      </c>
      <c r="O42384" s="94">
        <v>1171</v>
      </c>
      <c r="P42384" s="94">
        <v>1356</v>
      </c>
      <c r="Q42384" s="94">
        <v>185</v>
      </c>
      <c r="S42384" s="94">
        <v>232</v>
      </c>
      <c r="V42384" s="94">
        <v>1007</v>
      </c>
      <c r="W42384" s="94">
        <v>0</v>
      </c>
      <c r="X42384" s="94">
        <v>55</v>
      </c>
      <c r="Y42384" s="94">
        <v>62</v>
      </c>
      <c r="AK42384" s="94">
        <v>232</v>
      </c>
      <c r="AN42384" s="94">
        <v>1007</v>
      </c>
      <c r="AO42384" s="94">
        <v>0</v>
      </c>
      <c r="AP42384" s="94">
        <v>55</v>
      </c>
      <c r="AQ42384" s="94">
        <v>62</v>
      </c>
      <c r="AS42384" s="94">
        <v>159</v>
      </c>
      <c r="AT42384" s="94">
        <v>-7</v>
      </c>
      <c r="AU42384" s="94">
        <v>32</v>
      </c>
      <c r="AV42384" s="94">
        <v>129</v>
      </c>
      <c r="AW42384" s="94">
        <v>-107</v>
      </c>
      <c r="AX42384" s="94">
        <v>-21</v>
      </c>
    </row>
    <row r="42385" spans="1:50">
      <c r="A42385" s="85" t="s">
        <v>183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0</v>
      </c>
      <c r="G42385" s="89" t="s">
        <v>391</v>
      </c>
      <c r="H42385" s="94">
        <v>1118</v>
      </c>
      <c r="I42385" s="94">
        <v>1111</v>
      </c>
      <c r="J42385" s="94">
        <v>1356</v>
      </c>
      <c r="K42385" s="94">
        <v>245</v>
      </c>
      <c r="O42385" s="94">
        <v>1111</v>
      </c>
      <c r="P42385" s="94">
        <v>1356</v>
      </c>
      <c r="Q42385" s="94">
        <v>245</v>
      </c>
      <c r="S42385" s="94">
        <v>242</v>
      </c>
      <c r="V42385" s="94">
        <v>982</v>
      </c>
      <c r="W42385" s="94">
        <v>0</v>
      </c>
      <c r="X42385" s="94">
        <v>66</v>
      </c>
      <c r="Y42385" s="94">
        <v>66</v>
      </c>
      <c r="AK42385" s="94">
        <v>242</v>
      </c>
      <c r="AN42385" s="94">
        <v>982</v>
      </c>
      <c r="AO42385" s="94">
        <v>0</v>
      </c>
      <c r="AP42385" s="94">
        <v>66</v>
      </c>
      <c r="AQ42385" s="94">
        <v>66</v>
      </c>
      <c r="AS42385" s="94">
        <v>186</v>
      </c>
      <c r="AT42385" s="94">
        <v>-6</v>
      </c>
      <c r="AU42385" s="94">
        <v>33</v>
      </c>
      <c r="AV42385" s="94">
        <v>141</v>
      </c>
      <c r="AW42385" s="94">
        <v>-101</v>
      </c>
      <c r="AX42385" s="94">
        <v>-8</v>
      </c>
    </row>
    <row r="42386" spans="1:50">
      <c r="A42386" s="85" t="s">
        <v>183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0</v>
      </c>
      <c r="G42386" s="89" t="s">
        <v>391</v>
      </c>
      <c r="H42386" s="94">
        <v>1074</v>
      </c>
      <c r="I42386" s="94">
        <v>1069</v>
      </c>
      <c r="J42386" s="94">
        <v>1192</v>
      </c>
      <c r="K42386" s="94">
        <v>123</v>
      </c>
      <c r="O42386" s="94">
        <v>1069</v>
      </c>
      <c r="P42386" s="94">
        <v>1192</v>
      </c>
      <c r="Q42386" s="94">
        <v>123</v>
      </c>
      <c r="S42386" s="94">
        <v>194</v>
      </c>
      <c r="V42386" s="94">
        <v>837</v>
      </c>
      <c r="W42386" s="94">
        <v>0</v>
      </c>
      <c r="X42386" s="94">
        <v>93</v>
      </c>
      <c r="Y42386" s="94">
        <v>68</v>
      </c>
      <c r="AK42386" s="94">
        <v>194</v>
      </c>
      <c r="AN42386" s="94">
        <v>837</v>
      </c>
      <c r="AO42386" s="94">
        <v>0</v>
      </c>
      <c r="AP42386" s="94">
        <v>93</v>
      </c>
      <c r="AQ42386" s="94">
        <v>68</v>
      </c>
      <c r="AS42386" s="94">
        <v>16</v>
      </c>
      <c r="AT42386" s="94">
        <v>-7</v>
      </c>
      <c r="AU42386" s="94">
        <v>31</v>
      </c>
      <c r="AV42386" s="94">
        <v>173</v>
      </c>
      <c r="AW42386" s="94">
        <v>-96</v>
      </c>
      <c r="AX42386" s="94">
        <v>6</v>
      </c>
    </row>
    <row r="42387" spans="1:50">
      <c r="A42387" s="85" t="s">
        <v>183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0</v>
      </c>
      <c r="G42387" s="89" t="s">
        <v>391</v>
      </c>
      <c r="H42387" s="94">
        <v>1037</v>
      </c>
      <c r="I42387" s="94">
        <v>1047</v>
      </c>
      <c r="J42387" s="94">
        <v>1248</v>
      </c>
      <c r="K42387" s="94">
        <v>201</v>
      </c>
      <c r="O42387" s="94">
        <v>1047</v>
      </c>
      <c r="P42387" s="94">
        <v>1248</v>
      </c>
      <c r="Q42387" s="94">
        <v>201</v>
      </c>
      <c r="S42387" s="94">
        <v>187</v>
      </c>
      <c r="V42387" s="94">
        <v>915</v>
      </c>
      <c r="W42387" s="94">
        <v>0</v>
      </c>
      <c r="X42387" s="94">
        <v>88</v>
      </c>
      <c r="Y42387" s="94">
        <v>58</v>
      </c>
      <c r="AK42387" s="94">
        <v>187</v>
      </c>
      <c r="AN42387" s="94">
        <v>915</v>
      </c>
      <c r="AO42387" s="94">
        <v>0</v>
      </c>
      <c r="AP42387" s="94">
        <v>88</v>
      </c>
      <c r="AQ42387" s="94">
        <v>58</v>
      </c>
      <c r="AS42387" s="94">
        <v>24</v>
      </c>
      <c r="AT42387" s="94">
        <v>-6</v>
      </c>
      <c r="AU42387" s="94">
        <v>32</v>
      </c>
      <c r="AV42387" s="94">
        <v>190</v>
      </c>
      <c r="AW42387" s="94">
        <v>-77</v>
      </c>
      <c r="AX42387" s="94">
        <v>38</v>
      </c>
    </row>
    <row r="42388" spans="1:50">
      <c r="A42388" s="85" t="s">
        <v>183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0</v>
      </c>
      <c r="G42388" s="89" t="s">
        <v>391</v>
      </c>
      <c r="H42388" s="94">
        <v>957</v>
      </c>
      <c r="I42388" s="94">
        <v>1017</v>
      </c>
      <c r="J42388" s="94">
        <v>1259</v>
      </c>
      <c r="K42388" s="94">
        <v>242</v>
      </c>
      <c r="O42388" s="94">
        <v>1017</v>
      </c>
      <c r="P42388" s="94">
        <v>1259</v>
      </c>
      <c r="Q42388" s="94">
        <v>242</v>
      </c>
      <c r="S42388" s="94">
        <v>186</v>
      </c>
      <c r="V42388" s="94">
        <v>965</v>
      </c>
      <c r="W42388" s="94">
        <v>0</v>
      </c>
      <c r="X42388" s="94">
        <v>94</v>
      </c>
      <c r="Y42388" s="94">
        <v>14</v>
      </c>
      <c r="AK42388" s="94">
        <v>186</v>
      </c>
      <c r="AN42388" s="94">
        <v>965</v>
      </c>
      <c r="AO42388" s="94">
        <v>0</v>
      </c>
      <c r="AP42388" s="94">
        <v>94</v>
      </c>
      <c r="AQ42388" s="94">
        <v>14</v>
      </c>
      <c r="AS42388" s="94">
        <v>33</v>
      </c>
      <c r="AT42388" s="94">
        <v>-8</v>
      </c>
      <c r="AU42388" s="94">
        <v>31</v>
      </c>
      <c r="AV42388" s="94">
        <v>205</v>
      </c>
      <c r="AW42388" s="94">
        <v>-65</v>
      </c>
      <c r="AX42388" s="94">
        <v>46</v>
      </c>
    </row>
    <row r="42389" spans="1:50">
      <c r="A42389" s="85" t="s">
        <v>183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0</v>
      </c>
      <c r="G42389" s="89" t="s">
        <v>391</v>
      </c>
      <c r="H42389" s="94">
        <v>1034</v>
      </c>
      <c r="I42389" s="94">
        <v>1033</v>
      </c>
      <c r="J42389" s="94">
        <v>1279</v>
      </c>
      <c r="K42389" s="94">
        <v>246</v>
      </c>
      <c r="O42389" s="94">
        <v>1033</v>
      </c>
      <c r="P42389" s="94">
        <v>1279</v>
      </c>
      <c r="Q42389" s="94">
        <v>246</v>
      </c>
      <c r="S42389" s="94">
        <v>186</v>
      </c>
      <c r="V42389" s="94">
        <v>974</v>
      </c>
      <c r="W42389" s="94">
        <v>0</v>
      </c>
      <c r="X42389" s="94">
        <v>86</v>
      </c>
      <c r="Y42389" s="94">
        <v>33</v>
      </c>
      <c r="AK42389" s="94">
        <v>186</v>
      </c>
      <c r="AN42389" s="94">
        <v>974</v>
      </c>
      <c r="AO42389" s="94">
        <v>0</v>
      </c>
      <c r="AP42389" s="94">
        <v>86</v>
      </c>
      <c r="AQ42389" s="94">
        <v>33</v>
      </c>
      <c r="AS42389" s="94">
        <v>34</v>
      </c>
      <c r="AT42389" s="94">
        <v>-9</v>
      </c>
      <c r="AU42389" s="94">
        <v>32</v>
      </c>
      <c r="AV42389" s="94">
        <v>198</v>
      </c>
      <c r="AW42389" s="94">
        <v>-62</v>
      </c>
      <c r="AX42389" s="94">
        <v>53</v>
      </c>
    </row>
    <row r="42390" spans="1:50">
      <c r="A42390" s="85" t="s">
        <v>183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0</v>
      </c>
      <c r="G42390" s="89" t="s">
        <v>391</v>
      </c>
      <c r="H42390" s="94">
        <v>1065</v>
      </c>
      <c r="I42390" s="94">
        <v>1065</v>
      </c>
      <c r="J42390" s="94">
        <v>1289</v>
      </c>
      <c r="K42390" s="94">
        <v>224</v>
      </c>
      <c r="O42390" s="94">
        <v>1065</v>
      </c>
      <c r="P42390" s="94">
        <v>1289</v>
      </c>
      <c r="Q42390" s="94">
        <v>224</v>
      </c>
      <c r="S42390" s="94">
        <v>234</v>
      </c>
      <c r="V42390" s="94">
        <v>965</v>
      </c>
      <c r="W42390" s="94">
        <v>0</v>
      </c>
      <c r="X42390" s="94">
        <v>48</v>
      </c>
      <c r="Y42390" s="94">
        <v>42</v>
      </c>
      <c r="AK42390" s="94">
        <v>234</v>
      </c>
      <c r="AN42390" s="94">
        <v>965</v>
      </c>
      <c r="AO42390" s="94">
        <v>0</v>
      </c>
      <c r="AP42390" s="94">
        <v>48</v>
      </c>
      <c r="AQ42390" s="94">
        <v>42</v>
      </c>
      <c r="AS42390" s="94">
        <v>-18</v>
      </c>
      <c r="AT42390" s="94">
        <v>-8</v>
      </c>
      <c r="AU42390" s="94">
        <v>31</v>
      </c>
      <c r="AV42390" s="94">
        <v>193</v>
      </c>
      <c r="AW42390" s="94">
        <v>-61</v>
      </c>
      <c r="AX42390" s="94">
        <v>87</v>
      </c>
    </row>
    <row r="42391" spans="1:50">
      <c r="A42391" s="85" t="s">
        <v>183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0</v>
      </c>
      <c r="G42391" s="89" t="s">
        <v>391</v>
      </c>
      <c r="H42391" s="94">
        <v>1147</v>
      </c>
      <c r="I42391" s="94">
        <v>1162</v>
      </c>
      <c r="J42391" s="94">
        <v>1317</v>
      </c>
      <c r="K42391" s="94">
        <v>155</v>
      </c>
      <c r="O42391" s="94">
        <v>1162</v>
      </c>
      <c r="P42391" s="94">
        <v>1317</v>
      </c>
      <c r="Q42391" s="94">
        <v>155</v>
      </c>
      <c r="S42391" s="94">
        <v>245</v>
      </c>
      <c r="V42391" s="94">
        <v>984</v>
      </c>
      <c r="W42391" s="94">
        <v>0</v>
      </c>
      <c r="X42391" s="94">
        <v>44</v>
      </c>
      <c r="Y42391" s="94">
        <v>44</v>
      </c>
      <c r="AK42391" s="94">
        <v>245</v>
      </c>
      <c r="AN42391" s="94">
        <v>984</v>
      </c>
      <c r="AO42391" s="94">
        <v>0</v>
      </c>
      <c r="AP42391" s="94">
        <v>44</v>
      </c>
      <c r="AQ42391" s="94">
        <v>44</v>
      </c>
      <c r="AS42391" s="94">
        <v>-111</v>
      </c>
      <c r="AT42391" s="94">
        <v>-7</v>
      </c>
      <c r="AU42391" s="94">
        <v>30</v>
      </c>
      <c r="AV42391" s="94">
        <v>208</v>
      </c>
      <c r="AW42391" s="94">
        <v>-63</v>
      </c>
      <c r="AX42391" s="94">
        <v>98</v>
      </c>
    </row>
    <row r="42392" spans="1:50">
      <c r="A42392" s="85" t="s">
        <v>183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0</v>
      </c>
      <c r="G42392" s="89" t="s">
        <v>391</v>
      </c>
      <c r="H42392" s="94">
        <v>1249</v>
      </c>
      <c r="I42392" s="94">
        <v>1256</v>
      </c>
      <c r="J42392" s="94">
        <v>1276</v>
      </c>
      <c r="K42392" s="94">
        <v>20</v>
      </c>
      <c r="O42392" s="94">
        <v>1256</v>
      </c>
      <c r="P42392" s="94">
        <v>1276</v>
      </c>
      <c r="Q42392" s="94">
        <v>20</v>
      </c>
      <c r="S42392" s="94">
        <v>244</v>
      </c>
      <c r="V42392" s="94">
        <v>957</v>
      </c>
      <c r="W42392" s="94">
        <v>6</v>
      </c>
      <c r="X42392" s="94">
        <v>28</v>
      </c>
      <c r="Y42392" s="94">
        <v>41</v>
      </c>
      <c r="AK42392" s="94">
        <v>244</v>
      </c>
      <c r="AN42392" s="94">
        <v>957</v>
      </c>
      <c r="AO42392" s="94">
        <v>6</v>
      </c>
      <c r="AP42392" s="94">
        <v>28</v>
      </c>
      <c r="AQ42392" s="94">
        <v>41</v>
      </c>
      <c r="AS42392" s="94">
        <v>-258</v>
      </c>
      <c r="AT42392" s="94">
        <v>-7</v>
      </c>
      <c r="AU42392" s="94">
        <v>34</v>
      </c>
      <c r="AV42392" s="94">
        <v>209</v>
      </c>
      <c r="AW42392" s="94">
        <v>-45</v>
      </c>
      <c r="AX42392" s="94">
        <v>87</v>
      </c>
    </row>
    <row r="42393" spans="1:50">
      <c r="A42393" s="85" t="s">
        <v>183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0</v>
      </c>
      <c r="G42393" s="89" t="s">
        <v>391</v>
      </c>
      <c r="H42393" s="94">
        <v>1350</v>
      </c>
      <c r="I42393" s="94">
        <v>1336</v>
      </c>
      <c r="J42393" s="94">
        <v>1269</v>
      </c>
      <c r="K42393" s="94">
        <v>-67</v>
      </c>
      <c r="O42393" s="94">
        <v>1336</v>
      </c>
      <c r="P42393" s="94">
        <v>1269</v>
      </c>
      <c r="Q42393" s="94">
        <v>-67</v>
      </c>
      <c r="S42393" s="94">
        <v>243</v>
      </c>
      <c r="V42393" s="94">
        <v>950</v>
      </c>
      <c r="W42393" s="94">
        <v>17</v>
      </c>
      <c r="X42393" s="94">
        <v>15</v>
      </c>
      <c r="Y42393" s="94">
        <v>44</v>
      </c>
      <c r="AK42393" s="94">
        <v>243</v>
      </c>
      <c r="AN42393" s="94">
        <v>950</v>
      </c>
      <c r="AO42393" s="94">
        <v>17</v>
      </c>
      <c r="AP42393" s="94">
        <v>15</v>
      </c>
      <c r="AQ42393" s="94">
        <v>44</v>
      </c>
      <c r="AS42393" s="94">
        <v>-277</v>
      </c>
      <c r="AT42393" s="94">
        <v>-3</v>
      </c>
      <c r="AU42393" s="94">
        <v>44</v>
      </c>
      <c r="AV42393" s="94">
        <v>154</v>
      </c>
      <c r="AW42393" s="94">
        <v>-56</v>
      </c>
      <c r="AX42393" s="94">
        <v>71</v>
      </c>
    </row>
    <row r="42394" spans="1:50">
      <c r="A42394" s="85" t="s">
        <v>183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0</v>
      </c>
      <c r="G42394" s="89" t="s">
        <v>391</v>
      </c>
      <c r="H42394" s="94">
        <v>1392</v>
      </c>
      <c r="I42394" s="94">
        <v>1344</v>
      </c>
      <c r="J42394" s="94">
        <v>1261</v>
      </c>
      <c r="K42394" s="94">
        <v>-83</v>
      </c>
      <c r="O42394" s="94">
        <v>1344</v>
      </c>
      <c r="P42394" s="94">
        <v>1261</v>
      </c>
      <c r="Q42394" s="94">
        <v>-83</v>
      </c>
      <c r="S42394" s="94">
        <v>239</v>
      </c>
      <c r="V42394" s="94">
        <v>936</v>
      </c>
      <c r="W42394" s="94">
        <v>19</v>
      </c>
      <c r="X42394" s="94">
        <v>23</v>
      </c>
      <c r="Y42394" s="94">
        <v>44</v>
      </c>
      <c r="AK42394" s="94">
        <v>239</v>
      </c>
      <c r="AN42394" s="94">
        <v>936</v>
      </c>
      <c r="AO42394" s="94">
        <v>19</v>
      </c>
      <c r="AP42394" s="94">
        <v>23</v>
      </c>
      <c r="AQ42394" s="94">
        <v>44</v>
      </c>
      <c r="AS42394" s="94">
        <v>-320</v>
      </c>
      <c r="AT42394" s="94">
        <v>-4</v>
      </c>
      <c r="AU42394" s="94">
        <v>46</v>
      </c>
      <c r="AV42394" s="94">
        <v>150</v>
      </c>
      <c r="AW42394" s="94">
        <v>-27</v>
      </c>
      <c r="AX42394" s="94">
        <v>72</v>
      </c>
    </row>
    <row r="42395" spans="1:50">
      <c r="A42395" s="85" t="s">
        <v>183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0</v>
      </c>
      <c r="G42395" s="89" t="s">
        <v>391</v>
      </c>
      <c r="H42395" s="94">
        <v>1419</v>
      </c>
      <c r="I42395" s="94">
        <v>1353</v>
      </c>
      <c r="J42395" s="94">
        <v>1241</v>
      </c>
      <c r="K42395" s="94">
        <v>-112</v>
      </c>
      <c r="O42395" s="94">
        <v>1353</v>
      </c>
      <c r="P42395" s="94">
        <v>1241</v>
      </c>
      <c r="Q42395" s="94">
        <v>-112</v>
      </c>
      <c r="S42395" s="94">
        <v>238</v>
      </c>
      <c r="V42395" s="94">
        <v>921</v>
      </c>
      <c r="W42395" s="94">
        <v>19</v>
      </c>
      <c r="X42395" s="94">
        <v>21</v>
      </c>
      <c r="Y42395" s="94">
        <v>42</v>
      </c>
      <c r="AK42395" s="94">
        <v>238</v>
      </c>
      <c r="AN42395" s="94">
        <v>921</v>
      </c>
      <c r="AO42395" s="94">
        <v>19</v>
      </c>
      <c r="AP42395" s="94">
        <v>21</v>
      </c>
      <c r="AQ42395" s="94">
        <v>42</v>
      </c>
      <c r="AS42395" s="94">
        <v>-393</v>
      </c>
      <c r="AT42395" s="94">
        <v>-4</v>
      </c>
      <c r="AU42395" s="94">
        <v>44</v>
      </c>
      <c r="AV42395" s="94">
        <v>162</v>
      </c>
      <c r="AW42395" s="94">
        <v>-15</v>
      </c>
      <c r="AX42395" s="94">
        <v>94</v>
      </c>
    </row>
    <row r="42396" spans="1:50">
      <c r="A42396" s="85" t="s">
        <v>183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0</v>
      </c>
      <c r="G42396" s="89" t="s">
        <v>391</v>
      </c>
      <c r="H42396" s="94">
        <v>1407</v>
      </c>
      <c r="I42396" s="94">
        <v>1349</v>
      </c>
      <c r="J42396" s="94">
        <v>1274</v>
      </c>
      <c r="K42396" s="94">
        <v>-75</v>
      </c>
      <c r="O42396" s="94">
        <v>1349</v>
      </c>
      <c r="P42396" s="94">
        <v>1274</v>
      </c>
      <c r="Q42396" s="94">
        <v>-75</v>
      </c>
      <c r="S42396" s="94">
        <v>238</v>
      </c>
      <c r="V42396" s="94">
        <v>955</v>
      </c>
      <c r="W42396" s="94">
        <v>19</v>
      </c>
      <c r="X42396" s="94">
        <v>18</v>
      </c>
      <c r="Y42396" s="94">
        <v>44</v>
      </c>
      <c r="AK42396" s="94">
        <v>238</v>
      </c>
      <c r="AN42396" s="94">
        <v>955</v>
      </c>
      <c r="AO42396" s="94">
        <v>19</v>
      </c>
      <c r="AP42396" s="94">
        <v>18</v>
      </c>
      <c r="AQ42396" s="94">
        <v>44</v>
      </c>
      <c r="AS42396" s="94">
        <v>-269</v>
      </c>
      <c r="AT42396" s="94">
        <v>-6</v>
      </c>
      <c r="AU42396" s="94">
        <v>43</v>
      </c>
      <c r="AV42396" s="94">
        <v>96</v>
      </c>
      <c r="AW42396" s="94">
        <v>-22</v>
      </c>
      <c r="AX42396" s="94">
        <v>83</v>
      </c>
    </row>
    <row r="42397" spans="1:50">
      <c r="A42397" s="85" t="s">
        <v>183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0</v>
      </c>
      <c r="G42397" s="89" t="s">
        <v>391</v>
      </c>
      <c r="H42397" s="94">
        <v>1411</v>
      </c>
      <c r="I42397" s="94">
        <v>1363</v>
      </c>
      <c r="J42397" s="94">
        <v>1304</v>
      </c>
      <c r="K42397" s="94">
        <v>-59</v>
      </c>
      <c r="O42397" s="94">
        <v>1363</v>
      </c>
      <c r="P42397" s="94">
        <v>1304</v>
      </c>
      <c r="Q42397" s="94">
        <v>-59</v>
      </c>
      <c r="S42397" s="94">
        <v>236</v>
      </c>
      <c r="V42397" s="94">
        <v>979</v>
      </c>
      <c r="W42397" s="94">
        <v>19</v>
      </c>
      <c r="X42397" s="94">
        <v>10</v>
      </c>
      <c r="Y42397" s="94">
        <v>60</v>
      </c>
      <c r="AK42397" s="94">
        <v>236</v>
      </c>
      <c r="AN42397" s="94">
        <v>979</v>
      </c>
      <c r="AO42397" s="94">
        <v>19</v>
      </c>
      <c r="AP42397" s="94">
        <v>10</v>
      </c>
      <c r="AQ42397" s="94">
        <v>60</v>
      </c>
      <c r="AS42397" s="94">
        <v>-255</v>
      </c>
      <c r="AT42397" s="94">
        <v>-5</v>
      </c>
      <c r="AU42397" s="94">
        <v>42</v>
      </c>
      <c r="AV42397" s="94">
        <v>97</v>
      </c>
      <c r="AW42397" s="94">
        <v>-27</v>
      </c>
      <c r="AX42397" s="94">
        <v>89</v>
      </c>
    </row>
    <row r="42398" spans="1:50">
      <c r="A42398" s="85" t="s">
        <v>183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0</v>
      </c>
      <c r="G42398" s="89" t="s">
        <v>391</v>
      </c>
      <c r="H42398" s="94">
        <v>1398</v>
      </c>
      <c r="I42398" s="94">
        <v>1359</v>
      </c>
      <c r="J42398" s="94">
        <v>1322</v>
      </c>
      <c r="K42398" s="94">
        <v>-37</v>
      </c>
      <c r="O42398" s="94">
        <v>1359</v>
      </c>
      <c r="P42398" s="94">
        <v>1322</v>
      </c>
      <c r="Q42398" s="94">
        <v>-37</v>
      </c>
      <c r="S42398" s="94">
        <v>234</v>
      </c>
      <c r="V42398" s="94">
        <v>987</v>
      </c>
      <c r="W42398" s="94">
        <v>19</v>
      </c>
      <c r="X42398" s="94">
        <v>14</v>
      </c>
      <c r="Y42398" s="94">
        <v>68</v>
      </c>
      <c r="AK42398" s="94">
        <v>234</v>
      </c>
      <c r="AN42398" s="94">
        <v>987</v>
      </c>
      <c r="AO42398" s="94">
        <v>19</v>
      </c>
      <c r="AP42398" s="94">
        <v>14</v>
      </c>
      <c r="AQ42398" s="94">
        <v>68</v>
      </c>
      <c r="AS42398" s="94">
        <v>-213</v>
      </c>
      <c r="AT42398" s="94">
        <v>-6</v>
      </c>
      <c r="AU42398" s="94">
        <v>46</v>
      </c>
      <c r="AV42398" s="94">
        <v>89</v>
      </c>
      <c r="AW42398" s="94">
        <v>-35</v>
      </c>
      <c r="AX42398" s="94">
        <v>82</v>
      </c>
    </row>
    <row r="42399" spans="1:50">
      <c r="A42399" s="85" t="s">
        <v>183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0</v>
      </c>
      <c r="G42399" s="89" t="s">
        <v>391</v>
      </c>
      <c r="H42399" s="94">
        <v>1378</v>
      </c>
      <c r="I42399" s="94">
        <v>1339</v>
      </c>
      <c r="J42399" s="94">
        <v>1310</v>
      </c>
      <c r="K42399" s="94">
        <v>-29</v>
      </c>
      <c r="O42399" s="94">
        <v>1339</v>
      </c>
      <c r="P42399" s="94">
        <v>1310</v>
      </c>
      <c r="Q42399" s="94">
        <v>-29</v>
      </c>
      <c r="S42399" s="94">
        <v>235</v>
      </c>
      <c r="V42399" s="94">
        <v>975</v>
      </c>
      <c r="W42399" s="94">
        <v>19</v>
      </c>
      <c r="X42399" s="94">
        <v>13</v>
      </c>
      <c r="Y42399" s="94">
        <v>68</v>
      </c>
      <c r="AK42399" s="94">
        <v>235</v>
      </c>
      <c r="AN42399" s="94">
        <v>975</v>
      </c>
      <c r="AO42399" s="94">
        <v>19</v>
      </c>
      <c r="AP42399" s="94">
        <v>13</v>
      </c>
      <c r="AQ42399" s="94">
        <v>68</v>
      </c>
      <c r="AS42399" s="94">
        <v>-186</v>
      </c>
      <c r="AT42399" s="94">
        <v>-3</v>
      </c>
      <c r="AU42399" s="94">
        <v>58</v>
      </c>
      <c r="AV42399" s="94">
        <v>75</v>
      </c>
      <c r="AW42399" s="94">
        <v>-48</v>
      </c>
      <c r="AX42399" s="94">
        <v>75</v>
      </c>
    </row>
    <row r="42400" spans="1:50">
      <c r="A42400" s="85" t="s">
        <v>183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0</v>
      </c>
      <c r="G42400" s="89" t="s">
        <v>391</v>
      </c>
      <c r="H42400" s="94">
        <v>1356</v>
      </c>
      <c r="I42400" s="94">
        <v>1306</v>
      </c>
      <c r="J42400" s="94">
        <v>1280</v>
      </c>
      <c r="K42400" s="94">
        <v>-26</v>
      </c>
      <c r="O42400" s="94">
        <v>1306</v>
      </c>
      <c r="P42400" s="94">
        <v>1280</v>
      </c>
      <c r="Q42400" s="94">
        <v>-26</v>
      </c>
      <c r="S42400" s="94">
        <v>234</v>
      </c>
      <c r="V42400" s="94">
        <v>949</v>
      </c>
      <c r="W42400" s="94">
        <v>19</v>
      </c>
      <c r="X42400" s="94">
        <v>11</v>
      </c>
      <c r="Y42400" s="94">
        <v>67</v>
      </c>
      <c r="AK42400" s="94">
        <v>234</v>
      </c>
      <c r="AN42400" s="94">
        <v>949</v>
      </c>
      <c r="AO42400" s="94">
        <v>19</v>
      </c>
      <c r="AP42400" s="94">
        <v>11</v>
      </c>
      <c r="AQ42400" s="94">
        <v>67</v>
      </c>
      <c r="AS42400" s="94">
        <v>-159</v>
      </c>
      <c r="AT42400" s="94">
        <v>-3</v>
      </c>
      <c r="AU42400" s="94">
        <v>57</v>
      </c>
      <c r="AV42400" s="94">
        <v>67</v>
      </c>
      <c r="AW42400" s="94">
        <v>-57</v>
      </c>
      <c r="AX42400" s="94">
        <v>69</v>
      </c>
    </row>
    <row r="42401" spans="1:50">
      <c r="A42401" s="85" t="s">
        <v>183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0</v>
      </c>
      <c r="G42401" s="89" t="s">
        <v>391</v>
      </c>
      <c r="H42401" s="94">
        <v>1327</v>
      </c>
      <c r="I42401" s="94">
        <v>1302</v>
      </c>
      <c r="J42401" s="94">
        <v>1265</v>
      </c>
      <c r="K42401" s="94">
        <v>-37</v>
      </c>
      <c r="O42401" s="94">
        <v>1302</v>
      </c>
      <c r="P42401" s="94">
        <v>1265</v>
      </c>
      <c r="Q42401" s="94">
        <v>-37</v>
      </c>
      <c r="S42401" s="94">
        <v>232</v>
      </c>
      <c r="V42401" s="94">
        <v>939</v>
      </c>
      <c r="W42401" s="94">
        <v>19</v>
      </c>
      <c r="X42401" s="94">
        <v>6</v>
      </c>
      <c r="Y42401" s="94">
        <v>69</v>
      </c>
      <c r="AK42401" s="94">
        <v>232</v>
      </c>
      <c r="AN42401" s="94">
        <v>939</v>
      </c>
      <c r="AO42401" s="94">
        <v>19</v>
      </c>
      <c r="AP42401" s="94">
        <v>6</v>
      </c>
      <c r="AQ42401" s="94">
        <v>69</v>
      </c>
      <c r="AS42401" s="94">
        <v>-204</v>
      </c>
      <c r="AT42401" s="94">
        <v>-4</v>
      </c>
      <c r="AU42401" s="94">
        <v>56</v>
      </c>
      <c r="AV42401" s="94">
        <v>101</v>
      </c>
      <c r="AW42401" s="94">
        <v>-56</v>
      </c>
      <c r="AX42401" s="94">
        <v>70</v>
      </c>
    </row>
    <row r="42402" spans="1:50">
      <c r="A42402" s="85" t="s">
        <v>183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0</v>
      </c>
      <c r="G42402" s="89" t="s">
        <v>391</v>
      </c>
      <c r="H42402" s="94">
        <v>1323</v>
      </c>
      <c r="I42402" s="94">
        <v>1290</v>
      </c>
      <c r="J42402" s="94">
        <v>1259</v>
      </c>
      <c r="K42402" s="94">
        <v>-31</v>
      </c>
      <c r="O42402" s="94">
        <v>1290</v>
      </c>
      <c r="P42402" s="94">
        <v>1259</v>
      </c>
      <c r="Q42402" s="94">
        <v>-31</v>
      </c>
      <c r="S42402" s="94">
        <v>233</v>
      </c>
      <c r="V42402" s="94">
        <v>931</v>
      </c>
      <c r="W42402" s="94">
        <v>19</v>
      </c>
      <c r="X42402" s="94">
        <v>8</v>
      </c>
      <c r="Y42402" s="94">
        <v>68</v>
      </c>
      <c r="AK42402" s="94">
        <v>233</v>
      </c>
      <c r="AN42402" s="94">
        <v>931</v>
      </c>
      <c r="AO42402" s="94">
        <v>19</v>
      </c>
      <c r="AP42402" s="94">
        <v>8</v>
      </c>
      <c r="AQ42402" s="94">
        <v>68</v>
      </c>
      <c r="AS42402" s="94">
        <v>-227</v>
      </c>
      <c r="AT42402" s="94">
        <v>-4</v>
      </c>
      <c r="AU42402" s="94">
        <v>54</v>
      </c>
      <c r="AV42402" s="94">
        <v>138</v>
      </c>
      <c r="AW42402" s="94">
        <v>-75</v>
      </c>
      <c r="AX42402" s="94">
        <v>83</v>
      </c>
    </row>
    <row r="42403" spans="1:50">
      <c r="A42403" s="85" t="s">
        <v>183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0</v>
      </c>
      <c r="G42403" s="89" t="s">
        <v>391</v>
      </c>
      <c r="H42403" s="94">
        <v>1332</v>
      </c>
      <c r="I42403" s="94">
        <v>1305</v>
      </c>
      <c r="J42403" s="94">
        <v>1240</v>
      </c>
      <c r="K42403" s="94">
        <v>-65</v>
      </c>
      <c r="O42403" s="94">
        <v>1305</v>
      </c>
      <c r="P42403" s="94">
        <v>1240</v>
      </c>
      <c r="Q42403" s="94">
        <v>-65</v>
      </c>
      <c r="S42403" s="94">
        <v>232</v>
      </c>
      <c r="V42403" s="94">
        <v>916</v>
      </c>
      <c r="W42403" s="94">
        <v>17</v>
      </c>
      <c r="X42403" s="94">
        <v>5</v>
      </c>
      <c r="Y42403" s="94">
        <v>70</v>
      </c>
      <c r="AK42403" s="94">
        <v>232</v>
      </c>
      <c r="AN42403" s="94">
        <v>916</v>
      </c>
      <c r="AO42403" s="94">
        <v>17</v>
      </c>
      <c r="AP42403" s="94">
        <v>5</v>
      </c>
      <c r="AQ42403" s="94">
        <v>70</v>
      </c>
      <c r="AS42403" s="94">
        <v>-268</v>
      </c>
      <c r="AT42403" s="94">
        <v>-5</v>
      </c>
      <c r="AU42403" s="94">
        <v>52</v>
      </c>
      <c r="AV42403" s="94">
        <v>141</v>
      </c>
      <c r="AW42403" s="94">
        <v>-87</v>
      </c>
      <c r="AX42403" s="94">
        <v>102</v>
      </c>
    </row>
    <row r="42404" spans="1:50">
      <c r="A42404" s="85" t="s">
        <v>183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0</v>
      </c>
      <c r="G42404" s="89" t="s">
        <v>391</v>
      </c>
      <c r="H42404" s="94">
        <v>1332</v>
      </c>
      <c r="I42404" s="94">
        <v>1296</v>
      </c>
      <c r="J42404" s="94">
        <v>1259</v>
      </c>
      <c r="K42404" s="94">
        <v>-37</v>
      </c>
      <c r="O42404" s="94">
        <v>1296</v>
      </c>
      <c r="P42404" s="94">
        <v>1259</v>
      </c>
      <c r="Q42404" s="94">
        <v>-37</v>
      </c>
      <c r="S42404" s="94">
        <v>232</v>
      </c>
      <c r="V42404" s="94">
        <v>950</v>
      </c>
      <c r="W42404" s="94">
        <v>8</v>
      </c>
      <c r="X42404" s="94">
        <v>1</v>
      </c>
      <c r="Y42404" s="94">
        <v>68</v>
      </c>
      <c r="AK42404" s="94">
        <v>232</v>
      </c>
      <c r="AN42404" s="94">
        <v>950</v>
      </c>
      <c r="AO42404" s="94">
        <v>8</v>
      </c>
      <c r="AP42404" s="94">
        <v>1</v>
      </c>
      <c r="AQ42404" s="94">
        <v>68</v>
      </c>
      <c r="AS42404" s="94">
        <v>-294</v>
      </c>
      <c r="AT42404" s="94">
        <v>-8</v>
      </c>
      <c r="AU42404" s="94">
        <v>42</v>
      </c>
      <c r="AV42404" s="94">
        <v>178</v>
      </c>
      <c r="AW42404" s="94">
        <v>-79</v>
      </c>
      <c r="AX42404" s="94">
        <v>124</v>
      </c>
    </row>
    <row r="42405" spans="1:50">
      <c r="A42405" s="85" t="s">
        <v>183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0</v>
      </c>
      <c r="G42405" s="89" t="s">
        <v>391</v>
      </c>
      <c r="H42405" s="94">
        <v>1320</v>
      </c>
      <c r="I42405" s="94">
        <v>1310</v>
      </c>
      <c r="J42405" s="94">
        <v>1256</v>
      </c>
      <c r="K42405" s="94">
        <v>-54</v>
      </c>
      <c r="O42405" s="94">
        <v>1310</v>
      </c>
      <c r="P42405" s="94">
        <v>1256</v>
      </c>
      <c r="Q42405" s="94">
        <v>-54</v>
      </c>
      <c r="S42405" s="94">
        <v>233</v>
      </c>
      <c r="V42405" s="94">
        <v>953</v>
      </c>
      <c r="W42405" s="94">
        <v>1</v>
      </c>
      <c r="X42405" s="94">
        <v>0</v>
      </c>
      <c r="Y42405" s="94">
        <v>69</v>
      </c>
      <c r="AK42405" s="94">
        <v>233</v>
      </c>
      <c r="AN42405" s="94">
        <v>953</v>
      </c>
      <c r="AO42405" s="94">
        <v>1</v>
      </c>
      <c r="AP42405" s="94">
        <v>0</v>
      </c>
      <c r="AQ42405" s="94">
        <v>69</v>
      </c>
      <c r="AS42405" s="94">
        <v>-294</v>
      </c>
      <c r="AT42405" s="94">
        <v>-9</v>
      </c>
      <c r="AU42405" s="94">
        <v>35</v>
      </c>
      <c r="AV42405" s="94">
        <v>170</v>
      </c>
      <c r="AW42405" s="94">
        <v>-81</v>
      </c>
      <c r="AX42405" s="94">
        <v>125</v>
      </c>
    </row>
    <row r="42406" spans="1:50">
      <c r="A42406" s="85" t="s">
        <v>183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0</v>
      </c>
      <c r="G42406" s="89" t="s">
        <v>391</v>
      </c>
      <c r="H42406" s="94">
        <v>1316</v>
      </c>
      <c r="I42406" s="94">
        <v>1330</v>
      </c>
      <c r="J42406" s="94">
        <v>1279</v>
      </c>
      <c r="K42406" s="94">
        <v>-51</v>
      </c>
      <c r="O42406" s="94">
        <v>1330</v>
      </c>
      <c r="P42406" s="94">
        <v>1279</v>
      </c>
      <c r="Q42406" s="94">
        <v>-51</v>
      </c>
      <c r="S42406" s="94">
        <v>237</v>
      </c>
      <c r="V42406" s="94">
        <v>973</v>
      </c>
      <c r="W42406" s="94">
        <v>0</v>
      </c>
      <c r="X42406" s="94">
        <v>0</v>
      </c>
      <c r="Y42406" s="94">
        <v>69</v>
      </c>
      <c r="AK42406" s="94">
        <v>237</v>
      </c>
      <c r="AN42406" s="94">
        <v>973</v>
      </c>
      <c r="AO42406" s="94">
        <v>0</v>
      </c>
      <c r="AP42406" s="94">
        <v>0</v>
      </c>
      <c r="AQ42406" s="94">
        <v>69</v>
      </c>
      <c r="AS42406" s="94">
        <v>-326</v>
      </c>
      <c r="AT42406" s="94">
        <v>-10</v>
      </c>
      <c r="AU42406" s="94">
        <v>30</v>
      </c>
      <c r="AV42406" s="94">
        <v>191</v>
      </c>
      <c r="AW42406" s="94">
        <v>-72</v>
      </c>
      <c r="AX42406" s="94">
        <v>136</v>
      </c>
    </row>
    <row r="42407" spans="1:50">
      <c r="A42407" s="85" t="s">
        <v>183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0</v>
      </c>
      <c r="G42407" s="89" t="s">
        <v>391</v>
      </c>
      <c r="H42407" s="94">
        <v>1275</v>
      </c>
      <c r="I42407" s="94">
        <v>1297</v>
      </c>
      <c r="J42407" s="94">
        <v>1290</v>
      </c>
      <c r="K42407" s="94">
        <v>-7</v>
      </c>
      <c r="O42407" s="94">
        <v>1297</v>
      </c>
      <c r="P42407" s="94">
        <v>1290</v>
      </c>
      <c r="Q42407" s="94">
        <v>-7</v>
      </c>
      <c r="S42407" s="94">
        <v>241</v>
      </c>
      <c r="V42407" s="94">
        <v>983</v>
      </c>
      <c r="W42407" s="94">
        <v>0</v>
      </c>
      <c r="X42407" s="94">
        <v>0</v>
      </c>
      <c r="Y42407" s="94">
        <v>66</v>
      </c>
      <c r="AK42407" s="94">
        <v>241</v>
      </c>
      <c r="AN42407" s="94">
        <v>983</v>
      </c>
      <c r="AO42407" s="94">
        <v>0</v>
      </c>
      <c r="AP42407" s="94">
        <v>0</v>
      </c>
      <c r="AQ42407" s="94">
        <v>66</v>
      </c>
      <c r="AS42407" s="94">
        <v>-292</v>
      </c>
      <c r="AT42407" s="94">
        <v>-12</v>
      </c>
      <c r="AU42407" s="94">
        <v>19</v>
      </c>
      <c r="AV42407" s="94">
        <v>204</v>
      </c>
      <c r="AW42407" s="94">
        <v>-71</v>
      </c>
      <c r="AX42407" s="94">
        <v>145</v>
      </c>
    </row>
    <row r="42408" spans="1:50">
      <c r="A42408" s="85" t="s">
        <v>183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0</v>
      </c>
      <c r="G42408" s="89" t="s">
        <v>391</v>
      </c>
      <c r="H42408" s="94">
        <v>1216</v>
      </c>
      <c r="I42408" s="94">
        <v>1227</v>
      </c>
      <c r="J42408" s="94">
        <v>1304</v>
      </c>
      <c r="K42408" s="94">
        <v>77</v>
      </c>
      <c r="O42408" s="94">
        <v>1227</v>
      </c>
      <c r="P42408" s="94">
        <v>1304</v>
      </c>
      <c r="Q42408" s="94">
        <v>77</v>
      </c>
      <c r="S42408" s="94">
        <v>242</v>
      </c>
      <c r="V42408" s="94">
        <v>993</v>
      </c>
      <c r="W42408" s="94">
        <v>0</v>
      </c>
      <c r="X42408" s="94">
        <v>0</v>
      </c>
      <c r="Y42408" s="94">
        <v>69</v>
      </c>
      <c r="AK42408" s="94">
        <v>242</v>
      </c>
      <c r="AN42408" s="94">
        <v>993</v>
      </c>
      <c r="AO42408" s="94">
        <v>0</v>
      </c>
      <c r="AP42408" s="94">
        <v>0</v>
      </c>
      <c r="AQ42408" s="94">
        <v>69</v>
      </c>
      <c r="AS42408" s="94">
        <v>-196</v>
      </c>
      <c r="AT42408" s="94">
        <v>-10</v>
      </c>
      <c r="AU42408" s="94">
        <v>23</v>
      </c>
      <c r="AV42408" s="94">
        <v>185</v>
      </c>
      <c r="AW42408" s="94">
        <v>-69</v>
      </c>
      <c r="AX42408" s="94">
        <v>144</v>
      </c>
    </row>
    <row r="42409" spans="1:50">
      <c r="A42409" s="85" t="s">
        <v>183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0</v>
      </c>
      <c r="G42409" s="89" t="s">
        <v>391</v>
      </c>
      <c r="H42409" s="94">
        <v>1159</v>
      </c>
      <c r="I42409" s="94">
        <v>1171</v>
      </c>
      <c r="J42409" s="94">
        <v>1316</v>
      </c>
      <c r="K42409" s="94">
        <v>145</v>
      </c>
      <c r="O42409" s="94">
        <v>1171</v>
      </c>
      <c r="P42409" s="94">
        <v>1316</v>
      </c>
      <c r="Q42409" s="94">
        <v>145</v>
      </c>
      <c r="S42409" s="94">
        <v>243</v>
      </c>
      <c r="V42409" s="94">
        <v>1005</v>
      </c>
      <c r="W42409" s="94">
        <v>0</v>
      </c>
      <c r="X42409" s="94">
        <v>1</v>
      </c>
      <c r="Y42409" s="94">
        <v>67</v>
      </c>
      <c r="AK42409" s="94">
        <v>243</v>
      </c>
      <c r="AN42409" s="94">
        <v>1005</v>
      </c>
      <c r="AO42409" s="94">
        <v>0</v>
      </c>
      <c r="AP42409" s="94">
        <v>1</v>
      </c>
      <c r="AQ42409" s="94">
        <v>67</v>
      </c>
      <c r="AS42409" s="94">
        <v>-164</v>
      </c>
      <c r="AT42409" s="94">
        <v>-11</v>
      </c>
      <c r="AU42409" s="94">
        <v>31</v>
      </c>
      <c r="AV42409" s="94">
        <v>210</v>
      </c>
      <c r="AW42409" s="94">
        <v>-64</v>
      </c>
      <c r="AX42409" s="94">
        <v>143</v>
      </c>
    </row>
    <row r="42410" spans="1:50">
      <c r="A42410" s="85" t="s">
        <v>183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0</v>
      </c>
      <c r="G42410" s="89" t="s">
        <v>391</v>
      </c>
      <c r="H42410" s="94">
        <v>1120</v>
      </c>
      <c r="I42410" s="94">
        <v>1126</v>
      </c>
      <c r="J42410" s="94">
        <v>1323</v>
      </c>
      <c r="K42410" s="94">
        <v>197</v>
      </c>
      <c r="O42410" s="94">
        <v>1126</v>
      </c>
      <c r="P42410" s="94">
        <v>1323</v>
      </c>
      <c r="Q42410" s="94">
        <v>197</v>
      </c>
      <c r="S42410" s="94">
        <v>245</v>
      </c>
      <c r="V42410" s="94">
        <v>1005</v>
      </c>
      <c r="W42410" s="94">
        <v>0</v>
      </c>
      <c r="X42410" s="94">
        <v>4</v>
      </c>
      <c r="Y42410" s="94">
        <v>69</v>
      </c>
      <c r="AK42410" s="94">
        <v>245</v>
      </c>
      <c r="AN42410" s="94">
        <v>1005</v>
      </c>
      <c r="AO42410" s="94">
        <v>0</v>
      </c>
      <c r="AP42410" s="94">
        <v>4</v>
      </c>
      <c r="AQ42410" s="94">
        <v>69</v>
      </c>
      <c r="AS42410" s="94">
        <v>-156</v>
      </c>
      <c r="AT42410" s="94">
        <v>-10</v>
      </c>
      <c r="AU42410" s="94">
        <v>31</v>
      </c>
      <c r="AV42410" s="94">
        <v>235</v>
      </c>
      <c r="AW42410" s="94">
        <v>-49</v>
      </c>
      <c r="AX42410" s="94">
        <v>146</v>
      </c>
    </row>
    <row r="42411" spans="1:50">
      <c r="A42411" s="85" t="s">
        <v>183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0</v>
      </c>
      <c r="G42411" s="89" t="s">
        <v>391</v>
      </c>
      <c r="H42411" s="94">
        <v>1108</v>
      </c>
      <c r="I42411" s="94">
        <v>1102</v>
      </c>
      <c r="J42411" s="94">
        <v>1328</v>
      </c>
      <c r="K42411" s="94">
        <v>226</v>
      </c>
      <c r="O42411" s="94">
        <v>1102</v>
      </c>
      <c r="P42411" s="94">
        <v>1328</v>
      </c>
      <c r="Q42411" s="94">
        <v>226</v>
      </c>
      <c r="S42411" s="94">
        <v>245</v>
      </c>
      <c r="V42411" s="94">
        <v>1000</v>
      </c>
      <c r="W42411" s="94">
        <v>0</v>
      </c>
      <c r="X42411" s="94">
        <v>15</v>
      </c>
      <c r="Y42411" s="94">
        <v>68</v>
      </c>
      <c r="AK42411" s="94">
        <v>245</v>
      </c>
      <c r="AN42411" s="94">
        <v>1000</v>
      </c>
      <c r="AO42411" s="94">
        <v>0</v>
      </c>
      <c r="AP42411" s="94">
        <v>15</v>
      </c>
      <c r="AQ42411" s="94">
        <v>68</v>
      </c>
      <c r="AS42411" s="94">
        <v>-122</v>
      </c>
      <c r="AT42411" s="94">
        <v>-11</v>
      </c>
      <c r="AU42411" s="94">
        <v>34</v>
      </c>
      <c r="AV42411" s="94">
        <v>232</v>
      </c>
      <c r="AW42411" s="94">
        <v>-47</v>
      </c>
      <c r="AX42411" s="94">
        <v>140</v>
      </c>
    </row>
    <row r="42412" spans="1:50">
      <c r="A42412" s="85" t="s">
        <v>183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0</v>
      </c>
      <c r="G42412" s="89" t="s">
        <v>391</v>
      </c>
      <c r="H42412" s="94">
        <v>1098</v>
      </c>
      <c r="I42412" s="94">
        <v>1093</v>
      </c>
      <c r="J42412" s="94">
        <v>1335</v>
      </c>
      <c r="K42412" s="94">
        <v>242</v>
      </c>
      <c r="O42412" s="94">
        <v>1093</v>
      </c>
      <c r="P42412" s="94">
        <v>1335</v>
      </c>
      <c r="Q42412" s="94">
        <v>242</v>
      </c>
      <c r="S42412" s="94">
        <v>246</v>
      </c>
      <c r="V42412" s="94">
        <v>1002</v>
      </c>
      <c r="W42412" s="94">
        <v>0</v>
      </c>
      <c r="X42412" s="94">
        <v>20</v>
      </c>
      <c r="Y42412" s="94">
        <v>67</v>
      </c>
      <c r="AK42412" s="94">
        <v>246</v>
      </c>
      <c r="AN42412" s="94">
        <v>1002</v>
      </c>
      <c r="AO42412" s="94">
        <v>0</v>
      </c>
      <c r="AP42412" s="94">
        <v>20</v>
      </c>
      <c r="AQ42412" s="94">
        <v>67</v>
      </c>
      <c r="AS42412" s="94">
        <v>-104</v>
      </c>
      <c r="AT42412" s="94">
        <v>-10</v>
      </c>
      <c r="AU42412" s="94">
        <v>30</v>
      </c>
      <c r="AV42412" s="94">
        <v>235</v>
      </c>
      <c r="AW42412" s="94">
        <v>-45</v>
      </c>
      <c r="AX42412" s="94">
        <v>136</v>
      </c>
    </row>
    <row r="42413" spans="1:50">
      <c r="A42413" s="85" t="s">
        <v>183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0</v>
      </c>
      <c r="G42413" s="89" t="s">
        <v>391</v>
      </c>
      <c r="H42413" s="94">
        <v>1111</v>
      </c>
      <c r="I42413" s="94">
        <v>1092</v>
      </c>
      <c r="J42413" s="94">
        <v>1339</v>
      </c>
      <c r="K42413" s="94">
        <v>247</v>
      </c>
      <c r="O42413" s="94">
        <v>1092</v>
      </c>
      <c r="P42413" s="94">
        <v>1339</v>
      </c>
      <c r="Q42413" s="94">
        <v>247</v>
      </c>
      <c r="S42413" s="94">
        <v>246</v>
      </c>
      <c r="V42413" s="94">
        <v>1000</v>
      </c>
      <c r="W42413" s="94">
        <v>0</v>
      </c>
      <c r="X42413" s="94">
        <v>25</v>
      </c>
      <c r="Y42413" s="94">
        <v>68</v>
      </c>
      <c r="AK42413" s="94">
        <v>246</v>
      </c>
      <c r="AN42413" s="94">
        <v>1000</v>
      </c>
      <c r="AO42413" s="94">
        <v>0</v>
      </c>
      <c r="AP42413" s="94">
        <v>25</v>
      </c>
      <c r="AQ42413" s="94">
        <v>68</v>
      </c>
      <c r="AS42413" s="94">
        <v>-109</v>
      </c>
      <c r="AT42413" s="94">
        <v>-8</v>
      </c>
      <c r="AU42413" s="94">
        <v>31</v>
      </c>
      <c r="AV42413" s="94">
        <v>235</v>
      </c>
      <c r="AW42413" s="94">
        <v>-41</v>
      </c>
      <c r="AX42413" s="94">
        <v>139</v>
      </c>
    </row>
    <row r="42414" spans="1:50">
      <c r="A42414" s="85" t="s">
        <v>183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0</v>
      </c>
      <c r="G42414" s="89" t="s">
        <v>391</v>
      </c>
      <c r="H42414" s="94">
        <v>1121</v>
      </c>
      <c r="I42414" s="94">
        <v>1113</v>
      </c>
      <c r="J42414" s="94">
        <v>1350</v>
      </c>
      <c r="K42414" s="94">
        <v>237</v>
      </c>
      <c r="O42414" s="94">
        <v>1113</v>
      </c>
      <c r="P42414" s="94">
        <v>1350</v>
      </c>
      <c r="Q42414" s="94">
        <v>237</v>
      </c>
      <c r="S42414" s="94">
        <v>247</v>
      </c>
      <c r="V42414" s="94">
        <v>1000</v>
      </c>
      <c r="W42414" s="94">
        <v>0</v>
      </c>
      <c r="X42414" s="94">
        <v>36</v>
      </c>
      <c r="Y42414" s="94">
        <v>67</v>
      </c>
      <c r="AK42414" s="94">
        <v>247</v>
      </c>
      <c r="AN42414" s="94">
        <v>1000</v>
      </c>
      <c r="AO42414" s="94">
        <v>0</v>
      </c>
      <c r="AP42414" s="94">
        <v>36</v>
      </c>
      <c r="AQ42414" s="94">
        <v>67</v>
      </c>
      <c r="AS42414" s="94">
        <v>-118</v>
      </c>
      <c r="AT42414" s="94">
        <v>-7</v>
      </c>
      <c r="AU42414" s="94">
        <v>33</v>
      </c>
      <c r="AV42414" s="94">
        <v>224</v>
      </c>
      <c r="AW42414" s="94">
        <v>-36</v>
      </c>
      <c r="AX42414" s="94">
        <v>141</v>
      </c>
    </row>
    <row r="42415" spans="1:50">
      <c r="A42415" s="85" t="s">
        <v>183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0</v>
      </c>
      <c r="G42415" s="89" t="s">
        <v>391</v>
      </c>
      <c r="H42415" s="94">
        <v>1151</v>
      </c>
      <c r="I42415" s="94">
        <v>1150</v>
      </c>
      <c r="J42415" s="94">
        <v>1341</v>
      </c>
      <c r="K42415" s="94">
        <v>191</v>
      </c>
      <c r="O42415" s="94">
        <v>1150</v>
      </c>
      <c r="P42415" s="94">
        <v>1341</v>
      </c>
      <c r="Q42415" s="94">
        <v>191</v>
      </c>
      <c r="S42415" s="94">
        <v>245</v>
      </c>
      <c r="V42415" s="94">
        <v>1000</v>
      </c>
      <c r="W42415" s="94">
        <v>0</v>
      </c>
      <c r="X42415" s="94">
        <v>29</v>
      </c>
      <c r="Y42415" s="94">
        <v>67</v>
      </c>
      <c r="AK42415" s="94">
        <v>245</v>
      </c>
      <c r="AN42415" s="94">
        <v>1000</v>
      </c>
      <c r="AO42415" s="94">
        <v>0</v>
      </c>
      <c r="AP42415" s="94">
        <v>29</v>
      </c>
      <c r="AQ42415" s="94">
        <v>67</v>
      </c>
      <c r="AS42415" s="94">
        <v>-141</v>
      </c>
      <c r="AT42415" s="94">
        <v>-6</v>
      </c>
      <c r="AU42415" s="94">
        <v>36</v>
      </c>
      <c r="AV42415" s="94">
        <v>198</v>
      </c>
      <c r="AW42415" s="94">
        <v>-27</v>
      </c>
      <c r="AX42415" s="94">
        <v>131</v>
      </c>
    </row>
    <row r="42416" spans="1:50">
      <c r="A42416" s="85" t="s">
        <v>183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0</v>
      </c>
      <c r="G42416" s="89" t="s">
        <v>391</v>
      </c>
      <c r="H42416" s="94">
        <v>1192</v>
      </c>
      <c r="I42416" s="94">
        <v>1203</v>
      </c>
      <c r="J42416" s="94">
        <v>1316</v>
      </c>
      <c r="K42416" s="94">
        <v>113</v>
      </c>
      <c r="O42416" s="94">
        <v>1203</v>
      </c>
      <c r="P42416" s="94">
        <v>1316</v>
      </c>
      <c r="Q42416" s="94">
        <v>113</v>
      </c>
      <c r="S42416" s="94">
        <v>243</v>
      </c>
      <c r="V42416" s="94">
        <v>971</v>
      </c>
      <c r="W42416" s="94">
        <v>1</v>
      </c>
      <c r="X42416" s="94">
        <v>34</v>
      </c>
      <c r="Y42416" s="94">
        <v>67</v>
      </c>
      <c r="AK42416" s="94">
        <v>243</v>
      </c>
      <c r="AN42416" s="94">
        <v>971</v>
      </c>
      <c r="AO42416" s="94">
        <v>1</v>
      </c>
      <c r="AP42416" s="94">
        <v>34</v>
      </c>
      <c r="AQ42416" s="94">
        <v>67</v>
      </c>
      <c r="AS42416" s="94">
        <v>-255</v>
      </c>
      <c r="AT42416" s="94">
        <v>-6</v>
      </c>
      <c r="AU42416" s="94">
        <v>46</v>
      </c>
      <c r="AV42416" s="94">
        <v>210</v>
      </c>
      <c r="AW42416" s="94">
        <v>1</v>
      </c>
      <c r="AX42416" s="94">
        <v>117</v>
      </c>
    </row>
    <row r="42417" spans="1:50">
      <c r="A42417" s="85" t="s">
        <v>183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0</v>
      </c>
      <c r="G42417" s="89" t="s">
        <v>391</v>
      </c>
      <c r="H42417" s="94">
        <v>1242</v>
      </c>
      <c r="I42417" s="94">
        <v>1230</v>
      </c>
      <c r="J42417" s="94">
        <v>1218</v>
      </c>
      <c r="K42417" s="94">
        <v>-12</v>
      </c>
      <c r="O42417" s="94">
        <v>1230</v>
      </c>
      <c r="P42417" s="94">
        <v>1218</v>
      </c>
      <c r="Q42417" s="94">
        <v>-12</v>
      </c>
      <c r="S42417" s="94">
        <v>241</v>
      </c>
      <c r="V42417" s="94">
        <v>869</v>
      </c>
      <c r="W42417" s="94">
        <v>7</v>
      </c>
      <c r="X42417" s="94">
        <v>33</v>
      </c>
      <c r="Y42417" s="94">
        <v>68</v>
      </c>
      <c r="AK42417" s="94">
        <v>241</v>
      </c>
      <c r="AN42417" s="94">
        <v>869</v>
      </c>
      <c r="AO42417" s="94">
        <v>7</v>
      </c>
      <c r="AP42417" s="94">
        <v>33</v>
      </c>
      <c r="AQ42417" s="94">
        <v>68</v>
      </c>
      <c r="AS42417" s="94">
        <v>-293</v>
      </c>
      <c r="AT42417" s="94">
        <v>-2</v>
      </c>
      <c r="AU42417" s="94">
        <v>56</v>
      </c>
      <c r="AV42417" s="94">
        <v>147</v>
      </c>
      <c r="AW42417" s="94">
        <v>-13</v>
      </c>
      <c r="AX42417" s="94">
        <v>93</v>
      </c>
    </row>
    <row r="42418" spans="1:50">
      <c r="A42418" s="85" t="s">
        <v>183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0</v>
      </c>
      <c r="G42418" s="89" t="s">
        <v>391</v>
      </c>
      <c r="H42418" s="94">
        <v>1301</v>
      </c>
      <c r="I42418" s="94">
        <v>1273</v>
      </c>
      <c r="J42418" s="94">
        <v>1291</v>
      </c>
      <c r="K42418" s="94">
        <v>18</v>
      </c>
      <c r="O42418" s="94">
        <v>1273</v>
      </c>
      <c r="P42418" s="94">
        <v>1291</v>
      </c>
      <c r="Q42418" s="94">
        <v>18</v>
      </c>
      <c r="S42418" s="94">
        <v>236</v>
      </c>
      <c r="V42418" s="94">
        <v>941</v>
      </c>
      <c r="W42418" s="94">
        <v>7</v>
      </c>
      <c r="X42418" s="94">
        <v>43</v>
      </c>
      <c r="Y42418" s="94">
        <v>64</v>
      </c>
      <c r="AK42418" s="94">
        <v>236</v>
      </c>
      <c r="AN42418" s="94">
        <v>941</v>
      </c>
      <c r="AO42418" s="94">
        <v>7</v>
      </c>
      <c r="AP42418" s="94">
        <v>43</v>
      </c>
      <c r="AQ42418" s="94">
        <v>64</v>
      </c>
      <c r="AS42418" s="94">
        <v>-260</v>
      </c>
      <c r="AT42418" s="94">
        <v>-1</v>
      </c>
      <c r="AU42418" s="94">
        <v>53</v>
      </c>
      <c r="AV42418" s="94">
        <v>133</v>
      </c>
      <c r="AW42418" s="94">
        <v>2</v>
      </c>
      <c r="AX42418" s="94">
        <v>91</v>
      </c>
    </row>
    <row r="42419" spans="1:50">
      <c r="A42419" s="85" t="s">
        <v>183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0</v>
      </c>
      <c r="G42419" s="89" t="s">
        <v>391</v>
      </c>
      <c r="H42419" s="94">
        <v>1315</v>
      </c>
      <c r="I42419" s="94">
        <v>1304</v>
      </c>
      <c r="J42419" s="94">
        <v>1344</v>
      </c>
      <c r="K42419" s="94">
        <v>40</v>
      </c>
      <c r="O42419" s="94">
        <v>1304</v>
      </c>
      <c r="P42419" s="94">
        <v>1344</v>
      </c>
      <c r="Q42419" s="94">
        <v>40</v>
      </c>
      <c r="S42419" s="94">
        <v>236</v>
      </c>
      <c r="V42419" s="94">
        <v>991</v>
      </c>
      <c r="W42419" s="94">
        <v>10</v>
      </c>
      <c r="X42419" s="94">
        <v>49</v>
      </c>
      <c r="Y42419" s="94">
        <v>58</v>
      </c>
      <c r="AK42419" s="94">
        <v>236</v>
      </c>
      <c r="AN42419" s="94">
        <v>991</v>
      </c>
      <c r="AO42419" s="94">
        <v>10</v>
      </c>
      <c r="AP42419" s="94">
        <v>49</v>
      </c>
      <c r="AQ42419" s="94">
        <v>58</v>
      </c>
      <c r="AS42419" s="94">
        <v>-250</v>
      </c>
      <c r="AT42419" s="94">
        <v>1</v>
      </c>
      <c r="AU42419" s="94">
        <v>50</v>
      </c>
      <c r="AV42419" s="94">
        <v>135</v>
      </c>
      <c r="AW42419" s="94">
        <v>7</v>
      </c>
      <c r="AX42419" s="94">
        <v>97</v>
      </c>
    </row>
    <row r="42420" spans="1:50">
      <c r="A42420" s="85" t="s">
        <v>183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0</v>
      </c>
      <c r="G42420" s="89" t="s">
        <v>391</v>
      </c>
      <c r="H42420" s="94">
        <v>1307</v>
      </c>
      <c r="I42420" s="94">
        <v>1308</v>
      </c>
      <c r="J42420" s="94">
        <v>1347</v>
      </c>
      <c r="K42420" s="94">
        <v>39</v>
      </c>
      <c r="O42420" s="94">
        <v>1308</v>
      </c>
      <c r="P42420" s="94">
        <v>1347</v>
      </c>
      <c r="Q42420" s="94">
        <v>39</v>
      </c>
      <c r="S42420" s="94">
        <v>233</v>
      </c>
      <c r="V42420" s="94">
        <v>1004</v>
      </c>
      <c r="W42420" s="94">
        <v>18</v>
      </c>
      <c r="X42420" s="94">
        <v>35</v>
      </c>
      <c r="Y42420" s="94">
        <v>57</v>
      </c>
      <c r="AK42420" s="94">
        <v>233</v>
      </c>
      <c r="AN42420" s="94">
        <v>1004</v>
      </c>
      <c r="AO42420" s="94">
        <v>18</v>
      </c>
      <c r="AP42420" s="94">
        <v>35</v>
      </c>
      <c r="AQ42420" s="94">
        <v>57</v>
      </c>
      <c r="AS42420" s="94">
        <v>-239</v>
      </c>
      <c r="AT42420" s="94">
        <v>-2</v>
      </c>
      <c r="AU42420" s="94">
        <v>47</v>
      </c>
      <c r="AV42420" s="94">
        <v>125</v>
      </c>
      <c r="AW42420" s="94">
        <v>11</v>
      </c>
      <c r="AX42420" s="94">
        <v>97</v>
      </c>
    </row>
    <row r="42421" spans="1:50">
      <c r="A42421" s="85" t="s">
        <v>183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0</v>
      </c>
      <c r="G42421" s="89" t="s">
        <v>391</v>
      </c>
      <c r="H42421" s="94">
        <v>1298</v>
      </c>
      <c r="I42421" s="94">
        <v>1309</v>
      </c>
      <c r="J42421" s="94">
        <v>1303</v>
      </c>
      <c r="K42421" s="94">
        <v>-6</v>
      </c>
      <c r="O42421" s="94">
        <v>1309</v>
      </c>
      <c r="P42421" s="94">
        <v>1303</v>
      </c>
      <c r="Q42421" s="94">
        <v>-6</v>
      </c>
      <c r="S42421" s="94">
        <v>188</v>
      </c>
      <c r="V42421" s="94">
        <v>1002</v>
      </c>
      <c r="W42421" s="94">
        <v>17</v>
      </c>
      <c r="X42421" s="94">
        <v>38</v>
      </c>
      <c r="Y42421" s="94">
        <v>58</v>
      </c>
      <c r="AK42421" s="94">
        <v>188</v>
      </c>
      <c r="AN42421" s="94">
        <v>1002</v>
      </c>
      <c r="AO42421" s="94">
        <v>17</v>
      </c>
      <c r="AP42421" s="94">
        <v>38</v>
      </c>
      <c r="AQ42421" s="94">
        <v>58</v>
      </c>
      <c r="AS42421" s="94">
        <v>-267</v>
      </c>
      <c r="AT42421" s="94">
        <v>-2</v>
      </c>
      <c r="AU42421" s="94">
        <v>51</v>
      </c>
      <c r="AV42421" s="94">
        <v>114</v>
      </c>
      <c r="AW42421" s="94">
        <v>13</v>
      </c>
      <c r="AX42421" s="94">
        <v>85</v>
      </c>
    </row>
    <row r="42422" spans="1:50">
      <c r="A42422" s="85" t="s">
        <v>183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0</v>
      </c>
      <c r="G42422" s="89" t="s">
        <v>391</v>
      </c>
      <c r="H42422" s="94">
        <v>1280</v>
      </c>
      <c r="I42422" s="94">
        <v>1280</v>
      </c>
      <c r="J42422" s="94">
        <v>1104</v>
      </c>
      <c r="K42422" s="94">
        <v>-176</v>
      </c>
      <c r="O42422" s="94">
        <v>1280</v>
      </c>
      <c r="P42422" s="94">
        <v>1104</v>
      </c>
      <c r="Q42422" s="94">
        <v>-176</v>
      </c>
      <c r="S42422" s="94">
        <v>20</v>
      </c>
      <c r="V42422" s="94">
        <v>928</v>
      </c>
      <c r="W42422" s="94">
        <v>16</v>
      </c>
      <c r="X42422" s="94">
        <v>80</v>
      </c>
      <c r="Y42422" s="94">
        <v>60</v>
      </c>
      <c r="AK42422" s="94">
        <v>20</v>
      </c>
      <c r="AN42422" s="94">
        <v>928</v>
      </c>
      <c r="AO42422" s="94">
        <v>16</v>
      </c>
      <c r="AP42422" s="94">
        <v>80</v>
      </c>
      <c r="AQ42422" s="94">
        <v>60</v>
      </c>
      <c r="AS42422" s="94">
        <v>-392</v>
      </c>
      <c r="AT42422" s="94">
        <v>-2</v>
      </c>
      <c r="AU42422" s="94">
        <v>48</v>
      </c>
      <c r="AV42422" s="94">
        <v>108</v>
      </c>
      <c r="AW42422" s="94">
        <v>5</v>
      </c>
      <c r="AX42422" s="94">
        <v>57</v>
      </c>
    </row>
    <row r="42423" spans="1:50">
      <c r="A42423" s="85" t="s">
        <v>183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0</v>
      </c>
      <c r="G42423" s="89" t="s">
        <v>391</v>
      </c>
      <c r="H42423" s="94">
        <v>1252</v>
      </c>
      <c r="I42423" s="94">
        <v>1267</v>
      </c>
      <c r="J42423" s="94">
        <v>1095</v>
      </c>
      <c r="K42423" s="94">
        <v>-172</v>
      </c>
      <c r="O42423" s="94">
        <v>1267</v>
      </c>
      <c r="P42423" s="94">
        <v>1095</v>
      </c>
      <c r="Q42423" s="94">
        <v>-172</v>
      </c>
      <c r="S42423" s="94">
        <v>-2</v>
      </c>
      <c r="V42423" s="94">
        <v>951</v>
      </c>
      <c r="W42423" s="94">
        <v>19</v>
      </c>
      <c r="X42423" s="94">
        <v>66</v>
      </c>
      <c r="Y42423" s="94">
        <v>61</v>
      </c>
      <c r="AK42423" s="94">
        <v>-2</v>
      </c>
      <c r="AN42423" s="94">
        <v>951</v>
      </c>
      <c r="AO42423" s="94">
        <v>19</v>
      </c>
      <c r="AP42423" s="94">
        <v>66</v>
      </c>
      <c r="AQ42423" s="94">
        <v>61</v>
      </c>
      <c r="AS42423" s="94">
        <v>-386</v>
      </c>
      <c r="AT42423" s="94">
        <v>-2</v>
      </c>
      <c r="AU42423" s="94">
        <v>55</v>
      </c>
      <c r="AV42423" s="94">
        <v>97</v>
      </c>
      <c r="AW42423" s="94">
        <v>4</v>
      </c>
      <c r="AX42423" s="94">
        <v>60</v>
      </c>
    </row>
    <row r="42424" spans="1:50">
      <c r="A42424" s="85" t="s">
        <v>183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0</v>
      </c>
      <c r="G42424" s="89" t="s">
        <v>391</v>
      </c>
      <c r="H42424" s="94">
        <v>1235</v>
      </c>
      <c r="I42424" s="94">
        <v>1250</v>
      </c>
      <c r="J42424" s="94">
        <v>1114</v>
      </c>
      <c r="K42424" s="94">
        <v>-136</v>
      </c>
      <c r="O42424" s="94">
        <v>1250</v>
      </c>
      <c r="P42424" s="94">
        <v>1114</v>
      </c>
      <c r="Q42424" s="94">
        <v>-136</v>
      </c>
      <c r="S42424" s="94">
        <v>-2</v>
      </c>
      <c r="V42424" s="94">
        <v>971</v>
      </c>
      <c r="W42424" s="94">
        <v>18</v>
      </c>
      <c r="X42424" s="94">
        <v>66</v>
      </c>
      <c r="Y42424" s="94">
        <v>61</v>
      </c>
      <c r="AK42424" s="94">
        <v>-2</v>
      </c>
      <c r="AN42424" s="94">
        <v>971</v>
      </c>
      <c r="AO42424" s="94">
        <v>18</v>
      </c>
      <c r="AP42424" s="94">
        <v>66</v>
      </c>
      <c r="AQ42424" s="94">
        <v>61</v>
      </c>
      <c r="AS42424" s="94">
        <v>-346</v>
      </c>
      <c r="AT42424" s="94">
        <v>-1</v>
      </c>
      <c r="AU42424" s="94">
        <v>54</v>
      </c>
      <c r="AV42424" s="94">
        <v>98</v>
      </c>
      <c r="AW42424" s="94">
        <v>8</v>
      </c>
      <c r="AX42424" s="94">
        <v>51</v>
      </c>
    </row>
    <row r="42425" spans="1:50">
      <c r="A42425" s="85" t="s">
        <v>183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0</v>
      </c>
      <c r="G42425" s="89" t="s">
        <v>391</v>
      </c>
      <c r="H42425" s="94">
        <v>1236</v>
      </c>
      <c r="I42425" s="94">
        <v>1247</v>
      </c>
      <c r="J42425" s="94">
        <v>1071</v>
      </c>
      <c r="K42425" s="94">
        <v>-176</v>
      </c>
      <c r="O42425" s="94">
        <v>1247</v>
      </c>
      <c r="P42425" s="94">
        <v>1071</v>
      </c>
      <c r="Q42425" s="94">
        <v>-176</v>
      </c>
      <c r="S42425" s="94">
        <v>-2</v>
      </c>
      <c r="V42425" s="94">
        <v>974</v>
      </c>
      <c r="W42425" s="94">
        <v>11</v>
      </c>
      <c r="X42425" s="94">
        <v>27</v>
      </c>
      <c r="Y42425" s="94">
        <v>61</v>
      </c>
      <c r="AK42425" s="94">
        <v>-2</v>
      </c>
      <c r="AN42425" s="94">
        <v>974</v>
      </c>
      <c r="AO42425" s="94">
        <v>11</v>
      </c>
      <c r="AP42425" s="94">
        <v>27</v>
      </c>
      <c r="AQ42425" s="94">
        <v>61</v>
      </c>
      <c r="AS42425" s="94">
        <v>-412</v>
      </c>
      <c r="AT42425" s="94">
        <v>1</v>
      </c>
      <c r="AU42425" s="94">
        <v>52</v>
      </c>
      <c r="AV42425" s="94">
        <v>114</v>
      </c>
      <c r="AW42425" s="94">
        <v>11</v>
      </c>
      <c r="AX42425" s="94">
        <v>58</v>
      </c>
    </row>
    <row r="42426" spans="1:50">
      <c r="A42426" s="85" t="s">
        <v>183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0</v>
      </c>
      <c r="G42426" s="89" t="s">
        <v>391</v>
      </c>
      <c r="H42426" s="94">
        <v>1255</v>
      </c>
      <c r="I42426" s="94">
        <v>1252</v>
      </c>
      <c r="J42426" s="94">
        <v>1010</v>
      </c>
      <c r="K42426" s="94">
        <v>-242</v>
      </c>
      <c r="O42426" s="94">
        <v>1252</v>
      </c>
      <c r="P42426" s="94">
        <v>1010</v>
      </c>
      <c r="Q42426" s="94">
        <v>-242</v>
      </c>
      <c r="S42426" s="94">
        <v>-2</v>
      </c>
      <c r="V42426" s="94">
        <v>896</v>
      </c>
      <c r="W42426" s="94">
        <v>10</v>
      </c>
      <c r="X42426" s="94">
        <v>46</v>
      </c>
      <c r="Y42426" s="94">
        <v>60</v>
      </c>
      <c r="AK42426" s="94">
        <v>-2</v>
      </c>
      <c r="AN42426" s="94">
        <v>896</v>
      </c>
      <c r="AO42426" s="94">
        <v>10</v>
      </c>
      <c r="AP42426" s="94">
        <v>46</v>
      </c>
      <c r="AQ42426" s="94">
        <v>60</v>
      </c>
      <c r="AS42426" s="94">
        <v>-382</v>
      </c>
      <c r="AT42426" s="94">
        <v>3</v>
      </c>
      <c r="AU42426" s="94">
        <v>56</v>
      </c>
      <c r="AV42426" s="94">
        <v>113</v>
      </c>
      <c r="AW42426" s="94">
        <v>-11</v>
      </c>
      <c r="AX42426" s="94">
        <v>-21</v>
      </c>
    </row>
    <row r="42427" spans="1:50">
      <c r="A42427" s="85" t="s">
        <v>183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0</v>
      </c>
      <c r="G42427" s="89" t="s">
        <v>391</v>
      </c>
      <c r="H42427" s="94">
        <v>1275</v>
      </c>
      <c r="I42427" s="94">
        <v>1279</v>
      </c>
      <c r="J42427" s="94">
        <v>1044</v>
      </c>
      <c r="K42427" s="94">
        <v>-235</v>
      </c>
      <c r="O42427" s="94">
        <v>1279</v>
      </c>
      <c r="P42427" s="94">
        <v>1044</v>
      </c>
      <c r="Q42427" s="94">
        <v>-235</v>
      </c>
      <c r="S42427" s="94">
        <v>-2</v>
      </c>
      <c r="V42427" s="94">
        <v>895</v>
      </c>
      <c r="W42427" s="94">
        <v>10</v>
      </c>
      <c r="X42427" s="94">
        <v>83</v>
      </c>
      <c r="Y42427" s="94">
        <v>58</v>
      </c>
      <c r="AK42427" s="94">
        <v>-2</v>
      </c>
      <c r="AN42427" s="94">
        <v>895</v>
      </c>
      <c r="AO42427" s="94">
        <v>10</v>
      </c>
      <c r="AP42427" s="94">
        <v>83</v>
      </c>
      <c r="AQ42427" s="94">
        <v>58</v>
      </c>
      <c r="AS42427" s="94">
        <v>-464</v>
      </c>
      <c r="AT42427" s="94">
        <v>1</v>
      </c>
      <c r="AU42427" s="94">
        <v>57</v>
      </c>
      <c r="AV42427" s="94">
        <v>140</v>
      </c>
      <c r="AW42427" s="94">
        <v>0</v>
      </c>
      <c r="AX42427" s="94">
        <v>31</v>
      </c>
    </row>
    <row r="42428" spans="1:50">
      <c r="A42428" s="85" t="s">
        <v>183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0</v>
      </c>
      <c r="G42428" s="89" t="s">
        <v>391</v>
      </c>
      <c r="H42428" s="94">
        <v>1272</v>
      </c>
      <c r="I42428" s="94">
        <v>1306</v>
      </c>
      <c r="J42428" s="94">
        <v>1104</v>
      </c>
      <c r="K42428" s="94">
        <v>-202</v>
      </c>
      <c r="O42428" s="94">
        <v>1306</v>
      </c>
      <c r="P42428" s="94">
        <v>1104</v>
      </c>
      <c r="Q42428" s="94">
        <v>-202</v>
      </c>
      <c r="S42428" s="94">
        <v>-2</v>
      </c>
      <c r="V42428" s="94">
        <v>1007</v>
      </c>
      <c r="W42428" s="94">
        <v>4</v>
      </c>
      <c r="X42428" s="94">
        <v>37</v>
      </c>
      <c r="Y42428" s="94">
        <v>58</v>
      </c>
      <c r="AK42428" s="94">
        <v>-2</v>
      </c>
      <c r="AN42428" s="94">
        <v>1007</v>
      </c>
      <c r="AO42428" s="94">
        <v>4</v>
      </c>
      <c r="AP42428" s="94">
        <v>37</v>
      </c>
      <c r="AQ42428" s="94">
        <v>58</v>
      </c>
      <c r="AS42428" s="94">
        <v>-442</v>
      </c>
      <c r="AT42428" s="94">
        <v>-2</v>
      </c>
      <c r="AU42428" s="94">
        <v>56</v>
      </c>
      <c r="AV42428" s="94">
        <v>155</v>
      </c>
      <c r="AW42428" s="94">
        <v>26</v>
      </c>
      <c r="AX42428" s="94">
        <v>5</v>
      </c>
    </row>
    <row r="42429" spans="1:50">
      <c r="A42429" s="85" t="s">
        <v>183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0</v>
      </c>
      <c r="G42429" s="89" t="s">
        <v>391</v>
      </c>
      <c r="H42429" s="94">
        <v>1264</v>
      </c>
      <c r="I42429" s="94">
        <v>1276</v>
      </c>
      <c r="J42429" s="94">
        <v>962</v>
      </c>
      <c r="K42429" s="94">
        <v>-314</v>
      </c>
      <c r="O42429" s="94">
        <v>1276</v>
      </c>
      <c r="P42429" s="94">
        <v>962</v>
      </c>
      <c r="Q42429" s="94">
        <v>-314</v>
      </c>
      <c r="S42429" s="94">
        <v>-2</v>
      </c>
      <c r="V42429" s="94">
        <v>905</v>
      </c>
      <c r="W42429" s="94">
        <v>0</v>
      </c>
      <c r="X42429" s="94">
        <v>1</v>
      </c>
      <c r="Y42429" s="94">
        <v>58</v>
      </c>
      <c r="AK42429" s="94">
        <v>-2</v>
      </c>
      <c r="AN42429" s="94">
        <v>905</v>
      </c>
      <c r="AO42429" s="94">
        <v>0</v>
      </c>
      <c r="AP42429" s="94">
        <v>1</v>
      </c>
      <c r="AQ42429" s="94">
        <v>58</v>
      </c>
      <c r="AS42429" s="94">
        <v>-467</v>
      </c>
      <c r="AT42429" s="94">
        <v>-4</v>
      </c>
      <c r="AU42429" s="94">
        <v>50</v>
      </c>
      <c r="AV42429" s="94">
        <v>185</v>
      </c>
      <c r="AW42429" s="94">
        <v>17</v>
      </c>
      <c r="AX42429" s="94">
        <v>-95</v>
      </c>
    </row>
    <row r="42430" spans="1:50">
      <c r="A42430" s="85" t="s">
        <v>183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0</v>
      </c>
      <c r="G42430" s="89" t="s">
        <v>391</v>
      </c>
      <c r="H42430" s="94">
        <v>1276</v>
      </c>
      <c r="I42430" s="94">
        <v>1261</v>
      </c>
      <c r="J42430" s="94">
        <v>1075</v>
      </c>
      <c r="K42430" s="94">
        <v>-186</v>
      </c>
      <c r="O42430" s="94">
        <v>1261</v>
      </c>
      <c r="P42430" s="94">
        <v>1075</v>
      </c>
      <c r="Q42430" s="94">
        <v>-186</v>
      </c>
      <c r="S42430" s="94">
        <v>-4</v>
      </c>
      <c r="V42430" s="94">
        <v>1005</v>
      </c>
      <c r="W42430" s="94">
        <v>0</v>
      </c>
      <c r="X42430" s="94">
        <v>15</v>
      </c>
      <c r="Y42430" s="94">
        <v>59</v>
      </c>
      <c r="AK42430" s="94">
        <v>-4</v>
      </c>
      <c r="AN42430" s="94">
        <v>1005</v>
      </c>
      <c r="AO42430" s="94">
        <v>0</v>
      </c>
      <c r="AP42430" s="94">
        <v>15</v>
      </c>
      <c r="AQ42430" s="94">
        <v>59</v>
      </c>
      <c r="AS42430" s="94">
        <v>-354</v>
      </c>
      <c r="AT42430" s="94">
        <v>0</v>
      </c>
      <c r="AU42430" s="94">
        <v>51</v>
      </c>
      <c r="AV42430" s="94">
        <v>178</v>
      </c>
      <c r="AW42430" s="94">
        <v>5</v>
      </c>
      <c r="AX42430" s="94">
        <v>-66</v>
      </c>
    </row>
    <row r="42431" spans="1:50">
      <c r="A42431" s="85" t="s">
        <v>183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0</v>
      </c>
      <c r="G42431" s="89" t="s">
        <v>391</v>
      </c>
      <c r="H42431" s="94">
        <v>1245</v>
      </c>
      <c r="I42431" s="94">
        <v>1232</v>
      </c>
      <c r="J42431" s="94">
        <v>1178</v>
      </c>
      <c r="K42431" s="94">
        <v>-54</v>
      </c>
      <c r="O42431" s="94">
        <v>1232</v>
      </c>
      <c r="P42431" s="94">
        <v>1178</v>
      </c>
      <c r="Q42431" s="94">
        <v>-54</v>
      </c>
      <c r="S42431" s="94">
        <v>-2</v>
      </c>
      <c r="V42431" s="94">
        <v>1024</v>
      </c>
      <c r="W42431" s="94">
        <v>0</v>
      </c>
      <c r="X42431" s="94">
        <v>97</v>
      </c>
      <c r="Y42431" s="94">
        <v>59</v>
      </c>
      <c r="AK42431" s="94">
        <v>-2</v>
      </c>
      <c r="AN42431" s="94">
        <v>1024</v>
      </c>
      <c r="AO42431" s="94">
        <v>0</v>
      </c>
      <c r="AP42431" s="94">
        <v>97</v>
      </c>
      <c r="AQ42431" s="94">
        <v>59</v>
      </c>
      <c r="AS42431" s="94">
        <v>-253</v>
      </c>
      <c r="AT42431" s="94">
        <v>-4</v>
      </c>
      <c r="AU42431" s="94">
        <v>51</v>
      </c>
      <c r="AV42431" s="94">
        <v>209</v>
      </c>
      <c r="AW42431" s="94">
        <v>-9</v>
      </c>
      <c r="AX42431" s="94">
        <v>-48</v>
      </c>
    </row>
    <row r="42432" spans="1:50">
      <c r="A42432" s="85" t="s">
        <v>183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0</v>
      </c>
      <c r="G42432" s="89" t="s">
        <v>391</v>
      </c>
      <c r="H42432" s="94">
        <v>1190</v>
      </c>
      <c r="I42432" s="94">
        <v>1179</v>
      </c>
      <c r="J42432" s="94">
        <v>1182</v>
      </c>
      <c r="K42432" s="94">
        <v>3</v>
      </c>
      <c r="O42432" s="94">
        <v>1179</v>
      </c>
      <c r="P42432" s="94">
        <v>1182</v>
      </c>
      <c r="Q42432" s="94">
        <v>3</v>
      </c>
      <c r="S42432" s="94">
        <v>-2</v>
      </c>
      <c r="V42432" s="94">
        <v>1024</v>
      </c>
      <c r="W42432" s="94">
        <v>0</v>
      </c>
      <c r="X42432" s="94">
        <v>101</v>
      </c>
      <c r="Y42432" s="94">
        <v>59</v>
      </c>
      <c r="AK42432" s="94">
        <v>-2</v>
      </c>
      <c r="AN42432" s="94">
        <v>1024</v>
      </c>
      <c r="AO42432" s="94">
        <v>0</v>
      </c>
      <c r="AP42432" s="94">
        <v>101</v>
      </c>
      <c r="AQ42432" s="94">
        <v>59</v>
      </c>
      <c r="AS42432" s="94">
        <v>-160</v>
      </c>
      <c r="AT42432" s="94">
        <v>-4</v>
      </c>
      <c r="AU42432" s="94">
        <v>44</v>
      </c>
      <c r="AV42432" s="94">
        <v>201</v>
      </c>
      <c r="AW42432" s="94">
        <v>-25</v>
      </c>
      <c r="AX42432" s="94">
        <v>-53</v>
      </c>
    </row>
    <row r="42433" spans="1:50">
      <c r="A42433" s="85" t="s">
        <v>183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0</v>
      </c>
      <c r="G42433" s="89" t="s">
        <v>391</v>
      </c>
      <c r="H42433" s="94">
        <v>1134</v>
      </c>
      <c r="I42433" s="94">
        <v>1117</v>
      </c>
      <c r="J42433" s="94">
        <v>1169</v>
      </c>
      <c r="K42433" s="94">
        <v>52</v>
      </c>
      <c r="O42433" s="94">
        <v>1117</v>
      </c>
      <c r="P42433" s="94">
        <v>1169</v>
      </c>
      <c r="Q42433" s="94">
        <v>52</v>
      </c>
      <c r="S42433" s="94">
        <v>-3</v>
      </c>
      <c r="V42433" s="94">
        <v>1026</v>
      </c>
      <c r="W42433" s="94">
        <v>0</v>
      </c>
      <c r="X42433" s="94">
        <v>88</v>
      </c>
      <c r="Y42433" s="94">
        <v>58</v>
      </c>
      <c r="AK42433" s="94">
        <v>-3</v>
      </c>
      <c r="AN42433" s="94">
        <v>1026</v>
      </c>
      <c r="AO42433" s="94">
        <v>0</v>
      </c>
      <c r="AP42433" s="94">
        <v>88</v>
      </c>
      <c r="AQ42433" s="94">
        <v>58</v>
      </c>
      <c r="AS42433" s="94">
        <v>-125</v>
      </c>
      <c r="AT42433" s="94">
        <v>-5</v>
      </c>
      <c r="AU42433" s="94">
        <v>49</v>
      </c>
      <c r="AV42433" s="94">
        <v>205</v>
      </c>
      <c r="AW42433" s="94">
        <v>-2</v>
      </c>
      <c r="AX42433" s="94">
        <v>-70</v>
      </c>
    </row>
    <row r="42434" spans="1:50">
      <c r="A42434" s="85" t="s">
        <v>183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0</v>
      </c>
      <c r="G42434" s="89" t="s">
        <v>391</v>
      </c>
      <c r="H42434" s="94">
        <v>1085</v>
      </c>
      <c r="I42434" s="94">
        <v>1071</v>
      </c>
      <c r="J42434" s="94">
        <v>1169</v>
      </c>
      <c r="K42434" s="94">
        <v>98</v>
      </c>
      <c r="O42434" s="94">
        <v>1071</v>
      </c>
      <c r="P42434" s="94">
        <v>1169</v>
      </c>
      <c r="Q42434" s="94">
        <v>98</v>
      </c>
      <c r="S42434" s="94">
        <v>-2</v>
      </c>
      <c r="V42434" s="94">
        <v>1021</v>
      </c>
      <c r="W42434" s="94">
        <v>0</v>
      </c>
      <c r="X42434" s="94">
        <v>92</v>
      </c>
      <c r="Y42434" s="94">
        <v>58</v>
      </c>
      <c r="AK42434" s="94">
        <v>-2</v>
      </c>
      <c r="AN42434" s="94">
        <v>1021</v>
      </c>
      <c r="AO42434" s="94">
        <v>0</v>
      </c>
      <c r="AP42434" s="94">
        <v>92</v>
      </c>
      <c r="AQ42434" s="94">
        <v>58</v>
      </c>
      <c r="AS42434" s="94">
        <v>-135</v>
      </c>
      <c r="AT42434" s="94">
        <v>-3</v>
      </c>
      <c r="AU42434" s="94">
        <v>42</v>
      </c>
      <c r="AV42434" s="94">
        <v>240</v>
      </c>
      <c r="AW42434" s="94">
        <v>9</v>
      </c>
      <c r="AX42434" s="94">
        <v>-55</v>
      </c>
    </row>
    <row r="42435" spans="1:50">
      <c r="A42435" s="85" t="s">
        <v>183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0</v>
      </c>
      <c r="G42435" s="89" t="s">
        <v>391</v>
      </c>
      <c r="H42435" s="94">
        <v>1052</v>
      </c>
      <c r="I42435" s="94">
        <v>1063</v>
      </c>
      <c r="J42435" s="94">
        <v>1172</v>
      </c>
      <c r="K42435" s="94">
        <v>109</v>
      </c>
      <c r="O42435" s="94">
        <v>1063</v>
      </c>
      <c r="P42435" s="94">
        <v>1172</v>
      </c>
      <c r="Q42435" s="94">
        <v>109</v>
      </c>
      <c r="S42435" s="94">
        <v>-3</v>
      </c>
      <c r="V42435" s="94">
        <v>1026</v>
      </c>
      <c r="W42435" s="94">
        <v>0</v>
      </c>
      <c r="X42435" s="94">
        <v>93</v>
      </c>
      <c r="Y42435" s="94">
        <v>56</v>
      </c>
      <c r="AK42435" s="94">
        <v>-3</v>
      </c>
      <c r="AN42435" s="94">
        <v>1026</v>
      </c>
      <c r="AO42435" s="94">
        <v>0</v>
      </c>
      <c r="AP42435" s="94">
        <v>93</v>
      </c>
      <c r="AQ42435" s="94">
        <v>56</v>
      </c>
      <c r="AS42435" s="94">
        <v>-109</v>
      </c>
      <c r="AT42435" s="94">
        <v>-3</v>
      </c>
      <c r="AU42435" s="94">
        <v>42</v>
      </c>
      <c r="AV42435" s="94">
        <v>221</v>
      </c>
      <c r="AW42435" s="94">
        <v>25</v>
      </c>
      <c r="AX42435" s="94">
        <v>-67</v>
      </c>
    </row>
    <row r="42436" spans="1:50">
      <c r="A42436" s="85" t="s">
        <v>183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0</v>
      </c>
      <c r="G42436" s="89" t="s">
        <v>391</v>
      </c>
      <c r="H42436" s="94">
        <v>1037</v>
      </c>
      <c r="I42436" s="94">
        <v>1022</v>
      </c>
      <c r="J42436" s="94">
        <v>1168</v>
      </c>
      <c r="K42436" s="94">
        <v>146</v>
      </c>
      <c r="O42436" s="94">
        <v>1022</v>
      </c>
      <c r="P42436" s="94">
        <v>1168</v>
      </c>
      <c r="Q42436" s="94">
        <v>146</v>
      </c>
      <c r="S42436" s="94">
        <v>-2</v>
      </c>
      <c r="V42436" s="94">
        <v>1019</v>
      </c>
      <c r="W42436" s="94">
        <v>0</v>
      </c>
      <c r="X42436" s="94">
        <v>99</v>
      </c>
      <c r="Y42436" s="94">
        <v>52</v>
      </c>
      <c r="AK42436" s="94">
        <v>-2</v>
      </c>
      <c r="AN42436" s="94">
        <v>1019</v>
      </c>
      <c r="AO42436" s="94">
        <v>0</v>
      </c>
      <c r="AP42436" s="94">
        <v>99</v>
      </c>
      <c r="AQ42436" s="94">
        <v>52</v>
      </c>
      <c r="AS42436" s="94">
        <v>-77</v>
      </c>
      <c r="AT42436" s="94">
        <v>-3</v>
      </c>
      <c r="AU42436" s="94">
        <v>41</v>
      </c>
      <c r="AV42436" s="94">
        <v>210</v>
      </c>
      <c r="AW42436" s="94">
        <v>42</v>
      </c>
      <c r="AX42436" s="94">
        <v>-67</v>
      </c>
    </row>
    <row r="42437" spans="1:50">
      <c r="A42437" s="85" t="s">
        <v>183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0</v>
      </c>
      <c r="G42437" s="89" t="s">
        <v>391</v>
      </c>
      <c r="H42437" s="94">
        <v>1059</v>
      </c>
      <c r="I42437" s="94">
        <v>999</v>
      </c>
      <c r="J42437" s="94">
        <v>1175</v>
      </c>
      <c r="K42437" s="94">
        <v>176</v>
      </c>
      <c r="O42437" s="94">
        <v>999</v>
      </c>
      <c r="P42437" s="94">
        <v>1175</v>
      </c>
      <c r="Q42437" s="94">
        <v>176</v>
      </c>
      <c r="S42437" s="94">
        <v>-4</v>
      </c>
      <c r="V42437" s="94">
        <v>1021</v>
      </c>
      <c r="W42437" s="94">
        <v>0</v>
      </c>
      <c r="X42437" s="94">
        <v>100</v>
      </c>
      <c r="Y42437" s="94">
        <v>58</v>
      </c>
      <c r="AK42437" s="94">
        <v>-4</v>
      </c>
      <c r="AN42437" s="94">
        <v>1021</v>
      </c>
      <c r="AO42437" s="94">
        <v>0</v>
      </c>
      <c r="AP42437" s="94">
        <v>100</v>
      </c>
      <c r="AQ42437" s="94">
        <v>58</v>
      </c>
      <c r="AS42437" s="94">
        <v>-46</v>
      </c>
      <c r="AT42437" s="94">
        <v>-3</v>
      </c>
      <c r="AU42437" s="94">
        <v>43</v>
      </c>
      <c r="AV42437" s="94">
        <v>208</v>
      </c>
      <c r="AW42437" s="94">
        <v>42</v>
      </c>
      <c r="AX42437" s="94">
        <v>-68</v>
      </c>
    </row>
    <row r="42438" spans="1:50">
      <c r="A42438" s="85" t="s">
        <v>183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0</v>
      </c>
      <c r="G42438" s="89" t="s">
        <v>391</v>
      </c>
      <c r="H42438" s="94">
        <v>1047</v>
      </c>
      <c r="I42438" s="94">
        <v>1012</v>
      </c>
      <c r="J42438" s="94">
        <v>1172</v>
      </c>
      <c r="K42438" s="94">
        <v>160</v>
      </c>
      <c r="O42438" s="94">
        <v>1012</v>
      </c>
      <c r="P42438" s="94">
        <v>1172</v>
      </c>
      <c r="Q42438" s="94">
        <v>160</v>
      </c>
      <c r="S42438" s="94">
        <v>-3</v>
      </c>
      <c r="V42438" s="94">
        <v>1016</v>
      </c>
      <c r="W42438" s="94">
        <v>0</v>
      </c>
      <c r="X42438" s="94">
        <v>99</v>
      </c>
      <c r="Y42438" s="94">
        <v>60</v>
      </c>
      <c r="AK42438" s="94">
        <v>-3</v>
      </c>
      <c r="AN42438" s="94">
        <v>1016</v>
      </c>
      <c r="AO42438" s="94">
        <v>0</v>
      </c>
      <c r="AP42438" s="94">
        <v>99</v>
      </c>
      <c r="AQ42438" s="94">
        <v>60</v>
      </c>
      <c r="AS42438" s="94">
        <v>-67</v>
      </c>
      <c r="AT42438" s="94">
        <v>-4</v>
      </c>
      <c r="AU42438" s="94">
        <v>41</v>
      </c>
      <c r="AV42438" s="94">
        <v>215</v>
      </c>
      <c r="AW42438" s="94">
        <v>28</v>
      </c>
      <c r="AX42438" s="94">
        <v>-53</v>
      </c>
    </row>
    <row r="42439" spans="1:50">
      <c r="A42439" s="85" t="s">
        <v>183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0</v>
      </c>
      <c r="G42439" s="89" t="s">
        <v>391</v>
      </c>
      <c r="H42439" s="94">
        <v>1062</v>
      </c>
      <c r="I42439" s="94">
        <v>1045</v>
      </c>
      <c r="J42439" s="94">
        <v>1171</v>
      </c>
      <c r="K42439" s="94">
        <v>126</v>
      </c>
      <c r="O42439" s="94">
        <v>1045</v>
      </c>
      <c r="P42439" s="94">
        <v>1171</v>
      </c>
      <c r="Q42439" s="94">
        <v>126</v>
      </c>
      <c r="S42439" s="94">
        <v>-3</v>
      </c>
      <c r="V42439" s="94">
        <v>1020</v>
      </c>
      <c r="W42439" s="94">
        <v>0</v>
      </c>
      <c r="X42439" s="94">
        <v>97</v>
      </c>
      <c r="Y42439" s="94">
        <v>57</v>
      </c>
      <c r="AK42439" s="94">
        <v>-3</v>
      </c>
      <c r="AN42439" s="94">
        <v>1020</v>
      </c>
      <c r="AO42439" s="94">
        <v>0</v>
      </c>
      <c r="AP42439" s="94">
        <v>97</v>
      </c>
      <c r="AQ42439" s="94">
        <v>57</v>
      </c>
      <c r="AS42439" s="94">
        <v>-120</v>
      </c>
      <c r="AT42439" s="94">
        <v>-4</v>
      </c>
      <c r="AU42439" s="94">
        <v>37</v>
      </c>
      <c r="AV42439" s="94">
        <v>211</v>
      </c>
      <c r="AW42439" s="94">
        <v>28</v>
      </c>
      <c r="AX42439" s="94">
        <v>-26</v>
      </c>
    </row>
    <row r="42440" spans="1:50">
      <c r="A42440" s="85" t="s">
        <v>183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0</v>
      </c>
      <c r="G42440" s="89" t="s">
        <v>391</v>
      </c>
      <c r="H42440" s="94">
        <v>1100</v>
      </c>
      <c r="I42440" s="94">
        <v>1091</v>
      </c>
      <c r="J42440" s="94">
        <v>1185</v>
      </c>
      <c r="K42440" s="94">
        <v>94</v>
      </c>
      <c r="O42440" s="94">
        <v>1091</v>
      </c>
      <c r="P42440" s="94">
        <v>1185</v>
      </c>
      <c r="Q42440" s="94">
        <v>94</v>
      </c>
      <c r="S42440" s="94">
        <v>-2</v>
      </c>
      <c r="V42440" s="94">
        <v>1027</v>
      </c>
      <c r="W42440" s="94">
        <v>7</v>
      </c>
      <c r="X42440" s="94">
        <v>93</v>
      </c>
      <c r="Y42440" s="94">
        <v>60</v>
      </c>
      <c r="AK42440" s="94">
        <v>-2</v>
      </c>
      <c r="AN42440" s="94">
        <v>1027</v>
      </c>
      <c r="AO42440" s="94">
        <v>7</v>
      </c>
      <c r="AP42440" s="94">
        <v>93</v>
      </c>
      <c r="AQ42440" s="94">
        <v>60</v>
      </c>
      <c r="AS42440" s="94">
        <v>-100</v>
      </c>
      <c r="AT42440" s="94">
        <v>-1</v>
      </c>
      <c r="AU42440" s="94">
        <v>48</v>
      </c>
      <c r="AV42440" s="94">
        <v>182</v>
      </c>
      <c r="AW42440" s="94">
        <v>25</v>
      </c>
      <c r="AX42440" s="94">
        <v>-60</v>
      </c>
    </row>
    <row r="42441" spans="1:50">
      <c r="A42441" s="85" t="s">
        <v>183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0</v>
      </c>
      <c r="G42441" s="89" t="s">
        <v>391</v>
      </c>
      <c r="H42441" s="94">
        <v>1142</v>
      </c>
      <c r="I42441" s="94">
        <v>1153</v>
      </c>
      <c r="J42441" s="94">
        <v>1179</v>
      </c>
      <c r="K42441" s="94">
        <v>26</v>
      </c>
      <c r="O42441" s="94">
        <v>1153</v>
      </c>
      <c r="P42441" s="94">
        <v>1179</v>
      </c>
      <c r="Q42441" s="94">
        <v>26</v>
      </c>
      <c r="S42441" s="94">
        <v>-3</v>
      </c>
      <c r="V42441" s="94">
        <v>1011</v>
      </c>
      <c r="W42441" s="94">
        <v>18</v>
      </c>
      <c r="X42441" s="94">
        <v>98</v>
      </c>
      <c r="Y42441" s="94">
        <v>55</v>
      </c>
      <c r="AK42441" s="94">
        <v>-3</v>
      </c>
      <c r="AN42441" s="94">
        <v>1011</v>
      </c>
      <c r="AO42441" s="94">
        <v>18</v>
      </c>
      <c r="AP42441" s="94">
        <v>98</v>
      </c>
      <c r="AQ42441" s="94">
        <v>55</v>
      </c>
      <c r="AS42441" s="94">
        <v>-63</v>
      </c>
      <c r="AT42441" s="94">
        <v>6</v>
      </c>
      <c r="AU42441" s="94">
        <v>58</v>
      </c>
      <c r="AV42441" s="94">
        <v>113</v>
      </c>
      <c r="AW42441" s="94">
        <v>-9</v>
      </c>
      <c r="AX42441" s="94">
        <v>-79</v>
      </c>
    </row>
    <row r="42442" spans="1:50">
      <c r="A42442" s="85" t="s">
        <v>183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0</v>
      </c>
      <c r="G42442" s="89" t="s">
        <v>391</v>
      </c>
      <c r="H42442" s="94">
        <v>1221</v>
      </c>
      <c r="I42442" s="94">
        <v>1205</v>
      </c>
      <c r="J42442" s="94">
        <v>1108</v>
      </c>
      <c r="K42442" s="94">
        <v>-97</v>
      </c>
      <c r="O42442" s="94">
        <v>1205</v>
      </c>
      <c r="P42442" s="94">
        <v>1108</v>
      </c>
      <c r="Q42442" s="94">
        <v>-97</v>
      </c>
      <c r="S42442" s="94">
        <v>-3</v>
      </c>
      <c r="V42442" s="94">
        <v>938</v>
      </c>
      <c r="W42442" s="94">
        <v>19</v>
      </c>
      <c r="X42442" s="94">
        <v>98</v>
      </c>
      <c r="Y42442" s="94">
        <v>56</v>
      </c>
      <c r="AK42442" s="94">
        <v>-3</v>
      </c>
      <c r="AN42442" s="94">
        <v>938</v>
      </c>
      <c r="AO42442" s="94">
        <v>19</v>
      </c>
      <c r="AP42442" s="94">
        <v>98</v>
      </c>
      <c r="AQ42442" s="94">
        <v>56</v>
      </c>
      <c r="AS42442" s="94">
        <v>-157</v>
      </c>
      <c r="AT42442" s="94">
        <v>11</v>
      </c>
      <c r="AU42442" s="94">
        <v>70</v>
      </c>
      <c r="AV42442" s="94">
        <v>114</v>
      </c>
      <c r="AW42442" s="94">
        <v>-41</v>
      </c>
      <c r="AX42442" s="94">
        <v>-94</v>
      </c>
    </row>
    <row r="42443" spans="1:50">
      <c r="A42443" s="85" t="s">
        <v>183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0</v>
      </c>
      <c r="G42443" s="89" t="s">
        <v>391</v>
      </c>
      <c r="H42443" s="94">
        <v>1264</v>
      </c>
      <c r="I42443" s="94">
        <v>1252</v>
      </c>
      <c r="J42443" s="94">
        <v>1008</v>
      </c>
      <c r="K42443" s="94">
        <v>-244</v>
      </c>
      <c r="O42443" s="94">
        <v>1252</v>
      </c>
      <c r="P42443" s="94">
        <v>1008</v>
      </c>
      <c r="Q42443" s="94">
        <v>-244</v>
      </c>
      <c r="S42443" s="94">
        <v>-3</v>
      </c>
      <c r="V42443" s="94">
        <v>836</v>
      </c>
      <c r="W42443" s="94">
        <v>19</v>
      </c>
      <c r="X42443" s="94">
        <v>97</v>
      </c>
      <c r="Y42443" s="94">
        <v>59</v>
      </c>
      <c r="AK42443" s="94">
        <v>-3</v>
      </c>
      <c r="AN42443" s="94">
        <v>836</v>
      </c>
      <c r="AO42443" s="94">
        <v>19</v>
      </c>
      <c r="AP42443" s="94">
        <v>97</v>
      </c>
      <c r="AQ42443" s="94">
        <v>59</v>
      </c>
      <c r="AS42443" s="94">
        <v>-337</v>
      </c>
      <c r="AT42443" s="94">
        <v>11</v>
      </c>
      <c r="AU42443" s="94">
        <v>68</v>
      </c>
      <c r="AV42443" s="94">
        <v>137</v>
      </c>
      <c r="AW42443" s="94">
        <v>-39</v>
      </c>
      <c r="AX42443" s="94">
        <v>-84</v>
      </c>
    </row>
    <row r="42444" spans="1:50">
      <c r="A42444" s="85" t="s">
        <v>183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0</v>
      </c>
      <c r="G42444" s="89" t="s">
        <v>391</v>
      </c>
      <c r="H42444" s="94">
        <v>1273</v>
      </c>
      <c r="I42444" s="94">
        <v>1277</v>
      </c>
      <c r="J42444" s="94">
        <v>1059</v>
      </c>
      <c r="K42444" s="94">
        <v>-218</v>
      </c>
      <c r="O42444" s="94">
        <v>1277</v>
      </c>
      <c r="P42444" s="94">
        <v>1059</v>
      </c>
      <c r="Q42444" s="94">
        <v>-218</v>
      </c>
      <c r="S42444" s="94">
        <v>-2</v>
      </c>
      <c r="V42444" s="94">
        <v>890</v>
      </c>
      <c r="W42444" s="94">
        <v>19</v>
      </c>
      <c r="X42444" s="94">
        <v>98</v>
      </c>
      <c r="Y42444" s="94">
        <v>54</v>
      </c>
      <c r="AK42444" s="94">
        <v>-2</v>
      </c>
      <c r="AN42444" s="94">
        <v>890</v>
      </c>
      <c r="AO42444" s="94">
        <v>19</v>
      </c>
      <c r="AP42444" s="94">
        <v>98</v>
      </c>
      <c r="AQ42444" s="94">
        <v>54</v>
      </c>
      <c r="AS42444" s="94">
        <v>-343</v>
      </c>
      <c r="AT42444" s="94">
        <v>9</v>
      </c>
      <c r="AU42444" s="94">
        <v>68</v>
      </c>
      <c r="AV42444" s="94">
        <v>149</v>
      </c>
      <c r="AW42444" s="94">
        <v>-23</v>
      </c>
      <c r="AX42444" s="94">
        <v>-78</v>
      </c>
    </row>
    <row r="42445" spans="1:50">
      <c r="A42445" s="85" t="s">
        <v>183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0</v>
      </c>
      <c r="G42445" s="89" t="s">
        <v>391</v>
      </c>
      <c r="H42445" s="94">
        <v>1277</v>
      </c>
      <c r="I42445" s="94">
        <v>1278</v>
      </c>
      <c r="J42445" s="94">
        <v>1061</v>
      </c>
      <c r="K42445" s="94">
        <v>-217</v>
      </c>
      <c r="O42445" s="94">
        <v>1278</v>
      </c>
      <c r="P42445" s="94">
        <v>1061</v>
      </c>
      <c r="Q42445" s="94">
        <v>-217</v>
      </c>
      <c r="S42445" s="94">
        <v>-3</v>
      </c>
      <c r="V42445" s="94">
        <v>895</v>
      </c>
      <c r="W42445" s="94">
        <v>18</v>
      </c>
      <c r="X42445" s="94">
        <v>96</v>
      </c>
      <c r="Y42445" s="94">
        <v>55</v>
      </c>
      <c r="AK42445" s="94">
        <v>-3</v>
      </c>
      <c r="AN42445" s="94">
        <v>895</v>
      </c>
      <c r="AO42445" s="94">
        <v>18</v>
      </c>
      <c r="AP42445" s="94">
        <v>96</v>
      </c>
      <c r="AQ42445" s="94">
        <v>55</v>
      </c>
      <c r="AS42445" s="94">
        <v>-329</v>
      </c>
      <c r="AT42445" s="94">
        <v>9</v>
      </c>
      <c r="AU42445" s="94">
        <v>69</v>
      </c>
      <c r="AV42445" s="94">
        <v>137</v>
      </c>
      <c r="AW42445" s="94">
        <v>-29</v>
      </c>
      <c r="AX42445" s="94">
        <v>-74</v>
      </c>
    </row>
    <row r="42446" spans="1:50">
      <c r="A42446" s="85" t="s">
        <v>183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0</v>
      </c>
      <c r="G42446" s="89" t="s">
        <v>391</v>
      </c>
      <c r="H42446" s="94">
        <v>1266</v>
      </c>
      <c r="I42446" s="94">
        <v>1273</v>
      </c>
      <c r="J42446" s="94">
        <v>1083</v>
      </c>
      <c r="K42446" s="94">
        <v>-190</v>
      </c>
      <c r="O42446" s="94">
        <v>1273</v>
      </c>
      <c r="P42446" s="94">
        <v>1083</v>
      </c>
      <c r="Q42446" s="94">
        <v>-190</v>
      </c>
      <c r="S42446" s="94">
        <v>-2</v>
      </c>
      <c r="V42446" s="94">
        <v>916</v>
      </c>
      <c r="W42446" s="94">
        <v>19</v>
      </c>
      <c r="X42446" s="94">
        <v>95</v>
      </c>
      <c r="Y42446" s="94">
        <v>55</v>
      </c>
      <c r="AK42446" s="94">
        <v>-2</v>
      </c>
      <c r="AN42446" s="94">
        <v>916</v>
      </c>
      <c r="AO42446" s="94">
        <v>19</v>
      </c>
      <c r="AP42446" s="94">
        <v>95</v>
      </c>
      <c r="AQ42446" s="94">
        <v>55</v>
      </c>
      <c r="AS42446" s="94">
        <v>-273</v>
      </c>
      <c r="AT42446" s="94">
        <v>9</v>
      </c>
      <c r="AU42446" s="94">
        <v>60</v>
      </c>
      <c r="AV42446" s="94">
        <v>127</v>
      </c>
      <c r="AW42446" s="94">
        <v>-46</v>
      </c>
      <c r="AX42446" s="94">
        <v>-67</v>
      </c>
    </row>
    <row r="42447" spans="1:50">
      <c r="A42447" s="85" t="s">
        <v>183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0</v>
      </c>
      <c r="G42447" s="89" t="s">
        <v>391</v>
      </c>
      <c r="H42447" s="94">
        <v>1242</v>
      </c>
      <c r="I42447" s="94">
        <v>1252</v>
      </c>
      <c r="J42447" s="94">
        <v>1086</v>
      </c>
      <c r="K42447" s="94">
        <v>-166</v>
      </c>
      <c r="O42447" s="94">
        <v>1252</v>
      </c>
      <c r="P42447" s="94">
        <v>1086</v>
      </c>
      <c r="Q42447" s="94">
        <v>-166</v>
      </c>
      <c r="S42447" s="94">
        <v>-2</v>
      </c>
      <c r="V42447" s="94">
        <v>921</v>
      </c>
      <c r="W42447" s="94">
        <v>15</v>
      </c>
      <c r="X42447" s="94">
        <v>96</v>
      </c>
      <c r="Y42447" s="94">
        <v>56</v>
      </c>
      <c r="AK42447" s="94">
        <v>-2</v>
      </c>
      <c r="AN42447" s="94">
        <v>921</v>
      </c>
      <c r="AO42447" s="94">
        <v>15</v>
      </c>
      <c r="AP42447" s="94">
        <v>96</v>
      </c>
      <c r="AQ42447" s="94">
        <v>56</v>
      </c>
      <c r="AS42447" s="94">
        <v>-263</v>
      </c>
      <c r="AT42447" s="94">
        <v>8</v>
      </c>
      <c r="AU42447" s="94">
        <v>57</v>
      </c>
      <c r="AV42447" s="94">
        <v>123</v>
      </c>
      <c r="AW42447" s="94">
        <v>-25</v>
      </c>
      <c r="AX42447" s="94">
        <v>-66</v>
      </c>
    </row>
    <row r="42448" spans="1:50">
      <c r="A42448" s="85" t="s">
        <v>183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0</v>
      </c>
      <c r="G42448" s="89" t="s">
        <v>391</v>
      </c>
      <c r="H42448" s="94">
        <v>1223</v>
      </c>
      <c r="I42448" s="94">
        <v>1231</v>
      </c>
      <c r="J42448" s="94">
        <v>1155</v>
      </c>
      <c r="K42448" s="94">
        <v>-76</v>
      </c>
      <c r="O42448" s="94">
        <v>1231</v>
      </c>
      <c r="P42448" s="94">
        <v>1155</v>
      </c>
      <c r="Q42448" s="94">
        <v>-76</v>
      </c>
      <c r="S42448" s="94">
        <v>-3</v>
      </c>
      <c r="V42448" s="94">
        <v>990</v>
      </c>
      <c r="W42448" s="94">
        <v>17</v>
      </c>
      <c r="X42448" s="94">
        <v>92</v>
      </c>
      <c r="Y42448" s="94">
        <v>59</v>
      </c>
      <c r="AK42448" s="94">
        <v>-3</v>
      </c>
      <c r="AN42448" s="94">
        <v>990</v>
      </c>
      <c r="AO42448" s="94">
        <v>17</v>
      </c>
      <c r="AP42448" s="94">
        <v>92</v>
      </c>
      <c r="AQ42448" s="94">
        <v>59</v>
      </c>
      <c r="AS42448" s="94">
        <v>-176</v>
      </c>
      <c r="AT42448" s="94">
        <v>6</v>
      </c>
      <c r="AU42448" s="94">
        <v>58</v>
      </c>
      <c r="AV42448" s="94">
        <v>124</v>
      </c>
      <c r="AW42448" s="94">
        <v>-23</v>
      </c>
      <c r="AX42448" s="94">
        <v>-65</v>
      </c>
    </row>
    <row r="42449" spans="1:50">
      <c r="A42449" s="85" t="s">
        <v>183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0</v>
      </c>
      <c r="G42449" s="89" t="s">
        <v>391</v>
      </c>
      <c r="H42449" s="94">
        <v>1223</v>
      </c>
      <c r="I42449" s="94">
        <v>1233</v>
      </c>
      <c r="J42449" s="94">
        <v>1203</v>
      </c>
      <c r="K42449" s="94">
        <v>-30</v>
      </c>
      <c r="O42449" s="94">
        <v>1233</v>
      </c>
      <c r="P42449" s="94">
        <v>1203</v>
      </c>
      <c r="Q42449" s="94">
        <v>-30</v>
      </c>
      <c r="S42449" s="94">
        <v>-3</v>
      </c>
      <c r="V42449" s="94">
        <v>1044</v>
      </c>
      <c r="W42449" s="94">
        <v>18</v>
      </c>
      <c r="X42449" s="94">
        <v>89</v>
      </c>
      <c r="Y42449" s="94">
        <v>55</v>
      </c>
      <c r="AK42449" s="94">
        <v>-3</v>
      </c>
      <c r="AN42449" s="94">
        <v>1044</v>
      </c>
      <c r="AO42449" s="94">
        <v>18</v>
      </c>
      <c r="AP42449" s="94">
        <v>89</v>
      </c>
      <c r="AQ42449" s="94">
        <v>55</v>
      </c>
      <c r="AS42449" s="94">
        <v>-122</v>
      </c>
      <c r="AT42449" s="94">
        <v>7</v>
      </c>
      <c r="AU42449" s="94">
        <v>60</v>
      </c>
      <c r="AV42449" s="94">
        <v>128</v>
      </c>
      <c r="AW42449" s="94">
        <v>-35</v>
      </c>
      <c r="AX42449" s="94">
        <v>-68</v>
      </c>
    </row>
    <row r="42450" spans="1:50">
      <c r="A42450" s="85" t="s">
        <v>183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0</v>
      </c>
      <c r="G42450" s="89" t="s">
        <v>391</v>
      </c>
      <c r="H42450" s="94">
        <v>1238</v>
      </c>
      <c r="I42450" s="94">
        <v>1247</v>
      </c>
      <c r="J42450" s="94">
        <v>1201</v>
      </c>
      <c r="K42450" s="94">
        <v>-46</v>
      </c>
      <c r="O42450" s="94">
        <v>1247</v>
      </c>
      <c r="P42450" s="94">
        <v>1201</v>
      </c>
      <c r="Q42450" s="94">
        <v>-46</v>
      </c>
      <c r="S42450" s="94">
        <v>-2</v>
      </c>
      <c r="V42450" s="94">
        <v>1047</v>
      </c>
      <c r="W42450" s="94">
        <v>19</v>
      </c>
      <c r="X42450" s="94">
        <v>81</v>
      </c>
      <c r="Y42450" s="94">
        <v>56</v>
      </c>
      <c r="AK42450" s="94">
        <v>-2</v>
      </c>
      <c r="AN42450" s="94">
        <v>1047</v>
      </c>
      <c r="AO42450" s="94">
        <v>19</v>
      </c>
      <c r="AP42450" s="94">
        <v>81</v>
      </c>
      <c r="AQ42450" s="94">
        <v>56</v>
      </c>
      <c r="AS42450" s="94">
        <v>-129</v>
      </c>
      <c r="AT42450" s="94">
        <v>5</v>
      </c>
      <c r="AU42450" s="94">
        <v>58</v>
      </c>
      <c r="AV42450" s="94">
        <v>118</v>
      </c>
      <c r="AW42450" s="94">
        <v>-39</v>
      </c>
      <c r="AX42450" s="94">
        <v>-59</v>
      </c>
    </row>
    <row r="42451" spans="1:50">
      <c r="A42451" s="85" t="s">
        <v>183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0</v>
      </c>
      <c r="G42451" s="89" t="s">
        <v>391</v>
      </c>
      <c r="H42451" s="94">
        <v>1275</v>
      </c>
      <c r="I42451" s="94">
        <v>1269</v>
      </c>
      <c r="J42451" s="94">
        <v>1181</v>
      </c>
      <c r="K42451" s="94">
        <v>-88</v>
      </c>
      <c r="O42451" s="94">
        <v>1269</v>
      </c>
      <c r="P42451" s="94">
        <v>1181</v>
      </c>
      <c r="Q42451" s="94">
        <v>-88</v>
      </c>
      <c r="S42451" s="94">
        <v>-2</v>
      </c>
      <c r="V42451" s="94">
        <v>1025</v>
      </c>
      <c r="W42451" s="94">
        <v>17</v>
      </c>
      <c r="X42451" s="94">
        <v>85</v>
      </c>
      <c r="Y42451" s="94">
        <v>56</v>
      </c>
      <c r="AK42451" s="94">
        <v>-2</v>
      </c>
      <c r="AN42451" s="94">
        <v>1025</v>
      </c>
      <c r="AO42451" s="94">
        <v>17</v>
      </c>
      <c r="AP42451" s="94">
        <v>85</v>
      </c>
      <c r="AQ42451" s="94">
        <v>56</v>
      </c>
      <c r="AS42451" s="94">
        <v>-187</v>
      </c>
      <c r="AT42451" s="94">
        <v>2</v>
      </c>
      <c r="AU42451" s="94">
        <v>58</v>
      </c>
      <c r="AV42451" s="94">
        <v>128</v>
      </c>
      <c r="AW42451" s="94">
        <v>-42</v>
      </c>
      <c r="AX42451" s="94">
        <v>-47</v>
      </c>
    </row>
    <row r="42452" spans="1:50">
      <c r="A42452" s="85" t="s">
        <v>183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0</v>
      </c>
      <c r="G42452" s="89" t="s">
        <v>391</v>
      </c>
      <c r="H42452" s="94">
        <v>1284</v>
      </c>
      <c r="I42452" s="94">
        <v>1286</v>
      </c>
      <c r="J42452" s="94">
        <v>1132</v>
      </c>
      <c r="K42452" s="94">
        <v>-154</v>
      </c>
      <c r="O42452" s="94">
        <v>1286</v>
      </c>
      <c r="P42452" s="94">
        <v>1132</v>
      </c>
      <c r="Q42452" s="94">
        <v>-154</v>
      </c>
      <c r="S42452" s="94">
        <v>-3</v>
      </c>
      <c r="V42452" s="94">
        <v>1006</v>
      </c>
      <c r="W42452" s="94">
        <v>10</v>
      </c>
      <c r="X42452" s="94">
        <v>60</v>
      </c>
      <c r="Y42452" s="94">
        <v>59</v>
      </c>
      <c r="AK42452" s="94">
        <v>-3</v>
      </c>
      <c r="AN42452" s="94">
        <v>1006</v>
      </c>
      <c r="AO42452" s="94">
        <v>10</v>
      </c>
      <c r="AP42452" s="94">
        <v>60</v>
      </c>
      <c r="AQ42452" s="94">
        <v>59</v>
      </c>
      <c r="AS42452" s="94">
        <v>-364</v>
      </c>
      <c r="AT42452" s="94">
        <v>-1</v>
      </c>
      <c r="AU42452" s="94">
        <v>51</v>
      </c>
      <c r="AV42452" s="94">
        <v>189</v>
      </c>
      <c r="AW42452" s="94">
        <v>-22</v>
      </c>
      <c r="AX42452" s="94">
        <v>-7</v>
      </c>
    </row>
    <row r="42453" spans="1:50">
      <c r="A42453" s="85" t="s">
        <v>183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0</v>
      </c>
      <c r="G42453" s="89" t="s">
        <v>391</v>
      </c>
      <c r="H42453" s="94">
        <v>1287</v>
      </c>
      <c r="I42453" s="94">
        <v>1283</v>
      </c>
      <c r="J42453" s="94">
        <v>1158</v>
      </c>
      <c r="K42453" s="94">
        <v>-125</v>
      </c>
      <c r="O42453" s="94">
        <v>1283</v>
      </c>
      <c r="P42453" s="94">
        <v>1158</v>
      </c>
      <c r="Q42453" s="94">
        <v>-125</v>
      </c>
      <c r="S42453" s="94">
        <v>-2</v>
      </c>
      <c r="V42453" s="94">
        <v>1021</v>
      </c>
      <c r="W42453" s="94">
        <v>1</v>
      </c>
      <c r="X42453" s="94">
        <v>78</v>
      </c>
      <c r="Y42453" s="94">
        <v>60</v>
      </c>
      <c r="AK42453" s="94">
        <v>-2</v>
      </c>
      <c r="AN42453" s="94">
        <v>1021</v>
      </c>
      <c r="AO42453" s="94">
        <v>1</v>
      </c>
      <c r="AP42453" s="94">
        <v>78</v>
      </c>
      <c r="AQ42453" s="94">
        <v>60</v>
      </c>
      <c r="AS42453" s="94">
        <v>-353</v>
      </c>
      <c r="AT42453" s="94">
        <v>-3</v>
      </c>
      <c r="AU42453" s="94">
        <v>41</v>
      </c>
      <c r="AV42453" s="94">
        <v>174</v>
      </c>
      <c r="AW42453" s="94">
        <v>-36</v>
      </c>
      <c r="AX42453" s="94">
        <v>52</v>
      </c>
    </row>
    <row r="42454" spans="1:50">
      <c r="A42454" s="85" t="s">
        <v>183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0</v>
      </c>
      <c r="G42454" s="89" t="s">
        <v>391</v>
      </c>
      <c r="H42454" s="94">
        <v>1291</v>
      </c>
      <c r="I42454" s="94">
        <v>1305</v>
      </c>
      <c r="J42454" s="94">
        <v>1145</v>
      </c>
      <c r="K42454" s="94">
        <v>-160</v>
      </c>
      <c r="O42454" s="94">
        <v>1305</v>
      </c>
      <c r="P42454" s="94">
        <v>1145</v>
      </c>
      <c r="Q42454" s="94">
        <v>-160</v>
      </c>
      <c r="S42454" s="94">
        <v>-2</v>
      </c>
      <c r="V42454" s="94">
        <v>1024</v>
      </c>
      <c r="W42454" s="94">
        <v>0</v>
      </c>
      <c r="X42454" s="94">
        <v>62</v>
      </c>
      <c r="Y42454" s="94">
        <v>61</v>
      </c>
      <c r="AK42454" s="94">
        <v>-2</v>
      </c>
      <c r="AN42454" s="94">
        <v>1024</v>
      </c>
      <c r="AO42454" s="94">
        <v>0</v>
      </c>
      <c r="AP42454" s="94">
        <v>62</v>
      </c>
      <c r="AQ42454" s="94">
        <v>61</v>
      </c>
      <c r="AS42454" s="94">
        <v>-411</v>
      </c>
      <c r="AT42454" s="94">
        <v>-4</v>
      </c>
      <c r="AU42454" s="94">
        <v>35</v>
      </c>
      <c r="AV42454" s="94">
        <v>179</v>
      </c>
      <c r="AW42454" s="94">
        <v>-40</v>
      </c>
      <c r="AX42454" s="94">
        <v>81</v>
      </c>
    </row>
    <row r="42455" spans="1:50">
      <c r="A42455" s="85" t="s">
        <v>183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0</v>
      </c>
      <c r="G42455" s="89" t="s">
        <v>391</v>
      </c>
      <c r="H42455" s="94">
        <v>1238</v>
      </c>
      <c r="I42455" s="94">
        <v>1271</v>
      </c>
      <c r="J42455" s="94">
        <v>1109</v>
      </c>
      <c r="K42455" s="94">
        <v>-162</v>
      </c>
      <c r="O42455" s="94">
        <v>1271</v>
      </c>
      <c r="P42455" s="94">
        <v>1109</v>
      </c>
      <c r="Q42455" s="94">
        <v>-162</v>
      </c>
      <c r="S42455" s="94">
        <v>-4</v>
      </c>
      <c r="V42455" s="94">
        <v>1022</v>
      </c>
      <c r="W42455" s="94">
        <v>0</v>
      </c>
      <c r="X42455" s="94">
        <v>31</v>
      </c>
      <c r="Y42455" s="94">
        <v>60</v>
      </c>
      <c r="AK42455" s="94">
        <v>-4</v>
      </c>
      <c r="AN42455" s="94">
        <v>1022</v>
      </c>
      <c r="AO42455" s="94">
        <v>0</v>
      </c>
      <c r="AP42455" s="94">
        <v>31</v>
      </c>
      <c r="AQ42455" s="94">
        <v>60</v>
      </c>
      <c r="AS42455" s="94">
        <v>-378</v>
      </c>
      <c r="AT42455" s="94">
        <v>-6</v>
      </c>
      <c r="AU42455" s="94">
        <v>32</v>
      </c>
      <c r="AV42455" s="94">
        <v>169</v>
      </c>
      <c r="AW42455" s="94">
        <v>-47</v>
      </c>
      <c r="AX42455" s="94">
        <v>68</v>
      </c>
    </row>
    <row r="42456" spans="1:50">
      <c r="A42456" s="85" t="s">
        <v>183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0</v>
      </c>
      <c r="G42456" s="89" t="s">
        <v>391</v>
      </c>
      <c r="H42456" s="94">
        <v>1165</v>
      </c>
      <c r="I42456" s="94">
        <v>1192</v>
      </c>
      <c r="J42456" s="94">
        <v>1107</v>
      </c>
      <c r="K42456" s="94">
        <v>-85</v>
      </c>
      <c r="O42456" s="94">
        <v>1192</v>
      </c>
      <c r="P42456" s="94">
        <v>1107</v>
      </c>
      <c r="Q42456" s="94">
        <v>-85</v>
      </c>
      <c r="S42456" s="94">
        <v>-2</v>
      </c>
      <c r="V42456" s="94">
        <v>1025</v>
      </c>
      <c r="W42456" s="94">
        <v>0</v>
      </c>
      <c r="X42456" s="94">
        <v>24</v>
      </c>
      <c r="Y42456" s="94">
        <v>60</v>
      </c>
      <c r="AK42456" s="94">
        <v>-2</v>
      </c>
      <c r="AN42456" s="94">
        <v>1025</v>
      </c>
      <c r="AO42456" s="94">
        <v>0</v>
      </c>
      <c r="AP42456" s="94">
        <v>24</v>
      </c>
      <c r="AQ42456" s="94">
        <v>60</v>
      </c>
      <c r="AS42456" s="94">
        <v>-313</v>
      </c>
      <c r="AT42456" s="94">
        <v>-7</v>
      </c>
      <c r="AU42456" s="94">
        <v>24</v>
      </c>
      <c r="AV42456" s="94">
        <v>180</v>
      </c>
      <c r="AW42456" s="94">
        <v>-51</v>
      </c>
      <c r="AX42456" s="94">
        <v>82</v>
      </c>
    </row>
    <row r="42457" spans="1:50">
      <c r="A42457" s="85" t="s">
        <v>183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0</v>
      </c>
      <c r="G42457" s="89" t="s">
        <v>391</v>
      </c>
      <c r="H42457" s="94">
        <v>1099</v>
      </c>
      <c r="I42457" s="94">
        <v>1134</v>
      </c>
      <c r="J42457" s="94">
        <v>1095</v>
      </c>
      <c r="K42457" s="94">
        <v>-39</v>
      </c>
      <c r="O42457" s="94">
        <v>1134</v>
      </c>
      <c r="P42457" s="94">
        <v>1095</v>
      </c>
      <c r="Q42457" s="94">
        <v>-39</v>
      </c>
      <c r="S42457" s="94">
        <v>-3</v>
      </c>
      <c r="V42457" s="94">
        <v>1023</v>
      </c>
      <c r="W42457" s="94">
        <v>0</v>
      </c>
      <c r="X42457" s="94">
        <v>19</v>
      </c>
      <c r="Y42457" s="94">
        <v>56</v>
      </c>
      <c r="AK42457" s="94">
        <v>-3</v>
      </c>
      <c r="AN42457" s="94">
        <v>1023</v>
      </c>
      <c r="AO42457" s="94">
        <v>0</v>
      </c>
      <c r="AP42457" s="94">
        <v>19</v>
      </c>
      <c r="AQ42457" s="94">
        <v>56</v>
      </c>
      <c r="AS42457" s="94">
        <v>-292</v>
      </c>
      <c r="AT42457" s="94">
        <v>-8</v>
      </c>
      <c r="AU42457" s="94">
        <v>24</v>
      </c>
      <c r="AV42457" s="94">
        <v>192</v>
      </c>
      <c r="AW42457" s="94">
        <v>-51</v>
      </c>
      <c r="AX42457" s="94">
        <v>96</v>
      </c>
    </row>
    <row r="42458" spans="1:50">
      <c r="A42458" s="85" t="s">
        <v>183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0</v>
      </c>
      <c r="G42458" s="89" t="s">
        <v>391</v>
      </c>
      <c r="H42458" s="94">
        <v>1090</v>
      </c>
      <c r="I42458" s="94">
        <v>1094</v>
      </c>
      <c r="J42458" s="94">
        <v>1088</v>
      </c>
      <c r="K42458" s="94">
        <v>-6</v>
      </c>
      <c r="O42458" s="94">
        <v>1094</v>
      </c>
      <c r="P42458" s="94">
        <v>1088</v>
      </c>
      <c r="Q42458" s="94">
        <v>-6</v>
      </c>
      <c r="S42458" s="94">
        <v>-2</v>
      </c>
      <c r="V42458" s="94">
        <v>1018</v>
      </c>
      <c r="W42458" s="94">
        <v>0</v>
      </c>
      <c r="X42458" s="94">
        <v>11</v>
      </c>
      <c r="Y42458" s="94">
        <v>61</v>
      </c>
      <c r="AK42458" s="94">
        <v>-2</v>
      </c>
      <c r="AN42458" s="94">
        <v>1018</v>
      </c>
      <c r="AO42458" s="94">
        <v>0</v>
      </c>
      <c r="AP42458" s="94">
        <v>11</v>
      </c>
      <c r="AQ42458" s="94">
        <v>61</v>
      </c>
      <c r="AS42458" s="94">
        <v>-289</v>
      </c>
      <c r="AT42458" s="94">
        <v>-8</v>
      </c>
      <c r="AU42458" s="94">
        <v>25</v>
      </c>
      <c r="AV42458" s="94">
        <v>204</v>
      </c>
      <c r="AW42458" s="94">
        <v>-54</v>
      </c>
      <c r="AX42458" s="94">
        <v>116</v>
      </c>
    </row>
    <row r="42459" spans="1:50">
      <c r="A42459" s="85" t="s">
        <v>183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0</v>
      </c>
      <c r="G42459" s="89" t="s">
        <v>391</v>
      </c>
      <c r="H42459" s="94">
        <v>1073</v>
      </c>
      <c r="I42459" s="94">
        <v>1087</v>
      </c>
      <c r="J42459" s="94">
        <v>1082</v>
      </c>
      <c r="K42459" s="94">
        <v>-5</v>
      </c>
      <c r="O42459" s="94">
        <v>1087</v>
      </c>
      <c r="P42459" s="94">
        <v>1082</v>
      </c>
      <c r="Q42459" s="94">
        <v>-5</v>
      </c>
      <c r="S42459" s="94">
        <v>-3</v>
      </c>
      <c r="V42459" s="94">
        <v>1027</v>
      </c>
      <c r="W42459" s="94">
        <v>0</v>
      </c>
      <c r="X42459" s="94">
        <v>2</v>
      </c>
      <c r="Y42459" s="94">
        <v>56</v>
      </c>
      <c r="AK42459" s="94">
        <v>-3</v>
      </c>
      <c r="AN42459" s="94">
        <v>1027</v>
      </c>
      <c r="AO42459" s="94">
        <v>0</v>
      </c>
      <c r="AP42459" s="94">
        <v>2</v>
      </c>
      <c r="AQ42459" s="94">
        <v>56</v>
      </c>
      <c r="AS42459" s="94">
        <v>-289</v>
      </c>
      <c r="AT42459" s="94">
        <v>-7</v>
      </c>
      <c r="AU42459" s="94">
        <v>27</v>
      </c>
      <c r="AV42459" s="94">
        <v>208</v>
      </c>
      <c r="AW42459" s="94">
        <v>-48</v>
      </c>
      <c r="AX42459" s="94">
        <v>104</v>
      </c>
    </row>
    <row r="42460" spans="1:50">
      <c r="A42460" s="85" t="s">
        <v>183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0</v>
      </c>
      <c r="G42460" s="89" t="s">
        <v>391</v>
      </c>
      <c r="H42460" s="94">
        <v>1076</v>
      </c>
      <c r="I42460" s="94">
        <v>1100</v>
      </c>
      <c r="J42460" s="94">
        <v>1092</v>
      </c>
      <c r="K42460" s="94">
        <v>-8</v>
      </c>
      <c r="O42460" s="94">
        <v>1100</v>
      </c>
      <c r="P42460" s="94">
        <v>1092</v>
      </c>
      <c r="Q42460" s="94">
        <v>-8</v>
      </c>
      <c r="S42460" s="94">
        <v>-2</v>
      </c>
      <c r="V42460" s="94">
        <v>1024</v>
      </c>
      <c r="W42460" s="94">
        <v>0</v>
      </c>
      <c r="X42460" s="94">
        <v>11</v>
      </c>
      <c r="Y42460" s="94">
        <v>59</v>
      </c>
      <c r="AK42460" s="94">
        <v>-2</v>
      </c>
      <c r="AN42460" s="94">
        <v>1024</v>
      </c>
      <c r="AO42460" s="94">
        <v>0</v>
      </c>
      <c r="AP42460" s="94">
        <v>11</v>
      </c>
      <c r="AQ42460" s="94">
        <v>59</v>
      </c>
      <c r="AS42460" s="94">
        <v>-288</v>
      </c>
      <c r="AT42460" s="94">
        <v>-6</v>
      </c>
      <c r="AU42460" s="94">
        <v>29</v>
      </c>
      <c r="AV42460" s="94">
        <v>218</v>
      </c>
      <c r="AW42460" s="94">
        <v>-46</v>
      </c>
      <c r="AX42460" s="94">
        <v>85</v>
      </c>
    </row>
    <row r="42461" spans="1:50">
      <c r="A42461" s="85" t="s">
        <v>183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0</v>
      </c>
      <c r="G42461" s="89" t="s">
        <v>391</v>
      </c>
      <c r="H42461" s="94">
        <v>1101</v>
      </c>
      <c r="I42461" s="94">
        <v>1109</v>
      </c>
      <c r="J42461" s="94">
        <v>1113</v>
      </c>
      <c r="K42461" s="94">
        <v>4</v>
      </c>
      <c r="O42461" s="94">
        <v>1109</v>
      </c>
      <c r="P42461" s="94">
        <v>1113</v>
      </c>
      <c r="Q42461" s="94">
        <v>4</v>
      </c>
      <c r="S42461" s="94">
        <v>-3</v>
      </c>
      <c r="V42461" s="94">
        <v>1027</v>
      </c>
      <c r="W42461" s="94">
        <v>0</v>
      </c>
      <c r="X42461" s="94">
        <v>31</v>
      </c>
      <c r="Y42461" s="94">
        <v>58</v>
      </c>
      <c r="AK42461" s="94">
        <v>-3</v>
      </c>
      <c r="AN42461" s="94">
        <v>1027</v>
      </c>
      <c r="AO42461" s="94">
        <v>0</v>
      </c>
      <c r="AP42461" s="94">
        <v>31</v>
      </c>
      <c r="AQ42461" s="94">
        <v>58</v>
      </c>
      <c r="AS42461" s="94">
        <v>-298</v>
      </c>
      <c r="AT42461" s="94">
        <v>-6</v>
      </c>
      <c r="AU42461" s="94">
        <v>28</v>
      </c>
      <c r="AV42461" s="94">
        <v>224</v>
      </c>
      <c r="AW42461" s="94">
        <v>-36</v>
      </c>
      <c r="AX42461" s="94">
        <v>92</v>
      </c>
    </row>
    <row r="42462" spans="1:50">
      <c r="A42462" s="85" t="s">
        <v>183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0</v>
      </c>
      <c r="G42462" s="89" t="s">
        <v>391</v>
      </c>
      <c r="H42462" s="94">
        <v>1152</v>
      </c>
      <c r="I42462" s="94">
        <v>1159</v>
      </c>
      <c r="J42462" s="94">
        <v>1090</v>
      </c>
      <c r="K42462" s="94">
        <v>-69</v>
      </c>
      <c r="O42462" s="94">
        <v>1159</v>
      </c>
      <c r="P42462" s="94">
        <v>1090</v>
      </c>
      <c r="Q42462" s="94">
        <v>-69</v>
      </c>
      <c r="S42462" s="94">
        <v>-3</v>
      </c>
      <c r="V42462" s="94">
        <v>1000</v>
      </c>
      <c r="W42462" s="94">
        <v>0</v>
      </c>
      <c r="X42462" s="94">
        <v>34</v>
      </c>
      <c r="Y42462" s="94">
        <v>59</v>
      </c>
      <c r="AK42462" s="94">
        <v>-3</v>
      </c>
      <c r="AN42462" s="94">
        <v>1000</v>
      </c>
      <c r="AO42462" s="94">
        <v>0</v>
      </c>
      <c r="AP42462" s="94">
        <v>34</v>
      </c>
      <c r="AQ42462" s="94">
        <v>59</v>
      </c>
      <c r="AS42462" s="94">
        <v>-387</v>
      </c>
      <c r="AT42462" s="94">
        <v>-6</v>
      </c>
      <c r="AU42462" s="94">
        <v>28</v>
      </c>
      <c r="AV42462" s="94">
        <v>216</v>
      </c>
      <c r="AW42462" s="94">
        <v>-31</v>
      </c>
      <c r="AX42462" s="94">
        <v>111</v>
      </c>
    </row>
    <row r="42463" spans="1:50">
      <c r="A42463" s="85" t="s">
        <v>183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0</v>
      </c>
      <c r="G42463" s="89" t="s">
        <v>391</v>
      </c>
      <c r="H42463" s="94">
        <v>1258</v>
      </c>
      <c r="I42463" s="94">
        <v>1273</v>
      </c>
      <c r="J42463" s="94">
        <v>1114</v>
      </c>
      <c r="K42463" s="94">
        <v>-159</v>
      </c>
      <c r="O42463" s="94">
        <v>1273</v>
      </c>
      <c r="P42463" s="94">
        <v>1114</v>
      </c>
      <c r="Q42463" s="94">
        <v>-159</v>
      </c>
      <c r="S42463" s="94">
        <v>-2</v>
      </c>
      <c r="V42463" s="94">
        <v>1025</v>
      </c>
      <c r="W42463" s="94">
        <v>0</v>
      </c>
      <c r="X42463" s="94">
        <v>33</v>
      </c>
      <c r="Y42463" s="94">
        <v>58</v>
      </c>
      <c r="AK42463" s="94">
        <v>-2</v>
      </c>
      <c r="AN42463" s="94">
        <v>1025</v>
      </c>
      <c r="AO42463" s="94">
        <v>0</v>
      </c>
      <c r="AP42463" s="94">
        <v>33</v>
      </c>
      <c r="AQ42463" s="94">
        <v>58</v>
      </c>
      <c r="AS42463" s="94">
        <v>-471</v>
      </c>
      <c r="AT42463" s="94">
        <v>-5</v>
      </c>
      <c r="AU42463" s="94">
        <v>25</v>
      </c>
      <c r="AV42463" s="94">
        <v>221</v>
      </c>
      <c r="AW42463" s="94">
        <v>-39</v>
      </c>
      <c r="AX42463" s="94">
        <v>110</v>
      </c>
    </row>
    <row r="42464" spans="1:50">
      <c r="A42464" s="85" t="s">
        <v>183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0</v>
      </c>
      <c r="G42464" s="89" t="s">
        <v>391</v>
      </c>
      <c r="H42464" s="94">
        <v>1392</v>
      </c>
      <c r="I42464" s="94">
        <v>1375</v>
      </c>
      <c r="J42464" s="94">
        <v>1116</v>
      </c>
      <c r="K42464" s="94">
        <v>-259</v>
      </c>
      <c r="O42464" s="94">
        <v>1375</v>
      </c>
      <c r="P42464" s="94">
        <v>1116</v>
      </c>
      <c r="Q42464" s="94">
        <v>-259</v>
      </c>
      <c r="S42464" s="94">
        <v>-4</v>
      </c>
      <c r="V42464" s="94">
        <v>1019</v>
      </c>
      <c r="W42464" s="94">
        <v>8</v>
      </c>
      <c r="X42464" s="94">
        <v>33</v>
      </c>
      <c r="Y42464" s="94">
        <v>60</v>
      </c>
      <c r="AK42464" s="94">
        <v>-4</v>
      </c>
      <c r="AN42464" s="94">
        <v>1019</v>
      </c>
      <c r="AO42464" s="94">
        <v>8</v>
      </c>
      <c r="AP42464" s="94">
        <v>33</v>
      </c>
      <c r="AQ42464" s="94">
        <v>60</v>
      </c>
      <c r="AS42464" s="94">
        <v>-595</v>
      </c>
      <c r="AT42464" s="94">
        <v>-1</v>
      </c>
      <c r="AU42464" s="94">
        <v>39</v>
      </c>
      <c r="AV42464" s="94">
        <v>224</v>
      </c>
      <c r="AW42464" s="94">
        <v>-39</v>
      </c>
      <c r="AX42464" s="94">
        <v>113</v>
      </c>
    </row>
    <row r="42465" spans="1:50">
      <c r="A42465" s="85" t="s">
        <v>183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0</v>
      </c>
      <c r="G42465" s="89" t="s">
        <v>391</v>
      </c>
      <c r="H42465" s="94">
        <v>1483</v>
      </c>
      <c r="I42465" s="94">
        <v>1437</v>
      </c>
      <c r="J42465" s="94">
        <v>1116</v>
      </c>
      <c r="K42465" s="94">
        <v>-321</v>
      </c>
      <c r="O42465" s="94">
        <v>1437</v>
      </c>
      <c r="P42465" s="94">
        <v>1116</v>
      </c>
      <c r="Q42465" s="94">
        <v>-321</v>
      </c>
      <c r="S42465" s="94">
        <v>-2</v>
      </c>
      <c r="V42465" s="94">
        <v>1021</v>
      </c>
      <c r="W42465" s="94">
        <v>18</v>
      </c>
      <c r="X42465" s="94">
        <v>21</v>
      </c>
      <c r="Y42465" s="94">
        <v>58</v>
      </c>
      <c r="AK42465" s="94">
        <v>-2</v>
      </c>
      <c r="AN42465" s="94">
        <v>1021</v>
      </c>
      <c r="AO42465" s="94">
        <v>18</v>
      </c>
      <c r="AP42465" s="94">
        <v>21</v>
      </c>
      <c r="AQ42465" s="94">
        <v>58</v>
      </c>
      <c r="AS42465" s="94">
        <v>-583</v>
      </c>
      <c r="AT42465" s="94">
        <v>2</v>
      </c>
      <c r="AU42465" s="94">
        <v>53</v>
      </c>
      <c r="AV42465" s="94">
        <v>176</v>
      </c>
      <c r="AW42465" s="94">
        <v>-70</v>
      </c>
      <c r="AX42465" s="94">
        <v>101</v>
      </c>
    </row>
    <row r="42466" spans="1:50">
      <c r="A42466" s="85" t="s">
        <v>183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0</v>
      </c>
      <c r="G42466" s="89" t="s">
        <v>391</v>
      </c>
      <c r="H42466" s="94">
        <v>1497</v>
      </c>
      <c r="I42466" s="94">
        <v>1467</v>
      </c>
      <c r="J42466" s="94">
        <v>1114</v>
      </c>
      <c r="K42466" s="94">
        <v>-353</v>
      </c>
      <c r="O42466" s="94">
        <v>1467</v>
      </c>
      <c r="P42466" s="94">
        <v>1114</v>
      </c>
      <c r="Q42466" s="94">
        <v>-353</v>
      </c>
      <c r="S42466" s="94">
        <v>-4</v>
      </c>
      <c r="V42466" s="94">
        <v>1028</v>
      </c>
      <c r="W42466" s="94">
        <v>19</v>
      </c>
      <c r="X42466" s="94">
        <v>13</v>
      </c>
      <c r="Y42466" s="94">
        <v>58</v>
      </c>
      <c r="AK42466" s="94">
        <v>-4</v>
      </c>
      <c r="AN42466" s="94">
        <v>1028</v>
      </c>
      <c r="AO42466" s="94">
        <v>19</v>
      </c>
      <c r="AP42466" s="94">
        <v>13</v>
      </c>
      <c r="AQ42466" s="94">
        <v>58</v>
      </c>
      <c r="AS42466" s="94">
        <v>-572</v>
      </c>
      <c r="AT42466" s="94">
        <v>2</v>
      </c>
      <c r="AU42466" s="94">
        <v>57</v>
      </c>
      <c r="AV42466" s="94">
        <v>140</v>
      </c>
      <c r="AW42466" s="94">
        <v>-73</v>
      </c>
      <c r="AX42466" s="94">
        <v>93</v>
      </c>
    </row>
    <row r="42467" spans="1:50">
      <c r="A42467" s="85" t="s">
        <v>183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0</v>
      </c>
      <c r="G42467" s="89" t="s">
        <v>391</v>
      </c>
      <c r="H42467" s="94">
        <v>1487</v>
      </c>
      <c r="I42467" s="94">
        <v>1466</v>
      </c>
      <c r="J42467" s="94">
        <v>1113</v>
      </c>
      <c r="K42467" s="94">
        <v>-353</v>
      </c>
      <c r="O42467" s="94">
        <v>1466</v>
      </c>
      <c r="P42467" s="94">
        <v>1113</v>
      </c>
      <c r="Q42467" s="94">
        <v>-353</v>
      </c>
      <c r="S42467" s="94">
        <v>-2</v>
      </c>
      <c r="V42467" s="94">
        <v>1027</v>
      </c>
      <c r="W42467" s="94">
        <v>19</v>
      </c>
      <c r="X42467" s="94">
        <v>9</v>
      </c>
      <c r="Y42467" s="94">
        <v>60</v>
      </c>
      <c r="AK42467" s="94">
        <v>-2</v>
      </c>
      <c r="AN42467" s="94">
        <v>1027</v>
      </c>
      <c r="AO42467" s="94">
        <v>19</v>
      </c>
      <c r="AP42467" s="94">
        <v>9</v>
      </c>
      <c r="AQ42467" s="94">
        <v>60</v>
      </c>
      <c r="AS42467" s="94">
        <v>-574</v>
      </c>
      <c r="AT42467" s="94">
        <v>2</v>
      </c>
      <c r="AU42467" s="94">
        <v>54</v>
      </c>
      <c r="AV42467" s="94">
        <v>144</v>
      </c>
      <c r="AW42467" s="94">
        <v>-74</v>
      </c>
      <c r="AX42467" s="94">
        <v>95</v>
      </c>
    </row>
    <row r="42468" spans="1:50">
      <c r="A42468" s="85" t="s">
        <v>183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0</v>
      </c>
      <c r="G42468" s="89" t="s">
        <v>391</v>
      </c>
      <c r="H42468" s="94">
        <v>1466</v>
      </c>
      <c r="I42468" s="94">
        <v>1425</v>
      </c>
      <c r="J42468" s="94">
        <v>1124</v>
      </c>
      <c r="K42468" s="94">
        <v>-301</v>
      </c>
      <c r="O42468" s="94">
        <v>1425</v>
      </c>
      <c r="P42468" s="94">
        <v>1124</v>
      </c>
      <c r="Q42468" s="94">
        <v>-301</v>
      </c>
      <c r="S42468" s="94">
        <v>-4</v>
      </c>
      <c r="V42468" s="94">
        <v>1044</v>
      </c>
      <c r="W42468" s="94">
        <v>19</v>
      </c>
      <c r="X42468" s="94">
        <v>7</v>
      </c>
      <c r="Y42468" s="94">
        <v>58</v>
      </c>
      <c r="AK42468" s="94">
        <v>-4</v>
      </c>
      <c r="AN42468" s="94">
        <v>1044</v>
      </c>
      <c r="AO42468" s="94">
        <v>19</v>
      </c>
      <c r="AP42468" s="94">
        <v>7</v>
      </c>
      <c r="AQ42468" s="94">
        <v>58</v>
      </c>
      <c r="AS42468" s="94">
        <v>-519</v>
      </c>
      <c r="AT42468" s="94">
        <v>-1</v>
      </c>
      <c r="AU42468" s="94">
        <v>51</v>
      </c>
      <c r="AV42468" s="94">
        <v>153</v>
      </c>
      <c r="AW42468" s="94">
        <v>-78</v>
      </c>
      <c r="AX42468" s="94">
        <v>93</v>
      </c>
    </row>
    <row r="42469" spans="1:50">
      <c r="A42469" s="85" t="s">
        <v>183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0</v>
      </c>
      <c r="G42469" s="89" t="s">
        <v>391</v>
      </c>
      <c r="H42469" s="94">
        <v>1449</v>
      </c>
      <c r="I42469" s="94">
        <v>1432</v>
      </c>
      <c r="J42469" s="94">
        <v>1137</v>
      </c>
      <c r="K42469" s="94">
        <v>-295</v>
      </c>
      <c r="O42469" s="94">
        <v>1432</v>
      </c>
      <c r="P42469" s="94">
        <v>1137</v>
      </c>
      <c r="Q42469" s="94">
        <v>-295</v>
      </c>
      <c r="S42469" s="94">
        <v>-2</v>
      </c>
      <c r="V42469" s="94">
        <v>1050</v>
      </c>
      <c r="W42469" s="94">
        <v>19</v>
      </c>
      <c r="X42469" s="94">
        <v>8</v>
      </c>
      <c r="Y42469" s="94">
        <v>62</v>
      </c>
      <c r="AK42469" s="94">
        <v>-2</v>
      </c>
      <c r="AN42469" s="94">
        <v>1050</v>
      </c>
      <c r="AO42469" s="94">
        <v>19</v>
      </c>
      <c r="AP42469" s="94">
        <v>8</v>
      </c>
      <c r="AQ42469" s="94">
        <v>62</v>
      </c>
      <c r="AS42469" s="94">
        <v>-499</v>
      </c>
      <c r="AT42469" s="94">
        <v>-2</v>
      </c>
      <c r="AU42469" s="94">
        <v>42</v>
      </c>
      <c r="AV42469" s="94">
        <v>149</v>
      </c>
      <c r="AW42469" s="94">
        <v>-80</v>
      </c>
      <c r="AX42469" s="94">
        <v>95</v>
      </c>
    </row>
    <row r="42470" spans="1:50">
      <c r="A42470" s="85" t="s">
        <v>183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0</v>
      </c>
      <c r="G42470" s="89" t="s">
        <v>391</v>
      </c>
      <c r="H42470" s="94">
        <v>1436</v>
      </c>
      <c r="I42470" s="94">
        <v>1419</v>
      </c>
      <c r="J42470" s="94">
        <v>1137</v>
      </c>
      <c r="K42470" s="94">
        <v>-282</v>
      </c>
      <c r="O42470" s="94">
        <v>1419</v>
      </c>
      <c r="P42470" s="94">
        <v>1137</v>
      </c>
      <c r="Q42470" s="94">
        <v>-282</v>
      </c>
      <c r="S42470" s="94">
        <v>-2</v>
      </c>
      <c r="V42470" s="94">
        <v>1047</v>
      </c>
      <c r="W42470" s="94">
        <v>19</v>
      </c>
      <c r="X42470" s="94">
        <v>7</v>
      </c>
      <c r="Y42470" s="94">
        <v>66</v>
      </c>
      <c r="AK42470" s="94">
        <v>-2</v>
      </c>
      <c r="AN42470" s="94">
        <v>1047</v>
      </c>
      <c r="AO42470" s="94">
        <v>19</v>
      </c>
      <c r="AP42470" s="94">
        <v>7</v>
      </c>
      <c r="AQ42470" s="94">
        <v>66</v>
      </c>
      <c r="AS42470" s="94">
        <v>-475</v>
      </c>
      <c r="AT42470" s="94">
        <v>-3</v>
      </c>
      <c r="AU42470" s="94">
        <v>40</v>
      </c>
      <c r="AV42470" s="94">
        <v>147</v>
      </c>
      <c r="AW42470" s="94">
        <v>-82</v>
      </c>
      <c r="AX42470" s="94">
        <v>91</v>
      </c>
    </row>
    <row r="42471" spans="1:50">
      <c r="A42471" s="85" t="s">
        <v>183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0</v>
      </c>
      <c r="G42471" s="89" t="s">
        <v>391</v>
      </c>
      <c r="H42471" s="94">
        <v>1404</v>
      </c>
      <c r="I42471" s="94">
        <v>1389</v>
      </c>
      <c r="J42471" s="94">
        <v>1133</v>
      </c>
      <c r="K42471" s="94">
        <v>-256</v>
      </c>
      <c r="O42471" s="94">
        <v>1389</v>
      </c>
      <c r="P42471" s="94">
        <v>1133</v>
      </c>
      <c r="Q42471" s="94">
        <v>-256</v>
      </c>
      <c r="S42471" s="94">
        <v>-3</v>
      </c>
      <c r="V42471" s="94">
        <v>1040</v>
      </c>
      <c r="W42471" s="94">
        <v>19</v>
      </c>
      <c r="X42471" s="94">
        <v>9</v>
      </c>
      <c r="Y42471" s="94">
        <v>68</v>
      </c>
      <c r="AK42471" s="94">
        <v>-3</v>
      </c>
      <c r="AN42471" s="94">
        <v>1040</v>
      </c>
      <c r="AO42471" s="94">
        <v>19</v>
      </c>
      <c r="AP42471" s="94">
        <v>9</v>
      </c>
      <c r="AQ42471" s="94">
        <v>68</v>
      </c>
      <c r="AS42471" s="94">
        <v>-449</v>
      </c>
      <c r="AT42471" s="94">
        <v>-5</v>
      </c>
      <c r="AU42471" s="94">
        <v>38</v>
      </c>
      <c r="AV42471" s="94">
        <v>148</v>
      </c>
      <c r="AW42471" s="94">
        <v>-82</v>
      </c>
      <c r="AX42471" s="94">
        <v>94</v>
      </c>
    </row>
    <row r="42472" spans="1:50">
      <c r="A42472" s="85" t="s">
        <v>183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0</v>
      </c>
      <c r="G42472" s="89" t="s">
        <v>391</v>
      </c>
      <c r="H42472" s="94">
        <v>1378</v>
      </c>
      <c r="I42472" s="94">
        <v>1353</v>
      </c>
      <c r="J42472" s="94">
        <v>1109</v>
      </c>
      <c r="K42472" s="94">
        <v>-244</v>
      </c>
      <c r="O42472" s="94">
        <v>1353</v>
      </c>
      <c r="P42472" s="94">
        <v>1109</v>
      </c>
      <c r="Q42472" s="94">
        <v>-244</v>
      </c>
      <c r="S42472" s="94">
        <v>-2</v>
      </c>
      <c r="V42472" s="94">
        <v>1021</v>
      </c>
      <c r="W42472" s="94">
        <v>18</v>
      </c>
      <c r="X42472" s="94">
        <v>8</v>
      </c>
      <c r="Y42472" s="94">
        <v>64</v>
      </c>
      <c r="AK42472" s="94">
        <v>-2</v>
      </c>
      <c r="AN42472" s="94">
        <v>1021</v>
      </c>
      <c r="AO42472" s="94">
        <v>18</v>
      </c>
      <c r="AP42472" s="94">
        <v>8</v>
      </c>
      <c r="AQ42472" s="94">
        <v>64</v>
      </c>
      <c r="AS42472" s="94">
        <v>-444</v>
      </c>
      <c r="AT42472" s="94">
        <v>-4</v>
      </c>
      <c r="AU42472" s="94">
        <v>39</v>
      </c>
      <c r="AV42472" s="94">
        <v>154</v>
      </c>
      <c r="AW42472" s="94">
        <v>-83</v>
      </c>
      <c r="AX42472" s="94">
        <v>94</v>
      </c>
    </row>
    <row r="42473" spans="1:50">
      <c r="A42473" s="85" t="s">
        <v>183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0</v>
      </c>
      <c r="G42473" s="89" t="s">
        <v>391</v>
      </c>
      <c r="H42473" s="94">
        <v>1345</v>
      </c>
      <c r="I42473" s="94">
        <v>1325</v>
      </c>
      <c r="J42473" s="94">
        <v>1106</v>
      </c>
      <c r="K42473" s="94">
        <v>-219</v>
      </c>
      <c r="O42473" s="94">
        <v>1325</v>
      </c>
      <c r="P42473" s="94">
        <v>1106</v>
      </c>
      <c r="Q42473" s="94">
        <v>-219</v>
      </c>
      <c r="S42473" s="94">
        <v>-3</v>
      </c>
      <c r="V42473" s="94">
        <v>1016</v>
      </c>
      <c r="W42473" s="94">
        <v>18</v>
      </c>
      <c r="X42473" s="94">
        <v>7</v>
      </c>
      <c r="Y42473" s="94">
        <v>68</v>
      </c>
      <c r="AK42473" s="94">
        <v>-3</v>
      </c>
      <c r="AN42473" s="94">
        <v>1016</v>
      </c>
      <c r="AO42473" s="94">
        <v>18</v>
      </c>
      <c r="AP42473" s="94">
        <v>7</v>
      </c>
      <c r="AQ42473" s="94">
        <v>68</v>
      </c>
      <c r="AS42473" s="94">
        <v>-394</v>
      </c>
      <c r="AT42473" s="94">
        <v>-5</v>
      </c>
      <c r="AU42473" s="94">
        <v>38</v>
      </c>
      <c r="AV42473" s="94">
        <v>141</v>
      </c>
      <c r="AW42473" s="94">
        <v>-86</v>
      </c>
      <c r="AX42473" s="94">
        <v>87</v>
      </c>
    </row>
    <row r="42474" spans="1:50">
      <c r="A42474" s="85" t="s">
        <v>183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0</v>
      </c>
      <c r="G42474" s="89" t="s">
        <v>391</v>
      </c>
      <c r="H42474" s="94">
        <v>1349</v>
      </c>
      <c r="I42474" s="94">
        <v>1328</v>
      </c>
      <c r="J42474" s="94">
        <v>1108</v>
      </c>
      <c r="K42474" s="94">
        <v>-220</v>
      </c>
      <c r="O42474" s="94">
        <v>1328</v>
      </c>
      <c r="P42474" s="94">
        <v>1108</v>
      </c>
      <c r="Q42474" s="94">
        <v>-220</v>
      </c>
      <c r="S42474" s="94">
        <v>-2</v>
      </c>
      <c r="V42474" s="94">
        <v>1026</v>
      </c>
      <c r="W42474" s="94">
        <v>14</v>
      </c>
      <c r="X42474" s="94">
        <v>2</v>
      </c>
      <c r="Y42474" s="94">
        <v>68</v>
      </c>
      <c r="AK42474" s="94">
        <v>-2</v>
      </c>
      <c r="AN42474" s="94">
        <v>1026</v>
      </c>
      <c r="AO42474" s="94">
        <v>14</v>
      </c>
      <c r="AP42474" s="94">
        <v>2</v>
      </c>
      <c r="AQ42474" s="94">
        <v>68</v>
      </c>
      <c r="AS42474" s="94">
        <v>-375</v>
      </c>
      <c r="AT42474" s="94">
        <v>-5</v>
      </c>
      <c r="AU42474" s="94">
        <v>37</v>
      </c>
      <c r="AV42474" s="94">
        <v>128</v>
      </c>
      <c r="AW42474" s="94">
        <v>-102</v>
      </c>
      <c r="AX42474" s="94">
        <v>97</v>
      </c>
    </row>
    <row r="42475" spans="1:50">
      <c r="A42475" s="85" t="s">
        <v>183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0</v>
      </c>
      <c r="G42475" s="89" t="s">
        <v>391</v>
      </c>
      <c r="H42475" s="94">
        <v>1366</v>
      </c>
      <c r="I42475" s="94">
        <v>1344</v>
      </c>
      <c r="J42475" s="94">
        <v>1150</v>
      </c>
      <c r="K42475" s="94">
        <v>-194</v>
      </c>
      <c r="O42475" s="94">
        <v>1344</v>
      </c>
      <c r="P42475" s="94">
        <v>1150</v>
      </c>
      <c r="Q42475" s="94">
        <v>-194</v>
      </c>
      <c r="S42475" s="94">
        <v>-2</v>
      </c>
      <c r="V42475" s="94">
        <v>1072</v>
      </c>
      <c r="W42475" s="94">
        <v>12</v>
      </c>
      <c r="X42475" s="94">
        <v>1</v>
      </c>
      <c r="Y42475" s="94">
        <v>67</v>
      </c>
      <c r="AK42475" s="94">
        <v>-2</v>
      </c>
      <c r="AN42475" s="94">
        <v>1072</v>
      </c>
      <c r="AO42475" s="94">
        <v>12</v>
      </c>
      <c r="AP42475" s="94">
        <v>1</v>
      </c>
      <c r="AQ42475" s="94">
        <v>67</v>
      </c>
      <c r="AS42475" s="94">
        <v>-408</v>
      </c>
      <c r="AT42475" s="94">
        <v>-5</v>
      </c>
      <c r="AU42475" s="94">
        <v>39</v>
      </c>
      <c r="AV42475" s="94">
        <v>155</v>
      </c>
      <c r="AW42475" s="94">
        <v>-90</v>
      </c>
      <c r="AX42475" s="94">
        <v>115</v>
      </c>
    </row>
    <row r="42476" spans="1:50">
      <c r="A42476" s="85" t="s">
        <v>183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0</v>
      </c>
      <c r="G42476" s="89" t="s">
        <v>391</v>
      </c>
      <c r="H42476" s="94">
        <v>1377</v>
      </c>
      <c r="I42476" s="94">
        <v>1377</v>
      </c>
      <c r="J42476" s="94">
        <v>1147</v>
      </c>
      <c r="K42476" s="94">
        <v>-230</v>
      </c>
      <c r="O42476" s="94">
        <v>1377</v>
      </c>
      <c r="P42476" s="94">
        <v>1147</v>
      </c>
      <c r="Q42476" s="94">
        <v>-230</v>
      </c>
      <c r="S42476" s="94">
        <v>-2</v>
      </c>
      <c r="V42476" s="94">
        <v>1076</v>
      </c>
      <c r="W42476" s="94">
        <v>5</v>
      </c>
      <c r="X42476" s="94">
        <v>0</v>
      </c>
      <c r="Y42476" s="94">
        <v>68</v>
      </c>
      <c r="AK42476" s="94">
        <v>-2</v>
      </c>
      <c r="AN42476" s="94">
        <v>1076</v>
      </c>
      <c r="AO42476" s="94">
        <v>5</v>
      </c>
      <c r="AP42476" s="94">
        <v>0</v>
      </c>
      <c r="AQ42476" s="94">
        <v>68</v>
      </c>
      <c r="AS42476" s="94">
        <v>-514</v>
      </c>
      <c r="AT42476" s="94">
        <v>-8</v>
      </c>
      <c r="AU42476" s="94">
        <v>27</v>
      </c>
      <c r="AV42476" s="94">
        <v>205</v>
      </c>
      <c r="AW42476" s="94">
        <v>-65</v>
      </c>
      <c r="AX42476" s="94">
        <v>125</v>
      </c>
    </row>
    <row r="42477" spans="1:50">
      <c r="A42477" s="85" t="s">
        <v>183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0</v>
      </c>
      <c r="G42477" s="89" t="s">
        <v>391</v>
      </c>
      <c r="H42477" s="94">
        <v>1387</v>
      </c>
      <c r="I42477" s="94">
        <v>1362</v>
      </c>
      <c r="J42477" s="94">
        <v>1133</v>
      </c>
      <c r="K42477" s="94">
        <v>-229</v>
      </c>
      <c r="O42477" s="94">
        <v>1362</v>
      </c>
      <c r="P42477" s="94">
        <v>1133</v>
      </c>
      <c r="Q42477" s="94">
        <v>-229</v>
      </c>
      <c r="S42477" s="94">
        <v>-3</v>
      </c>
      <c r="V42477" s="94">
        <v>1071</v>
      </c>
      <c r="W42477" s="94">
        <v>0</v>
      </c>
      <c r="X42477" s="94">
        <v>0</v>
      </c>
      <c r="Y42477" s="94">
        <v>65</v>
      </c>
      <c r="AK42477" s="94">
        <v>-3</v>
      </c>
      <c r="AN42477" s="94">
        <v>1071</v>
      </c>
      <c r="AO42477" s="94">
        <v>0</v>
      </c>
      <c r="AP42477" s="94">
        <v>0</v>
      </c>
      <c r="AQ42477" s="94">
        <v>65</v>
      </c>
      <c r="AS42477" s="94">
        <v>-570</v>
      </c>
      <c r="AT42477" s="94">
        <v>-7</v>
      </c>
      <c r="AU42477" s="94">
        <v>25</v>
      </c>
      <c r="AV42477" s="94">
        <v>241</v>
      </c>
      <c r="AW42477" s="94">
        <v>-31</v>
      </c>
      <c r="AX42477" s="94">
        <v>113</v>
      </c>
    </row>
    <row r="42478" spans="1:50">
      <c r="A42478" s="85" t="s">
        <v>183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0</v>
      </c>
      <c r="G42478" s="89" t="s">
        <v>391</v>
      </c>
      <c r="H42478" s="94">
        <v>1399</v>
      </c>
      <c r="I42478" s="94">
        <v>1385</v>
      </c>
      <c r="J42478" s="94">
        <v>1152</v>
      </c>
      <c r="K42478" s="94">
        <v>-233</v>
      </c>
      <c r="O42478" s="94">
        <v>1385</v>
      </c>
      <c r="P42478" s="94">
        <v>1152</v>
      </c>
      <c r="Q42478" s="94">
        <v>-233</v>
      </c>
      <c r="S42478" s="94">
        <v>-3</v>
      </c>
      <c r="V42478" s="94">
        <v>1082</v>
      </c>
      <c r="W42478" s="94">
        <v>0</v>
      </c>
      <c r="X42478" s="94">
        <v>5</v>
      </c>
      <c r="Y42478" s="94">
        <v>68</v>
      </c>
      <c r="AK42478" s="94">
        <v>-3</v>
      </c>
      <c r="AN42478" s="94">
        <v>1082</v>
      </c>
      <c r="AO42478" s="94">
        <v>0</v>
      </c>
      <c r="AP42478" s="94">
        <v>5</v>
      </c>
      <c r="AQ42478" s="94">
        <v>68</v>
      </c>
      <c r="AS42478" s="94">
        <v>-570</v>
      </c>
      <c r="AT42478" s="94">
        <v>-8</v>
      </c>
      <c r="AU42478" s="94">
        <v>18</v>
      </c>
      <c r="AV42478" s="94">
        <v>236</v>
      </c>
      <c r="AW42478" s="94">
        <v>-10</v>
      </c>
      <c r="AX42478" s="94">
        <v>101</v>
      </c>
    </row>
    <row r="42479" spans="1:50">
      <c r="A42479" s="85" t="s">
        <v>183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0</v>
      </c>
      <c r="G42479" s="89" t="s">
        <v>391</v>
      </c>
      <c r="H42479" s="94">
        <v>1346</v>
      </c>
      <c r="I42479" s="94">
        <v>1334</v>
      </c>
      <c r="J42479" s="94">
        <v>1160</v>
      </c>
      <c r="K42479" s="94">
        <v>-174</v>
      </c>
      <c r="O42479" s="94">
        <v>1334</v>
      </c>
      <c r="P42479" s="94">
        <v>1160</v>
      </c>
      <c r="Q42479" s="94">
        <v>-174</v>
      </c>
      <c r="S42479" s="94">
        <v>-2</v>
      </c>
      <c r="V42479" s="94">
        <v>1086</v>
      </c>
      <c r="W42479" s="94">
        <v>0</v>
      </c>
      <c r="X42479" s="94">
        <v>9</v>
      </c>
      <c r="Y42479" s="94">
        <v>67</v>
      </c>
      <c r="AK42479" s="94">
        <v>-2</v>
      </c>
      <c r="AN42479" s="94">
        <v>1086</v>
      </c>
      <c r="AO42479" s="94">
        <v>0</v>
      </c>
      <c r="AP42479" s="94">
        <v>9</v>
      </c>
      <c r="AQ42479" s="94">
        <v>67</v>
      </c>
      <c r="AS42479" s="94">
        <v>-493</v>
      </c>
      <c r="AT42479" s="94">
        <v>-9</v>
      </c>
      <c r="AU42479" s="94">
        <v>17</v>
      </c>
      <c r="AV42479" s="94">
        <v>215</v>
      </c>
      <c r="AW42479" s="94">
        <v>-13</v>
      </c>
      <c r="AX42479" s="94">
        <v>109</v>
      </c>
    </row>
    <row r="42480" spans="1:50">
      <c r="A42480" s="85" t="s">
        <v>183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0</v>
      </c>
      <c r="G42480" s="89" t="s">
        <v>391</v>
      </c>
      <c r="H42480" s="94">
        <v>1263</v>
      </c>
      <c r="I42480" s="94">
        <v>1266</v>
      </c>
      <c r="J42480" s="94">
        <v>1166</v>
      </c>
      <c r="K42480" s="94">
        <v>-100</v>
      </c>
      <c r="O42480" s="94">
        <v>1266</v>
      </c>
      <c r="P42480" s="94">
        <v>1166</v>
      </c>
      <c r="Q42480" s="94">
        <v>-100</v>
      </c>
      <c r="S42480" s="94">
        <v>-3</v>
      </c>
      <c r="V42480" s="94">
        <v>1084</v>
      </c>
      <c r="W42480" s="94">
        <v>0</v>
      </c>
      <c r="X42480" s="94">
        <v>17</v>
      </c>
      <c r="Y42480" s="94">
        <v>68</v>
      </c>
      <c r="AK42480" s="94">
        <v>-3</v>
      </c>
      <c r="AN42480" s="94">
        <v>1084</v>
      </c>
      <c r="AO42480" s="94">
        <v>0</v>
      </c>
      <c r="AP42480" s="94">
        <v>17</v>
      </c>
      <c r="AQ42480" s="94">
        <v>68</v>
      </c>
      <c r="AS42480" s="94">
        <v>-467</v>
      </c>
      <c r="AT42480" s="94">
        <v>-9</v>
      </c>
      <c r="AU42480" s="94">
        <v>18</v>
      </c>
      <c r="AV42480" s="94">
        <v>231</v>
      </c>
      <c r="AW42480" s="94">
        <v>-5</v>
      </c>
      <c r="AX42480" s="94">
        <v>132</v>
      </c>
    </row>
    <row r="42481" spans="1:50">
      <c r="A42481" s="85" t="s">
        <v>183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0</v>
      </c>
      <c r="G42481" s="89" t="s">
        <v>391</v>
      </c>
      <c r="H42481" s="94">
        <v>1198</v>
      </c>
      <c r="I42481" s="94">
        <v>1188</v>
      </c>
      <c r="J42481" s="94">
        <v>1135</v>
      </c>
      <c r="K42481" s="94">
        <v>-53</v>
      </c>
      <c r="O42481" s="94">
        <v>1188</v>
      </c>
      <c r="P42481" s="94">
        <v>1135</v>
      </c>
      <c r="Q42481" s="94">
        <v>-53</v>
      </c>
      <c r="S42481" s="94">
        <v>-4</v>
      </c>
      <c r="V42481" s="94">
        <v>1061</v>
      </c>
      <c r="W42481" s="94">
        <v>0</v>
      </c>
      <c r="X42481" s="94">
        <v>11</v>
      </c>
      <c r="Y42481" s="94">
        <v>67</v>
      </c>
      <c r="AK42481" s="94">
        <v>-4</v>
      </c>
      <c r="AN42481" s="94">
        <v>1061</v>
      </c>
      <c r="AO42481" s="94">
        <v>0</v>
      </c>
      <c r="AP42481" s="94">
        <v>11</v>
      </c>
      <c r="AQ42481" s="94">
        <v>67</v>
      </c>
      <c r="AS42481" s="94">
        <v>-391</v>
      </c>
      <c r="AT42481" s="94">
        <v>-10</v>
      </c>
      <c r="AU42481" s="94">
        <v>20</v>
      </c>
      <c r="AV42481" s="94">
        <v>213</v>
      </c>
      <c r="AW42481" s="94">
        <v>-18</v>
      </c>
      <c r="AX42481" s="94">
        <v>133</v>
      </c>
    </row>
    <row r="42482" spans="1:50">
      <c r="A42482" s="85" t="s">
        <v>183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0</v>
      </c>
      <c r="G42482" s="89" t="s">
        <v>391</v>
      </c>
      <c r="H42482" s="94">
        <v>1144</v>
      </c>
      <c r="I42482" s="94">
        <v>1144</v>
      </c>
      <c r="J42482" s="94">
        <v>1144</v>
      </c>
      <c r="K42482" s="94">
        <v>0</v>
      </c>
      <c r="O42482" s="94">
        <v>1144</v>
      </c>
      <c r="P42482" s="94">
        <v>1144</v>
      </c>
      <c r="Q42482" s="94">
        <v>0</v>
      </c>
      <c r="S42482" s="94">
        <v>10</v>
      </c>
      <c r="V42482" s="94">
        <v>1060</v>
      </c>
      <c r="W42482" s="94">
        <v>0</v>
      </c>
      <c r="X42482" s="94">
        <v>9</v>
      </c>
      <c r="Y42482" s="94">
        <v>65</v>
      </c>
      <c r="AK42482" s="94">
        <v>10</v>
      </c>
      <c r="AN42482" s="94">
        <v>1060</v>
      </c>
      <c r="AO42482" s="94">
        <v>0</v>
      </c>
      <c r="AP42482" s="94">
        <v>9</v>
      </c>
      <c r="AQ42482" s="94">
        <v>65</v>
      </c>
      <c r="AS42482" s="94">
        <v>-329</v>
      </c>
      <c r="AT42482" s="94">
        <v>-10</v>
      </c>
      <c r="AU42482" s="94">
        <v>23</v>
      </c>
      <c r="AV42482" s="94">
        <v>205</v>
      </c>
      <c r="AW42482" s="94">
        <v>-21</v>
      </c>
      <c r="AX42482" s="94">
        <v>132</v>
      </c>
    </row>
    <row r="42483" spans="1:50">
      <c r="A42483" s="85" t="s">
        <v>183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0</v>
      </c>
      <c r="G42483" s="89" t="s">
        <v>391</v>
      </c>
      <c r="H42483" s="94">
        <v>1130</v>
      </c>
      <c r="I42483" s="94">
        <v>1122</v>
      </c>
      <c r="J42483" s="94">
        <v>1170</v>
      </c>
      <c r="K42483" s="94">
        <v>48</v>
      </c>
      <c r="O42483" s="94">
        <v>1122</v>
      </c>
      <c r="P42483" s="94">
        <v>1170</v>
      </c>
      <c r="Q42483" s="94">
        <v>48</v>
      </c>
      <c r="S42483" s="94">
        <v>19</v>
      </c>
      <c r="V42483" s="94">
        <v>1057</v>
      </c>
      <c r="W42483" s="94">
        <v>0</v>
      </c>
      <c r="X42483" s="94">
        <v>26</v>
      </c>
      <c r="Y42483" s="94">
        <v>68</v>
      </c>
      <c r="AK42483" s="94">
        <v>19</v>
      </c>
      <c r="AN42483" s="94">
        <v>1057</v>
      </c>
      <c r="AO42483" s="94">
        <v>0</v>
      </c>
      <c r="AP42483" s="94">
        <v>26</v>
      </c>
      <c r="AQ42483" s="94">
        <v>68</v>
      </c>
      <c r="AS42483" s="94">
        <v>-301</v>
      </c>
      <c r="AT42483" s="94">
        <v>-9</v>
      </c>
      <c r="AU42483" s="94">
        <v>23</v>
      </c>
      <c r="AV42483" s="94">
        <v>222</v>
      </c>
      <c r="AW42483" s="94">
        <v>-19</v>
      </c>
      <c r="AX42483" s="94">
        <v>132</v>
      </c>
    </row>
    <row r="42484" spans="1:50">
      <c r="A42484" s="85" t="s">
        <v>183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0</v>
      </c>
      <c r="G42484" s="89" t="s">
        <v>391</v>
      </c>
      <c r="H42484" s="94">
        <v>1127</v>
      </c>
      <c r="I42484" s="94">
        <v>1115</v>
      </c>
      <c r="J42484" s="94">
        <v>1172</v>
      </c>
      <c r="K42484" s="94">
        <v>57</v>
      </c>
      <c r="O42484" s="94">
        <v>1115</v>
      </c>
      <c r="P42484" s="94">
        <v>1172</v>
      </c>
      <c r="Q42484" s="94">
        <v>57</v>
      </c>
      <c r="S42484" s="94">
        <v>35</v>
      </c>
      <c r="V42484" s="94">
        <v>1052</v>
      </c>
      <c r="W42484" s="94">
        <v>0</v>
      </c>
      <c r="X42484" s="94">
        <v>19</v>
      </c>
      <c r="Y42484" s="94">
        <v>66</v>
      </c>
      <c r="AK42484" s="94">
        <v>35</v>
      </c>
      <c r="AN42484" s="94">
        <v>1052</v>
      </c>
      <c r="AO42484" s="94">
        <v>0</v>
      </c>
      <c r="AP42484" s="94">
        <v>19</v>
      </c>
      <c r="AQ42484" s="94">
        <v>66</v>
      </c>
      <c r="AS42484" s="94">
        <v>-279</v>
      </c>
      <c r="AT42484" s="94">
        <v>-9</v>
      </c>
      <c r="AU42484" s="94">
        <v>24</v>
      </c>
      <c r="AV42484" s="94">
        <v>226</v>
      </c>
      <c r="AW42484" s="94">
        <v>-28</v>
      </c>
      <c r="AX42484" s="94">
        <v>123</v>
      </c>
    </row>
    <row r="42485" spans="1:50">
      <c r="A42485" s="85" t="s">
        <v>183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0</v>
      </c>
      <c r="G42485" s="89" t="s">
        <v>391</v>
      </c>
      <c r="H42485" s="94">
        <v>1133</v>
      </c>
      <c r="I42485" s="94">
        <v>1124</v>
      </c>
      <c r="J42485" s="94">
        <v>1182</v>
      </c>
      <c r="K42485" s="94">
        <v>58</v>
      </c>
      <c r="O42485" s="94">
        <v>1124</v>
      </c>
      <c r="P42485" s="94">
        <v>1182</v>
      </c>
      <c r="Q42485" s="94">
        <v>58</v>
      </c>
      <c r="S42485" s="94">
        <v>50</v>
      </c>
      <c r="V42485" s="94">
        <v>1046</v>
      </c>
      <c r="W42485" s="94">
        <v>0</v>
      </c>
      <c r="X42485" s="94">
        <v>20</v>
      </c>
      <c r="Y42485" s="94">
        <v>66</v>
      </c>
      <c r="AK42485" s="94">
        <v>50</v>
      </c>
      <c r="AN42485" s="94">
        <v>1046</v>
      </c>
      <c r="AO42485" s="94">
        <v>0</v>
      </c>
      <c r="AP42485" s="94">
        <v>20</v>
      </c>
      <c r="AQ42485" s="94">
        <v>66</v>
      </c>
      <c r="AS42485" s="94">
        <v>-268</v>
      </c>
      <c r="AT42485" s="94">
        <v>-9</v>
      </c>
      <c r="AU42485" s="94">
        <v>26</v>
      </c>
      <c r="AV42485" s="94">
        <v>227</v>
      </c>
      <c r="AW42485" s="94">
        <v>-32</v>
      </c>
      <c r="AX42485" s="94">
        <v>114</v>
      </c>
    </row>
    <row r="42486" spans="1:50">
      <c r="A42486" s="85" t="s">
        <v>183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0</v>
      </c>
      <c r="G42486" s="89" t="s">
        <v>391</v>
      </c>
      <c r="H42486" s="94">
        <v>1175</v>
      </c>
      <c r="I42486" s="94">
        <v>1174</v>
      </c>
      <c r="J42486" s="94">
        <v>1223</v>
      </c>
      <c r="K42486" s="94">
        <v>49</v>
      </c>
      <c r="O42486" s="94">
        <v>1174</v>
      </c>
      <c r="P42486" s="94">
        <v>1223</v>
      </c>
      <c r="Q42486" s="94">
        <v>49</v>
      </c>
      <c r="S42486" s="94">
        <v>83</v>
      </c>
      <c r="V42486" s="94">
        <v>1048</v>
      </c>
      <c r="W42486" s="94">
        <v>0</v>
      </c>
      <c r="X42486" s="94">
        <v>25</v>
      </c>
      <c r="Y42486" s="94">
        <v>67</v>
      </c>
      <c r="AK42486" s="94">
        <v>83</v>
      </c>
      <c r="AN42486" s="94">
        <v>1048</v>
      </c>
      <c r="AO42486" s="94">
        <v>0</v>
      </c>
      <c r="AP42486" s="94">
        <v>25</v>
      </c>
      <c r="AQ42486" s="94">
        <v>67</v>
      </c>
      <c r="AS42486" s="94">
        <v>-318</v>
      </c>
      <c r="AT42486" s="94">
        <v>-8</v>
      </c>
      <c r="AU42486" s="94">
        <v>27</v>
      </c>
      <c r="AV42486" s="94">
        <v>243</v>
      </c>
      <c r="AW42486" s="94">
        <v>-14</v>
      </c>
      <c r="AX42486" s="94">
        <v>119</v>
      </c>
    </row>
    <row r="42487" spans="1:50">
      <c r="A42487" s="85" t="s">
        <v>183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0</v>
      </c>
      <c r="G42487" s="89" t="s">
        <v>391</v>
      </c>
      <c r="H42487" s="94">
        <v>1275</v>
      </c>
      <c r="I42487" s="94">
        <v>1274</v>
      </c>
      <c r="J42487" s="94">
        <v>1384</v>
      </c>
      <c r="K42487" s="94">
        <v>110</v>
      </c>
      <c r="O42487" s="94">
        <v>1274</v>
      </c>
      <c r="P42487" s="94">
        <v>1384</v>
      </c>
      <c r="Q42487" s="94">
        <v>110</v>
      </c>
      <c r="S42487" s="94">
        <v>243</v>
      </c>
      <c r="V42487" s="94">
        <v>1049</v>
      </c>
      <c r="W42487" s="94">
        <v>0</v>
      </c>
      <c r="X42487" s="94">
        <v>24</v>
      </c>
      <c r="Y42487" s="94">
        <v>68</v>
      </c>
      <c r="AK42487" s="94">
        <v>243</v>
      </c>
      <c r="AN42487" s="94">
        <v>1049</v>
      </c>
      <c r="AO42487" s="94">
        <v>0</v>
      </c>
      <c r="AP42487" s="94">
        <v>24</v>
      </c>
      <c r="AQ42487" s="94">
        <v>68</v>
      </c>
      <c r="AS42487" s="94">
        <v>-299</v>
      </c>
      <c r="AT42487" s="94">
        <v>-7</v>
      </c>
      <c r="AU42487" s="94">
        <v>27</v>
      </c>
      <c r="AV42487" s="94">
        <v>265</v>
      </c>
      <c r="AW42487" s="94">
        <v>-2</v>
      </c>
      <c r="AX42487" s="94">
        <v>126</v>
      </c>
    </row>
    <row r="42488" spans="1:50">
      <c r="A42488" s="85" t="s">
        <v>183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0</v>
      </c>
      <c r="G42488" s="89" t="s">
        <v>391</v>
      </c>
      <c r="H42488" s="94">
        <v>1378</v>
      </c>
      <c r="I42488" s="94">
        <v>1374</v>
      </c>
      <c r="J42488" s="94">
        <v>1378</v>
      </c>
      <c r="K42488" s="94">
        <v>4</v>
      </c>
      <c r="O42488" s="94">
        <v>1374</v>
      </c>
      <c r="P42488" s="94">
        <v>1378</v>
      </c>
      <c r="Q42488" s="94">
        <v>4</v>
      </c>
      <c r="S42488" s="94">
        <v>243</v>
      </c>
      <c r="V42488" s="94">
        <v>1044</v>
      </c>
      <c r="W42488" s="94">
        <v>4</v>
      </c>
      <c r="X42488" s="94">
        <v>21</v>
      </c>
      <c r="Y42488" s="94">
        <v>66</v>
      </c>
      <c r="AK42488" s="94">
        <v>243</v>
      </c>
      <c r="AN42488" s="94">
        <v>1044</v>
      </c>
      <c r="AO42488" s="94">
        <v>4</v>
      </c>
      <c r="AP42488" s="94">
        <v>21</v>
      </c>
      <c r="AQ42488" s="94">
        <v>66</v>
      </c>
      <c r="AS42488" s="94">
        <v>-443</v>
      </c>
      <c r="AT42488" s="94">
        <v>-5</v>
      </c>
      <c r="AU42488" s="94">
        <v>29</v>
      </c>
      <c r="AV42488" s="94">
        <v>278</v>
      </c>
      <c r="AW42488" s="94">
        <v>17</v>
      </c>
      <c r="AX42488" s="94">
        <v>128</v>
      </c>
    </row>
    <row r="42489" spans="1:50">
      <c r="A42489" s="85" t="s">
        <v>183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0</v>
      </c>
      <c r="G42489" s="89" t="s">
        <v>391</v>
      </c>
      <c r="H42489" s="94">
        <v>1434</v>
      </c>
      <c r="I42489" s="94">
        <v>1426</v>
      </c>
      <c r="J42489" s="94">
        <v>1333</v>
      </c>
      <c r="K42489" s="94">
        <v>-93</v>
      </c>
      <c r="O42489" s="94">
        <v>1426</v>
      </c>
      <c r="P42489" s="94">
        <v>1333</v>
      </c>
      <c r="Q42489" s="94">
        <v>-93</v>
      </c>
      <c r="S42489" s="94">
        <v>190</v>
      </c>
      <c r="V42489" s="94">
        <v>1047</v>
      </c>
      <c r="W42489" s="94">
        <v>16</v>
      </c>
      <c r="X42489" s="94">
        <v>13</v>
      </c>
      <c r="Y42489" s="94">
        <v>67</v>
      </c>
      <c r="AK42489" s="94">
        <v>190</v>
      </c>
      <c r="AN42489" s="94">
        <v>1047</v>
      </c>
      <c r="AO42489" s="94">
        <v>16</v>
      </c>
      <c r="AP42489" s="94">
        <v>13</v>
      </c>
      <c r="AQ42489" s="94">
        <v>67</v>
      </c>
      <c r="AS42489" s="94">
        <v>-498</v>
      </c>
      <c r="AT42489" s="94">
        <v>-1</v>
      </c>
      <c r="AU42489" s="94">
        <v>49</v>
      </c>
      <c r="AV42489" s="94">
        <v>234</v>
      </c>
      <c r="AW42489" s="94">
        <v>17</v>
      </c>
      <c r="AX42489" s="94">
        <v>106</v>
      </c>
    </row>
    <row r="42490" spans="1:50">
      <c r="A42490" s="85" t="s">
        <v>183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0</v>
      </c>
      <c r="G42490" s="89" t="s">
        <v>391</v>
      </c>
      <c r="H42490" s="94">
        <v>1438</v>
      </c>
      <c r="I42490" s="94">
        <v>1443</v>
      </c>
      <c r="J42490" s="94">
        <v>1331</v>
      </c>
      <c r="K42490" s="94">
        <v>-112</v>
      </c>
      <c r="O42490" s="94">
        <v>1443</v>
      </c>
      <c r="P42490" s="94">
        <v>1331</v>
      </c>
      <c r="Q42490" s="94">
        <v>-112</v>
      </c>
      <c r="S42490" s="94">
        <v>186</v>
      </c>
      <c r="V42490" s="94">
        <v>1047</v>
      </c>
      <c r="W42490" s="94">
        <v>19</v>
      </c>
      <c r="X42490" s="94">
        <v>11</v>
      </c>
      <c r="Y42490" s="94">
        <v>68</v>
      </c>
      <c r="AK42490" s="94">
        <v>186</v>
      </c>
      <c r="AN42490" s="94">
        <v>1047</v>
      </c>
      <c r="AO42490" s="94">
        <v>19</v>
      </c>
      <c r="AP42490" s="94">
        <v>11</v>
      </c>
      <c r="AQ42490" s="94">
        <v>68</v>
      </c>
      <c r="AS42490" s="94">
        <v>-501</v>
      </c>
      <c r="AT42490" s="94">
        <v>0</v>
      </c>
      <c r="AU42490" s="94">
        <v>52</v>
      </c>
      <c r="AV42490" s="94">
        <v>215</v>
      </c>
      <c r="AW42490" s="94">
        <v>23</v>
      </c>
      <c r="AX42490" s="94">
        <v>99</v>
      </c>
    </row>
    <row r="42491" spans="1:50">
      <c r="A42491" s="85" t="s">
        <v>183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0</v>
      </c>
      <c r="G42491" s="89" t="s">
        <v>391</v>
      </c>
      <c r="H42491" s="94">
        <v>1435</v>
      </c>
      <c r="I42491" s="94">
        <v>1435</v>
      </c>
      <c r="J42491" s="94">
        <v>1301</v>
      </c>
      <c r="K42491" s="94">
        <v>-134</v>
      </c>
      <c r="O42491" s="94">
        <v>1435</v>
      </c>
      <c r="P42491" s="94">
        <v>1301</v>
      </c>
      <c r="Q42491" s="94">
        <v>-134</v>
      </c>
      <c r="S42491" s="94">
        <v>187</v>
      </c>
      <c r="V42491" s="94">
        <v>1020</v>
      </c>
      <c r="W42491" s="94">
        <v>19</v>
      </c>
      <c r="X42491" s="94">
        <v>8</v>
      </c>
      <c r="Y42491" s="94">
        <v>67</v>
      </c>
      <c r="AK42491" s="94">
        <v>187</v>
      </c>
      <c r="AN42491" s="94">
        <v>1020</v>
      </c>
      <c r="AO42491" s="94">
        <v>19</v>
      </c>
      <c r="AP42491" s="94">
        <v>8</v>
      </c>
      <c r="AQ42491" s="94">
        <v>67</v>
      </c>
      <c r="AS42491" s="94">
        <v>-516</v>
      </c>
      <c r="AT42491" s="94">
        <v>-1</v>
      </c>
      <c r="AU42491" s="94">
        <v>52</v>
      </c>
      <c r="AV42491" s="94">
        <v>220</v>
      </c>
      <c r="AW42491" s="94">
        <v>23</v>
      </c>
      <c r="AX42491" s="94">
        <v>88</v>
      </c>
    </row>
    <row r="42492" spans="1:50">
      <c r="A42492" s="85" t="s">
        <v>183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0</v>
      </c>
      <c r="G42492" s="89" t="s">
        <v>391</v>
      </c>
      <c r="H42492" s="94">
        <v>1422</v>
      </c>
      <c r="I42492" s="94">
        <v>1411</v>
      </c>
      <c r="J42492" s="94">
        <v>1170</v>
      </c>
      <c r="K42492" s="94">
        <v>-241</v>
      </c>
      <c r="O42492" s="94">
        <v>1411</v>
      </c>
      <c r="P42492" s="94">
        <v>1170</v>
      </c>
      <c r="Q42492" s="94">
        <v>-241</v>
      </c>
      <c r="S42492" s="94">
        <v>193</v>
      </c>
      <c r="V42492" s="94">
        <v>884</v>
      </c>
      <c r="W42492" s="94">
        <v>19</v>
      </c>
      <c r="X42492" s="94">
        <v>7</v>
      </c>
      <c r="Y42492" s="94">
        <v>67</v>
      </c>
      <c r="AK42492" s="94">
        <v>193</v>
      </c>
      <c r="AN42492" s="94">
        <v>884</v>
      </c>
      <c r="AO42492" s="94">
        <v>19</v>
      </c>
      <c r="AP42492" s="94">
        <v>7</v>
      </c>
      <c r="AQ42492" s="94">
        <v>67</v>
      </c>
      <c r="AS42492" s="94">
        <v>-588</v>
      </c>
      <c r="AT42492" s="94">
        <v>-2</v>
      </c>
      <c r="AU42492" s="94">
        <v>51</v>
      </c>
      <c r="AV42492" s="94">
        <v>202</v>
      </c>
      <c r="AW42492" s="94">
        <v>15</v>
      </c>
      <c r="AX42492" s="94">
        <v>81</v>
      </c>
    </row>
    <row r="42493" spans="1:50">
      <c r="A42493" s="85" t="s">
        <v>183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0</v>
      </c>
      <c r="G42493" s="89" t="s">
        <v>391</v>
      </c>
      <c r="H42493" s="94">
        <v>1422</v>
      </c>
      <c r="I42493" s="94">
        <v>1405</v>
      </c>
      <c r="J42493" s="94">
        <v>1196</v>
      </c>
      <c r="K42493" s="94">
        <v>-209</v>
      </c>
      <c r="O42493" s="94">
        <v>1405</v>
      </c>
      <c r="P42493" s="94">
        <v>1196</v>
      </c>
      <c r="Q42493" s="94">
        <v>-209</v>
      </c>
      <c r="S42493" s="94">
        <v>212</v>
      </c>
      <c r="V42493" s="94">
        <v>898</v>
      </c>
      <c r="W42493" s="94">
        <v>19</v>
      </c>
      <c r="X42493" s="94">
        <v>1</v>
      </c>
      <c r="Y42493" s="94">
        <v>66</v>
      </c>
      <c r="AK42493" s="94">
        <v>212</v>
      </c>
      <c r="AN42493" s="94">
        <v>898</v>
      </c>
      <c r="AO42493" s="94">
        <v>19</v>
      </c>
      <c r="AP42493" s="94">
        <v>1</v>
      </c>
      <c r="AQ42493" s="94">
        <v>66</v>
      </c>
      <c r="AS42493" s="94">
        <v>-532</v>
      </c>
      <c r="AT42493" s="94">
        <v>-4</v>
      </c>
      <c r="AU42493" s="94">
        <v>41</v>
      </c>
      <c r="AV42493" s="94">
        <v>203</v>
      </c>
      <c r="AW42493" s="94">
        <v>14</v>
      </c>
      <c r="AX42493" s="94">
        <v>69</v>
      </c>
    </row>
    <row r="42494" spans="1:50">
      <c r="A42494" s="85" t="s">
        <v>183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0</v>
      </c>
      <c r="G42494" s="89" t="s">
        <v>391</v>
      </c>
      <c r="H42494" s="94">
        <v>1415</v>
      </c>
      <c r="I42494" s="94">
        <v>1410</v>
      </c>
      <c r="J42494" s="94">
        <v>1233</v>
      </c>
      <c r="K42494" s="94">
        <v>-177</v>
      </c>
      <c r="O42494" s="94">
        <v>1410</v>
      </c>
      <c r="P42494" s="94">
        <v>1233</v>
      </c>
      <c r="Q42494" s="94">
        <v>-177</v>
      </c>
      <c r="S42494" s="94">
        <v>193</v>
      </c>
      <c r="V42494" s="94">
        <v>960</v>
      </c>
      <c r="W42494" s="94">
        <v>16</v>
      </c>
      <c r="X42494" s="94">
        <v>2</v>
      </c>
      <c r="Y42494" s="94">
        <v>62</v>
      </c>
      <c r="AK42494" s="94">
        <v>193</v>
      </c>
      <c r="AN42494" s="94">
        <v>960</v>
      </c>
      <c r="AO42494" s="94">
        <v>16</v>
      </c>
      <c r="AP42494" s="94">
        <v>2</v>
      </c>
      <c r="AQ42494" s="94">
        <v>62</v>
      </c>
      <c r="AS42494" s="94">
        <v>-470</v>
      </c>
      <c r="AT42494" s="94">
        <v>-4</v>
      </c>
      <c r="AU42494" s="94">
        <v>41</v>
      </c>
      <c r="AV42494" s="94">
        <v>199</v>
      </c>
      <c r="AW42494" s="94">
        <v>19</v>
      </c>
      <c r="AX42494" s="94">
        <v>38</v>
      </c>
    </row>
    <row r="42495" spans="1:50">
      <c r="A42495" s="85" t="s">
        <v>183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0</v>
      </c>
      <c r="G42495" s="89" t="s">
        <v>391</v>
      </c>
      <c r="H42495" s="94">
        <v>1395</v>
      </c>
      <c r="I42495" s="94">
        <v>1385</v>
      </c>
      <c r="J42495" s="94">
        <v>1304</v>
      </c>
      <c r="K42495" s="94">
        <v>-81</v>
      </c>
      <c r="O42495" s="94">
        <v>1385</v>
      </c>
      <c r="P42495" s="94">
        <v>1304</v>
      </c>
      <c r="Q42495" s="94">
        <v>-81</v>
      </c>
      <c r="S42495" s="94">
        <v>188</v>
      </c>
      <c r="V42495" s="94">
        <v>1034</v>
      </c>
      <c r="W42495" s="94">
        <v>15</v>
      </c>
      <c r="X42495" s="94">
        <v>3</v>
      </c>
      <c r="Y42495" s="94">
        <v>64</v>
      </c>
      <c r="AK42495" s="94">
        <v>188</v>
      </c>
      <c r="AN42495" s="94">
        <v>1034</v>
      </c>
      <c r="AO42495" s="94">
        <v>15</v>
      </c>
      <c r="AP42495" s="94">
        <v>3</v>
      </c>
      <c r="AQ42495" s="94">
        <v>64</v>
      </c>
      <c r="AS42495" s="94">
        <v>-397</v>
      </c>
      <c r="AT42495" s="94">
        <v>-4</v>
      </c>
      <c r="AU42495" s="94">
        <v>40</v>
      </c>
      <c r="AV42495" s="94">
        <v>201</v>
      </c>
      <c r="AW42495" s="94">
        <v>24</v>
      </c>
      <c r="AX42495" s="94">
        <v>55</v>
      </c>
    </row>
    <row r="42496" spans="1:50">
      <c r="A42496" s="85" t="s">
        <v>183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0</v>
      </c>
      <c r="G42496" s="89" t="s">
        <v>391</v>
      </c>
      <c r="H42496" s="94">
        <v>1375</v>
      </c>
      <c r="I42496" s="94">
        <v>1376</v>
      </c>
      <c r="J42496" s="94">
        <v>1324</v>
      </c>
      <c r="K42496" s="94">
        <v>-52</v>
      </c>
      <c r="O42496" s="94">
        <v>1376</v>
      </c>
      <c r="P42496" s="94">
        <v>1324</v>
      </c>
      <c r="Q42496" s="94">
        <v>-52</v>
      </c>
      <c r="S42496" s="94">
        <v>188</v>
      </c>
      <c r="V42496" s="94">
        <v>1053</v>
      </c>
      <c r="W42496" s="94">
        <v>16</v>
      </c>
      <c r="X42496" s="94">
        <v>2</v>
      </c>
      <c r="Y42496" s="94">
        <v>65</v>
      </c>
      <c r="AK42496" s="94">
        <v>188</v>
      </c>
      <c r="AN42496" s="94">
        <v>1053</v>
      </c>
      <c r="AO42496" s="94">
        <v>16</v>
      </c>
      <c r="AP42496" s="94">
        <v>2</v>
      </c>
      <c r="AQ42496" s="94">
        <v>65</v>
      </c>
      <c r="AS42496" s="94">
        <v>-379</v>
      </c>
      <c r="AT42496" s="94">
        <v>-5</v>
      </c>
      <c r="AU42496" s="94">
        <v>39</v>
      </c>
      <c r="AV42496" s="94">
        <v>187</v>
      </c>
      <c r="AW42496" s="94">
        <v>26</v>
      </c>
      <c r="AX42496" s="94">
        <v>80</v>
      </c>
    </row>
    <row r="42497" spans="1:50">
      <c r="A42497" s="85" t="s">
        <v>183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0</v>
      </c>
      <c r="G42497" s="89" t="s">
        <v>391</v>
      </c>
      <c r="H42497" s="94">
        <v>1356</v>
      </c>
      <c r="I42497" s="94">
        <v>1356</v>
      </c>
      <c r="J42497" s="94">
        <v>1318</v>
      </c>
      <c r="K42497" s="94">
        <v>-38</v>
      </c>
      <c r="O42497" s="94">
        <v>1356</v>
      </c>
      <c r="P42497" s="94">
        <v>1318</v>
      </c>
      <c r="Q42497" s="94">
        <v>-38</v>
      </c>
      <c r="S42497" s="94">
        <v>186</v>
      </c>
      <c r="V42497" s="94">
        <v>1049</v>
      </c>
      <c r="W42497" s="94">
        <v>18</v>
      </c>
      <c r="X42497" s="94">
        <v>0</v>
      </c>
      <c r="Y42497" s="94">
        <v>65</v>
      </c>
      <c r="AK42497" s="94">
        <v>186</v>
      </c>
      <c r="AN42497" s="94">
        <v>1049</v>
      </c>
      <c r="AO42497" s="94">
        <v>18</v>
      </c>
      <c r="AP42497" s="94">
        <v>0</v>
      </c>
      <c r="AQ42497" s="94">
        <v>65</v>
      </c>
      <c r="AS42497" s="94">
        <v>-385</v>
      </c>
      <c r="AT42497" s="94">
        <v>-6</v>
      </c>
      <c r="AU42497" s="94">
        <v>39</v>
      </c>
      <c r="AV42497" s="94">
        <v>194</v>
      </c>
      <c r="AW42497" s="94">
        <v>29</v>
      </c>
      <c r="AX42497" s="94">
        <v>91</v>
      </c>
    </row>
    <row r="42498" spans="1:50">
      <c r="A42498" s="85" t="s">
        <v>183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0</v>
      </c>
      <c r="G42498" s="89" t="s">
        <v>391</v>
      </c>
      <c r="H42498" s="94">
        <v>1357</v>
      </c>
      <c r="I42498" s="94">
        <v>1359</v>
      </c>
      <c r="J42498" s="94">
        <v>1343</v>
      </c>
      <c r="K42498" s="94">
        <v>-16</v>
      </c>
      <c r="O42498" s="94">
        <v>1359</v>
      </c>
      <c r="P42498" s="94">
        <v>1343</v>
      </c>
      <c r="Q42498" s="94">
        <v>-16</v>
      </c>
      <c r="S42498" s="94">
        <v>202</v>
      </c>
      <c r="V42498" s="94">
        <v>1050</v>
      </c>
      <c r="W42498" s="94">
        <v>19</v>
      </c>
      <c r="X42498" s="94">
        <v>3</v>
      </c>
      <c r="Y42498" s="94">
        <v>69</v>
      </c>
      <c r="AK42498" s="94">
        <v>202</v>
      </c>
      <c r="AN42498" s="94">
        <v>1050</v>
      </c>
      <c r="AO42498" s="94">
        <v>19</v>
      </c>
      <c r="AP42498" s="94">
        <v>3</v>
      </c>
      <c r="AQ42498" s="94">
        <v>69</v>
      </c>
      <c r="AS42498" s="94">
        <v>-319</v>
      </c>
      <c r="AT42498" s="94">
        <v>-6</v>
      </c>
      <c r="AU42498" s="94">
        <v>40</v>
      </c>
      <c r="AV42498" s="94">
        <v>161</v>
      </c>
      <c r="AW42498" s="94">
        <v>21</v>
      </c>
      <c r="AX42498" s="94">
        <v>87</v>
      </c>
    </row>
    <row r="42499" spans="1:50">
      <c r="A42499" s="85" t="s">
        <v>183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0</v>
      </c>
      <c r="G42499" s="89" t="s">
        <v>391</v>
      </c>
      <c r="H42499" s="94">
        <v>1369</v>
      </c>
      <c r="I42499" s="94">
        <v>1378</v>
      </c>
      <c r="J42499" s="94">
        <v>1363</v>
      </c>
      <c r="K42499" s="94">
        <v>-15</v>
      </c>
      <c r="O42499" s="94">
        <v>1378</v>
      </c>
      <c r="P42499" s="94">
        <v>1363</v>
      </c>
      <c r="Q42499" s="94">
        <v>-15</v>
      </c>
      <c r="S42499" s="94">
        <v>226</v>
      </c>
      <c r="V42499" s="94">
        <v>1050</v>
      </c>
      <c r="W42499" s="94">
        <v>18</v>
      </c>
      <c r="X42499" s="94">
        <v>0</v>
      </c>
      <c r="Y42499" s="94">
        <v>69</v>
      </c>
      <c r="AK42499" s="94">
        <v>226</v>
      </c>
      <c r="AN42499" s="94">
        <v>1050</v>
      </c>
      <c r="AO42499" s="94">
        <v>18</v>
      </c>
      <c r="AP42499" s="94">
        <v>0</v>
      </c>
      <c r="AQ42499" s="94">
        <v>69</v>
      </c>
      <c r="AS42499" s="94">
        <v>-309</v>
      </c>
      <c r="AT42499" s="94">
        <v>-6</v>
      </c>
      <c r="AU42499" s="94">
        <v>44</v>
      </c>
      <c r="AV42499" s="94">
        <v>151</v>
      </c>
      <c r="AW42499" s="94">
        <v>16</v>
      </c>
      <c r="AX42499" s="94">
        <v>89</v>
      </c>
    </row>
    <row r="42500" spans="1:50">
      <c r="A42500" s="85" t="s">
        <v>183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0</v>
      </c>
      <c r="G42500" s="89" t="s">
        <v>391</v>
      </c>
      <c r="H42500" s="94">
        <v>1374</v>
      </c>
      <c r="I42500" s="94">
        <v>1370</v>
      </c>
      <c r="J42500" s="94">
        <v>1349</v>
      </c>
      <c r="K42500" s="94">
        <v>-21</v>
      </c>
      <c r="O42500" s="94">
        <v>1370</v>
      </c>
      <c r="P42500" s="94">
        <v>1349</v>
      </c>
      <c r="Q42500" s="94">
        <v>-21</v>
      </c>
      <c r="S42500" s="94">
        <v>227</v>
      </c>
      <c r="V42500" s="94">
        <v>1045</v>
      </c>
      <c r="W42500" s="94">
        <v>9</v>
      </c>
      <c r="X42500" s="94">
        <v>3</v>
      </c>
      <c r="Y42500" s="94">
        <v>65</v>
      </c>
      <c r="AK42500" s="94">
        <v>227</v>
      </c>
      <c r="AN42500" s="94">
        <v>1045</v>
      </c>
      <c r="AO42500" s="94">
        <v>9</v>
      </c>
      <c r="AP42500" s="94">
        <v>3</v>
      </c>
      <c r="AQ42500" s="94">
        <v>65</v>
      </c>
      <c r="AS42500" s="94">
        <v>-361</v>
      </c>
      <c r="AT42500" s="94">
        <v>-8</v>
      </c>
      <c r="AU42500" s="94">
        <v>37</v>
      </c>
      <c r="AV42500" s="94">
        <v>195</v>
      </c>
      <c r="AW42500" s="94">
        <v>19</v>
      </c>
      <c r="AX42500" s="94">
        <v>97</v>
      </c>
    </row>
    <row r="42501" spans="1:50">
      <c r="A42501" s="85" t="s">
        <v>183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0</v>
      </c>
      <c r="G42501" s="89" t="s">
        <v>391</v>
      </c>
      <c r="H42501" s="94">
        <v>1365</v>
      </c>
      <c r="I42501" s="94">
        <v>1360</v>
      </c>
      <c r="J42501" s="94">
        <v>1402</v>
      </c>
      <c r="K42501" s="94">
        <v>42</v>
      </c>
      <c r="O42501" s="94">
        <v>1360</v>
      </c>
      <c r="P42501" s="94">
        <v>1402</v>
      </c>
      <c r="Q42501" s="94">
        <v>42</v>
      </c>
      <c r="S42501" s="94">
        <v>229</v>
      </c>
      <c r="V42501" s="94">
        <v>1084</v>
      </c>
      <c r="W42501" s="94">
        <v>2</v>
      </c>
      <c r="X42501" s="94">
        <v>19</v>
      </c>
      <c r="Y42501" s="94">
        <v>68</v>
      </c>
      <c r="AK42501" s="94">
        <v>229</v>
      </c>
      <c r="AN42501" s="94">
        <v>1084</v>
      </c>
      <c r="AO42501" s="94">
        <v>2</v>
      </c>
      <c r="AP42501" s="94">
        <v>19</v>
      </c>
      <c r="AQ42501" s="94">
        <v>68</v>
      </c>
      <c r="AS42501" s="94">
        <v>-351</v>
      </c>
      <c r="AT42501" s="94">
        <v>-8</v>
      </c>
      <c r="AU42501" s="94">
        <v>32</v>
      </c>
      <c r="AV42501" s="94">
        <v>244</v>
      </c>
      <c r="AW42501" s="94">
        <v>26</v>
      </c>
      <c r="AX42501" s="94">
        <v>99</v>
      </c>
    </row>
    <row r="42502" spans="1:50">
      <c r="A42502" s="85" t="s">
        <v>183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0</v>
      </c>
      <c r="G42502" s="89" t="s">
        <v>391</v>
      </c>
      <c r="H42502" s="94">
        <v>1375</v>
      </c>
      <c r="I42502" s="94">
        <v>1366</v>
      </c>
      <c r="J42502" s="94">
        <v>1281</v>
      </c>
      <c r="K42502" s="94">
        <v>-85</v>
      </c>
      <c r="O42502" s="94">
        <v>1366</v>
      </c>
      <c r="P42502" s="94">
        <v>1281</v>
      </c>
      <c r="Q42502" s="94">
        <v>-85</v>
      </c>
      <c r="S42502" s="94">
        <v>150</v>
      </c>
      <c r="V42502" s="94">
        <v>1027</v>
      </c>
      <c r="W42502" s="94">
        <v>0</v>
      </c>
      <c r="X42502" s="94">
        <v>38</v>
      </c>
      <c r="Y42502" s="94">
        <v>66</v>
      </c>
      <c r="AK42502" s="94">
        <v>150</v>
      </c>
      <c r="AN42502" s="94">
        <v>1027</v>
      </c>
      <c r="AO42502" s="94">
        <v>0</v>
      </c>
      <c r="AP42502" s="94">
        <v>38</v>
      </c>
      <c r="AQ42502" s="94">
        <v>66</v>
      </c>
      <c r="AS42502" s="94">
        <v>-462</v>
      </c>
      <c r="AT42502" s="94">
        <v>-7</v>
      </c>
      <c r="AU42502" s="94">
        <v>34</v>
      </c>
      <c r="AV42502" s="94">
        <v>250</v>
      </c>
      <c r="AW42502" s="94">
        <v>6</v>
      </c>
      <c r="AX42502" s="94">
        <v>94</v>
      </c>
    </row>
    <row r="42503" spans="1:50">
      <c r="A42503" s="85" t="s">
        <v>183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0</v>
      </c>
      <c r="G42503" s="89" t="s">
        <v>391</v>
      </c>
      <c r="H42503" s="94">
        <v>1323</v>
      </c>
      <c r="I42503" s="94">
        <v>1323</v>
      </c>
      <c r="J42503" s="94">
        <v>1162</v>
      </c>
      <c r="K42503" s="94">
        <v>-161</v>
      </c>
      <c r="O42503" s="94">
        <v>1323</v>
      </c>
      <c r="P42503" s="94">
        <v>1162</v>
      </c>
      <c r="Q42503" s="94">
        <v>-161</v>
      </c>
      <c r="S42503" s="94">
        <v>-2</v>
      </c>
      <c r="V42503" s="94">
        <v>1060</v>
      </c>
      <c r="W42503" s="94">
        <v>0</v>
      </c>
      <c r="X42503" s="94">
        <v>39</v>
      </c>
      <c r="Y42503" s="94">
        <v>65</v>
      </c>
      <c r="AK42503" s="94">
        <v>-2</v>
      </c>
      <c r="AN42503" s="94">
        <v>1060</v>
      </c>
      <c r="AO42503" s="94">
        <v>0</v>
      </c>
      <c r="AP42503" s="94">
        <v>39</v>
      </c>
      <c r="AQ42503" s="94">
        <v>65</v>
      </c>
      <c r="AS42503" s="94">
        <v>-517</v>
      </c>
      <c r="AT42503" s="94">
        <v>-9</v>
      </c>
      <c r="AU42503" s="94">
        <v>26</v>
      </c>
      <c r="AV42503" s="94">
        <v>250</v>
      </c>
      <c r="AW42503" s="94">
        <v>-16</v>
      </c>
      <c r="AX42503" s="94">
        <v>105</v>
      </c>
    </row>
    <row r="42504" spans="1:50">
      <c r="A42504" s="85" t="s">
        <v>183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0</v>
      </c>
      <c r="G42504" s="89" t="s">
        <v>391</v>
      </c>
      <c r="H42504" s="94">
        <v>1248</v>
      </c>
      <c r="I42504" s="94">
        <v>1238</v>
      </c>
      <c r="J42504" s="94">
        <v>1114</v>
      </c>
      <c r="K42504" s="94">
        <v>-124</v>
      </c>
      <c r="O42504" s="94">
        <v>1238</v>
      </c>
      <c r="P42504" s="94">
        <v>1114</v>
      </c>
      <c r="Q42504" s="94">
        <v>-124</v>
      </c>
      <c r="S42504" s="94">
        <v>-3</v>
      </c>
      <c r="V42504" s="94">
        <v>1026</v>
      </c>
      <c r="W42504" s="94">
        <v>0</v>
      </c>
      <c r="X42504" s="94">
        <v>28</v>
      </c>
      <c r="Y42504" s="94">
        <v>63</v>
      </c>
      <c r="AK42504" s="94">
        <v>-3</v>
      </c>
      <c r="AN42504" s="94">
        <v>1026</v>
      </c>
      <c r="AO42504" s="94">
        <v>0</v>
      </c>
      <c r="AP42504" s="94">
        <v>28</v>
      </c>
      <c r="AQ42504" s="94">
        <v>63</v>
      </c>
      <c r="AS42504" s="94">
        <v>-430</v>
      </c>
      <c r="AT42504" s="94">
        <v>-8</v>
      </c>
      <c r="AU42504" s="94">
        <v>31</v>
      </c>
      <c r="AV42504" s="94">
        <v>225</v>
      </c>
      <c r="AW42504" s="94">
        <v>-37</v>
      </c>
      <c r="AX42504" s="94">
        <v>95</v>
      </c>
    </row>
    <row r="42505" spans="1:50">
      <c r="A42505" s="85" t="s">
        <v>183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0</v>
      </c>
      <c r="G42505" s="89" t="s">
        <v>391</v>
      </c>
      <c r="H42505" s="94">
        <v>1172</v>
      </c>
      <c r="I42505" s="94">
        <v>1158</v>
      </c>
      <c r="J42505" s="94">
        <v>1108</v>
      </c>
      <c r="K42505" s="94">
        <v>-50</v>
      </c>
      <c r="O42505" s="94">
        <v>1158</v>
      </c>
      <c r="P42505" s="94">
        <v>1108</v>
      </c>
      <c r="Q42505" s="94">
        <v>-50</v>
      </c>
      <c r="S42505" s="94">
        <v>-2</v>
      </c>
      <c r="V42505" s="94">
        <v>1006</v>
      </c>
      <c r="W42505" s="94">
        <v>0</v>
      </c>
      <c r="X42505" s="94">
        <v>42</v>
      </c>
      <c r="Y42505" s="94">
        <v>62</v>
      </c>
      <c r="AK42505" s="94">
        <v>-2</v>
      </c>
      <c r="AN42505" s="94">
        <v>1006</v>
      </c>
      <c r="AO42505" s="94">
        <v>0</v>
      </c>
      <c r="AP42505" s="94">
        <v>42</v>
      </c>
      <c r="AQ42505" s="94">
        <v>62</v>
      </c>
      <c r="AS42505" s="94">
        <v>-370</v>
      </c>
      <c r="AT42505" s="94">
        <v>-6</v>
      </c>
      <c r="AU42505" s="94">
        <v>37</v>
      </c>
      <c r="AV42505" s="94">
        <v>236</v>
      </c>
      <c r="AW42505" s="94">
        <v>-37</v>
      </c>
      <c r="AX42505" s="94">
        <v>90</v>
      </c>
    </row>
    <row r="42506" spans="1:50">
      <c r="A42506" s="85" t="s">
        <v>183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0</v>
      </c>
      <c r="G42506" s="89" t="s">
        <v>391</v>
      </c>
      <c r="H42506" s="94">
        <v>1099</v>
      </c>
      <c r="I42506" s="94">
        <v>1107</v>
      </c>
      <c r="J42506" s="94">
        <v>1167</v>
      </c>
      <c r="K42506" s="94">
        <v>60</v>
      </c>
      <c r="O42506" s="94">
        <v>1107</v>
      </c>
      <c r="P42506" s="94">
        <v>1167</v>
      </c>
      <c r="Q42506" s="94">
        <v>60</v>
      </c>
      <c r="S42506" s="94">
        <v>-2</v>
      </c>
      <c r="V42506" s="94">
        <v>1054</v>
      </c>
      <c r="W42506" s="94">
        <v>0</v>
      </c>
      <c r="X42506" s="94">
        <v>51</v>
      </c>
      <c r="Y42506" s="94">
        <v>64</v>
      </c>
      <c r="AK42506" s="94">
        <v>-2</v>
      </c>
      <c r="AN42506" s="94">
        <v>1054</v>
      </c>
      <c r="AO42506" s="94">
        <v>0</v>
      </c>
      <c r="AP42506" s="94">
        <v>51</v>
      </c>
      <c r="AQ42506" s="94">
        <v>64</v>
      </c>
      <c r="AS42506" s="94">
        <v>-262</v>
      </c>
      <c r="AT42506" s="94">
        <v>3</v>
      </c>
      <c r="AU42506" s="94">
        <v>29</v>
      </c>
      <c r="AV42506" s="94">
        <v>229</v>
      </c>
      <c r="AW42506" s="94">
        <v>-10</v>
      </c>
      <c r="AX42506" s="94">
        <v>71</v>
      </c>
    </row>
    <row r="42507" spans="1:50">
      <c r="A42507" s="85" t="s">
        <v>183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0</v>
      </c>
      <c r="G42507" s="89" t="s">
        <v>391</v>
      </c>
      <c r="H42507" s="94">
        <v>1074</v>
      </c>
      <c r="I42507" s="94">
        <v>1073</v>
      </c>
      <c r="J42507" s="94">
        <v>1187</v>
      </c>
      <c r="K42507" s="94">
        <v>114</v>
      </c>
      <c r="O42507" s="94">
        <v>1073</v>
      </c>
      <c r="P42507" s="94">
        <v>1187</v>
      </c>
      <c r="Q42507" s="94">
        <v>114</v>
      </c>
      <c r="S42507" s="94">
        <v>-3</v>
      </c>
      <c r="V42507" s="94">
        <v>1086</v>
      </c>
      <c r="W42507" s="94">
        <v>0</v>
      </c>
      <c r="X42507" s="94">
        <v>38</v>
      </c>
      <c r="Y42507" s="94">
        <v>66</v>
      </c>
      <c r="AK42507" s="94">
        <v>-3</v>
      </c>
      <c r="AN42507" s="94">
        <v>1086</v>
      </c>
      <c r="AO42507" s="94">
        <v>0</v>
      </c>
      <c r="AP42507" s="94">
        <v>38</v>
      </c>
      <c r="AQ42507" s="94">
        <v>66</v>
      </c>
      <c r="AS42507" s="94">
        <v>-196</v>
      </c>
      <c r="AT42507" s="94">
        <v>3</v>
      </c>
      <c r="AU42507" s="94">
        <v>32</v>
      </c>
      <c r="AV42507" s="94">
        <v>229</v>
      </c>
      <c r="AW42507" s="94">
        <v>3</v>
      </c>
      <c r="AX42507" s="94">
        <v>43</v>
      </c>
    </row>
    <row r="42508" spans="1:50">
      <c r="A42508" s="85" t="s">
        <v>183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0</v>
      </c>
      <c r="G42508" s="89" t="s">
        <v>391</v>
      </c>
      <c r="H42508" s="94">
        <v>1055</v>
      </c>
      <c r="I42508" s="94">
        <v>1049</v>
      </c>
      <c r="J42508" s="94">
        <v>1157</v>
      </c>
      <c r="K42508" s="94">
        <v>108</v>
      </c>
      <c r="O42508" s="94">
        <v>1049</v>
      </c>
      <c r="P42508" s="94">
        <v>1157</v>
      </c>
      <c r="Q42508" s="94">
        <v>108</v>
      </c>
      <c r="S42508" s="94">
        <v>-2</v>
      </c>
      <c r="V42508" s="94">
        <v>1057</v>
      </c>
      <c r="W42508" s="94">
        <v>0</v>
      </c>
      <c r="X42508" s="94">
        <v>35</v>
      </c>
      <c r="Y42508" s="94">
        <v>67</v>
      </c>
      <c r="AK42508" s="94">
        <v>-2</v>
      </c>
      <c r="AN42508" s="94">
        <v>1057</v>
      </c>
      <c r="AO42508" s="94">
        <v>0</v>
      </c>
      <c r="AP42508" s="94">
        <v>35</v>
      </c>
      <c r="AQ42508" s="94">
        <v>67</v>
      </c>
      <c r="AS42508" s="94">
        <v>-160</v>
      </c>
      <c r="AT42508" s="94">
        <v>3</v>
      </c>
      <c r="AU42508" s="94">
        <v>37</v>
      </c>
      <c r="AV42508" s="94">
        <v>261</v>
      </c>
      <c r="AW42508" s="94">
        <v>15</v>
      </c>
      <c r="AX42508" s="94">
        <v>-48</v>
      </c>
    </row>
    <row r="42509" spans="1:50">
      <c r="A42509" s="85" t="s">
        <v>183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0</v>
      </c>
      <c r="G42509" s="89" t="s">
        <v>391</v>
      </c>
      <c r="H42509" s="94">
        <v>1060</v>
      </c>
      <c r="I42509" s="94">
        <v>1045</v>
      </c>
      <c r="J42509" s="94">
        <v>1148</v>
      </c>
      <c r="K42509" s="94">
        <v>103</v>
      </c>
      <c r="O42509" s="94">
        <v>1045</v>
      </c>
      <c r="P42509" s="94">
        <v>1148</v>
      </c>
      <c r="Q42509" s="94">
        <v>103</v>
      </c>
      <c r="S42509" s="94">
        <v>-2</v>
      </c>
      <c r="V42509" s="94">
        <v>1045</v>
      </c>
      <c r="W42509" s="94">
        <v>0</v>
      </c>
      <c r="X42509" s="94">
        <v>39</v>
      </c>
      <c r="Y42509" s="94">
        <v>66</v>
      </c>
      <c r="AK42509" s="94">
        <v>-2</v>
      </c>
      <c r="AN42509" s="94">
        <v>1045</v>
      </c>
      <c r="AO42509" s="94">
        <v>0</v>
      </c>
      <c r="AP42509" s="94">
        <v>39</v>
      </c>
      <c r="AQ42509" s="94">
        <v>66</v>
      </c>
      <c r="AS42509" s="94">
        <v>-186</v>
      </c>
      <c r="AT42509" s="94">
        <v>4</v>
      </c>
      <c r="AU42509" s="94">
        <v>38</v>
      </c>
      <c r="AV42509" s="94">
        <v>281</v>
      </c>
      <c r="AW42509" s="94">
        <v>30</v>
      </c>
      <c r="AX42509" s="94">
        <v>-64</v>
      </c>
    </row>
    <row r="42510" spans="1:50">
      <c r="A42510" s="85" t="s">
        <v>183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0</v>
      </c>
      <c r="G42510" s="89" t="s">
        <v>391</v>
      </c>
      <c r="H42510" s="94">
        <v>1094</v>
      </c>
      <c r="I42510" s="94">
        <v>1087</v>
      </c>
      <c r="J42510" s="94">
        <v>1125</v>
      </c>
      <c r="K42510" s="94">
        <v>38</v>
      </c>
      <c r="O42510" s="94">
        <v>1087</v>
      </c>
      <c r="P42510" s="94">
        <v>1125</v>
      </c>
      <c r="Q42510" s="94">
        <v>38</v>
      </c>
      <c r="S42510" s="94">
        <v>-3</v>
      </c>
      <c r="V42510" s="94">
        <v>1044</v>
      </c>
      <c r="W42510" s="94">
        <v>0</v>
      </c>
      <c r="X42510" s="94">
        <v>19</v>
      </c>
      <c r="Y42510" s="94">
        <v>65</v>
      </c>
      <c r="AK42510" s="94">
        <v>-3</v>
      </c>
      <c r="AN42510" s="94">
        <v>1044</v>
      </c>
      <c r="AO42510" s="94">
        <v>0</v>
      </c>
      <c r="AP42510" s="94">
        <v>19</v>
      </c>
      <c r="AQ42510" s="94">
        <v>65</v>
      </c>
      <c r="AS42510" s="94">
        <v>-268</v>
      </c>
      <c r="AT42510" s="94">
        <v>5</v>
      </c>
      <c r="AU42510" s="94">
        <v>39</v>
      </c>
      <c r="AV42510" s="94">
        <v>291</v>
      </c>
      <c r="AW42510" s="94">
        <v>31</v>
      </c>
      <c r="AX42510" s="94">
        <v>-60</v>
      </c>
    </row>
    <row r="42511" spans="1:50">
      <c r="A42511" s="85" t="s">
        <v>183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0</v>
      </c>
      <c r="G42511" s="89" t="s">
        <v>391</v>
      </c>
      <c r="H42511" s="94">
        <v>1177</v>
      </c>
      <c r="I42511" s="94">
        <v>1152</v>
      </c>
      <c r="J42511" s="94">
        <v>1181</v>
      </c>
      <c r="K42511" s="94">
        <v>29</v>
      </c>
      <c r="O42511" s="94">
        <v>1152</v>
      </c>
      <c r="P42511" s="94">
        <v>1181</v>
      </c>
      <c r="Q42511" s="94">
        <v>29</v>
      </c>
      <c r="S42511" s="94">
        <v>-2</v>
      </c>
      <c r="V42511" s="94">
        <v>1034</v>
      </c>
      <c r="W42511" s="94">
        <v>0</v>
      </c>
      <c r="X42511" s="94">
        <v>85</v>
      </c>
      <c r="Y42511" s="94">
        <v>64</v>
      </c>
      <c r="AK42511" s="94">
        <v>-2</v>
      </c>
      <c r="AN42511" s="94">
        <v>1034</v>
      </c>
      <c r="AO42511" s="94">
        <v>0</v>
      </c>
      <c r="AP42511" s="94">
        <v>85</v>
      </c>
      <c r="AQ42511" s="94">
        <v>64</v>
      </c>
      <c r="AS42511" s="94">
        <v>-304</v>
      </c>
      <c r="AT42511" s="94">
        <v>6</v>
      </c>
      <c r="AU42511" s="94">
        <v>36</v>
      </c>
      <c r="AV42511" s="94">
        <v>300</v>
      </c>
      <c r="AW42511" s="94">
        <v>32</v>
      </c>
      <c r="AX42511" s="94">
        <v>-41</v>
      </c>
    </row>
    <row r="42512" spans="1:50">
      <c r="A42512" s="85" t="s">
        <v>183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0</v>
      </c>
      <c r="G42512" s="89" t="s">
        <v>391</v>
      </c>
      <c r="H42512" s="94">
        <v>1293</v>
      </c>
      <c r="I42512" s="94">
        <v>1246</v>
      </c>
      <c r="J42512" s="94">
        <v>1140</v>
      </c>
      <c r="K42512" s="94">
        <v>-106</v>
      </c>
      <c r="O42512" s="94">
        <v>1246</v>
      </c>
      <c r="P42512" s="94">
        <v>1140</v>
      </c>
      <c r="Q42512" s="94">
        <v>-106</v>
      </c>
      <c r="S42512" s="94">
        <v>-2</v>
      </c>
      <c r="V42512" s="94">
        <v>977</v>
      </c>
      <c r="W42512" s="94">
        <v>0</v>
      </c>
      <c r="X42512" s="94">
        <v>98</v>
      </c>
      <c r="Y42512" s="94">
        <v>67</v>
      </c>
      <c r="AK42512" s="94">
        <v>-2</v>
      </c>
      <c r="AN42512" s="94">
        <v>977</v>
      </c>
      <c r="AO42512" s="94">
        <v>0</v>
      </c>
      <c r="AP42512" s="94">
        <v>98</v>
      </c>
      <c r="AQ42512" s="94">
        <v>67</v>
      </c>
      <c r="AS42512" s="94">
        <v>-420</v>
      </c>
      <c r="AT42512" s="94">
        <v>3</v>
      </c>
      <c r="AU42512" s="94">
        <v>40</v>
      </c>
      <c r="AV42512" s="94">
        <v>276</v>
      </c>
      <c r="AW42512" s="94">
        <v>29</v>
      </c>
      <c r="AX42512" s="94">
        <v>-34</v>
      </c>
    </row>
    <row r="42513" spans="1:50">
      <c r="A42513" s="85" t="s">
        <v>183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0</v>
      </c>
      <c r="G42513" s="89" t="s">
        <v>391</v>
      </c>
      <c r="H42513" s="94">
        <v>1369</v>
      </c>
      <c r="I42513" s="94">
        <v>1333</v>
      </c>
      <c r="J42513" s="94">
        <v>1177</v>
      </c>
      <c r="K42513" s="94">
        <v>-156</v>
      </c>
      <c r="O42513" s="94">
        <v>1333</v>
      </c>
      <c r="P42513" s="94">
        <v>1177</v>
      </c>
      <c r="Q42513" s="94">
        <v>-156</v>
      </c>
      <c r="S42513" s="94">
        <v>-3</v>
      </c>
      <c r="V42513" s="94">
        <v>1047</v>
      </c>
      <c r="W42513" s="94">
        <v>0</v>
      </c>
      <c r="X42513" s="94">
        <v>64</v>
      </c>
      <c r="Y42513" s="94">
        <v>69</v>
      </c>
      <c r="AK42513" s="94">
        <v>-3</v>
      </c>
      <c r="AN42513" s="94">
        <v>1047</v>
      </c>
      <c r="AO42513" s="94">
        <v>0</v>
      </c>
      <c r="AP42513" s="94">
        <v>64</v>
      </c>
      <c r="AQ42513" s="94">
        <v>69</v>
      </c>
      <c r="AS42513" s="94">
        <v>-408</v>
      </c>
      <c r="AT42513" s="94">
        <v>5</v>
      </c>
      <c r="AU42513" s="94">
        <v>43</v>
      </c>
      <c r="AV42513" s="94">
        <v>242</v>
      </c>
      <c r="AW42513" s="94">
        <v>29</v>
      </c>
      <c r="AX42513" s="94">
        <v>-67</v>
      </c>
    </row>
    <row r="42514" spans="1:50">
      <c r="A42514" s="85" t="s">
        <v>183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0</v>
      </c>
      <c r="G42514" s="89" t="s">
        <v>391</v>
      </c>
      <c r="H42514" s="94">
        <v>1409</v>
      </c>
      <c r="I42514" s="94">
        <v>1401</v>
      </c>
      <c r="J42514" s="94">
        <v>1239</v>
      </c>
      <c r="K42514" s="94">
        <v>-162</v>
      </c>
      <c r="O42514" s="94">
        <v>1401</v>
      </c>
      <c r="P42514" s="94">
        <v>1239</v>
      </c>
      <c r="Q42514" s="94">
        <v>-162</v>
      </c>
      <c r="S42514" s="94">
        <v>-3</v>
      </c>
      <c r="V42514" s="94">
        <v>1077</v>
      </c>
      <c r="W42514" s="94">
        <v>2</v>
      </c>
      <c r="X42514" s="94">
        <v>97</v>
      </c>
      <c r="Y42514" s="94">
        <v>66</v>
      </c>
      <c r="AK42514" s="94">
        <v>-3</v>
      </c>
      <c r="AN42514" s="94">
        <v>1077</v>
      </c>
      <c r="AO42514" s="94">
        <v>2</v>
      </c>
      <c r="AP42514" s="94">
        <v>97</v>
      </c>
      <c r="AQ42514" s="94">
        <v>66</v>
      </c>
      <c r="AS42514" s="94">
        <v>-323</v>
      </c>
      <c r="AT42514" s="94">
        <v>8</v>
      </c>
      <c r="AU42514" s="94">
        <v>53</v>
      </c>
      <c r="AV42514" s="94">
        <v>183</v>
      </c>
      <c r="AW42514" s="94">
        <v>19</v>
      </c>
      <c r="AX42514" s="94">
        <v>-102</v>
      </c>
    </row>
    <row r="42515" spans="1:50">
      <c r="A42515" s="85" t="s">
        <v>183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0</v>
      </c>
      <c r="G42515" s="89" t="s">
        <v>391</v>
      </c>
      <c r="H42515" s="94">
        <v>1421</v>
      </c>
      <c r="I42515" s="94">
        <v>1430</v>
      </c>
      <c r="J42515" s="94">
        <v>1049</v>
      </c>
      <c r="K42515" s="94">
        <v>-381</v>
      </c>
      <c r="O42515" s="94">
        <v>1430</v>
      </c>
      <c r="P42515" s="94">
        <v>1049</v>
      </c>
      <c r="Q42515" s="94">
        <v>-381</v>
      </c>
      <c r="S42515" s="94">
        <v>-2</v>
      </c>
      <c r="V42515" s="94">
        <v>880</v>
      </c>
      <c r="W42515" s="94">
        <v>5</v>
      </c>
      <c r="X42515" s="94">
        <v>98</v>
      </c>
      <c r="Y42515" s="94">
        <v>68</v>
      </c>
      <c r="AK42515" s="94">
        <v>-2</v>
      </c>
      <c r="AN42515" s="94">
        <v>880</v>
      </c>
      <c r="AO42515" s="94">
        <v>5</v>
      </c>
      <c r="AP42515" s="94">
        <v>98</v>
      </c>
      <c r="AQ42515" s="94">
        <v>68</v>
      </c>
      <c r="AS42515" s="94">
        <v>-559</v>
      </c>
      <c r="AT42515" s="94">
        <v>11</v>
      </c>
      <c r="AU42515" s="94">
        <v>62</v>
      </c>
      <c r="AV42515" s="94">
        <v>200</v>
      </c>
      <c r="AW42515" s="94">
        <v>11</v>
      </c>
      <c r="AX42515" s="94">
        <v>-106</v>
      </c>
    </row>
    <row r="42516" spans="1:50">
      <c r="A42516" s="85" t="s">
        <v>183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0</v>
      </c>
      <c r="G42516" s="89" t="s">
        <v>391</v>
      </c>
      <c r="H42516" s="94">
        <v>1437</v>
      </c>
      <c r="I42516" s="94">
        <v>1464</v>
      </c>
      <c r="J42516" s="94">
        <v>1034</v>
      </c>
      <c r="K42516" s="94">
        <v>-430</v>
      </c>
      <c r="O42516" s="94">
        <v>1464</v>
      </c>
      <c r="P42516" s="94">
        <v>1034</v>
      </c>
      <c r="Q42516" s="94">
        <v>-430</v>
      </c>
      <c r="S42516" s="94">
        <v>-3</v>
      </c>
      <c r="V42516" s="94">
        <v>863</v>
      </c>
      <c r="W42516" s="94">
        <v>11</v>
      </c>
      <c r="X42516" s="94">
        <v>98</v>
      </c>
      <c r="Y42516" s="94">
        <v>65</v>
      </c>
      <c r="AK42516" s="94">
        <v>-3</v>
      </c>
      <c r="AN42516" s="94">
        <v>863</v>
      </c>
      <c r="AO42516" s="94">
        <v>11</v>
      </c>
      <c r="AP42516" s="94">
        <v>98</v>
      </c>
      <c r="AQ42516" s="94">
        <v>65</v>
      </c>
      <c r="AS42516" s="94">
        <v>-607</v>
      </c>
      <c r="AT42516" s="94">
        <v>12</v>
      </c>
      <c r="AU42516" s="94">
        <v>63</v>
      </c>
      <c r="AV42516" s="94">
        <v>205</v>
      </c>
      <c r="AW42516" s="94">
        <v>3</v>
      </c>
      <c r="AX42516" s="94">
        <v>-106</v>
      </c>
    </row>
    <row r="42517" spans="1:50">
      <c r="A42517" s="85" t="s">
        <v>183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0</v>
      </c>
      <c r="G42517" s="89" t="s">
        <v>391</v>
      </c>
      <c r="H42517" s="94">
        <v>1444</v>
      </c>
      <c r="I42517" s="94">
        <v>1484</v>
      </c>
      <c r="J42517" s="94">
        <v>1066</v>
      </c>
      <c r="K42517" s="94">
        <v>-418</v>
      </c>
      <c r="O42517" s="94">
        <v>1484</v>
      </c>
      <c r="P42517" s="94">
        <v>1066</v>
      </c>
      <c r="Q42517" s="94">
        <v>-418</v>
      </c>
      <c r="S42517" s="94">
        <v>-2</v>
      </c>
      <c r="V42517" s="94">
        <v>889</v>
      </c>
      <c r="W42517" s="94">
        <v>14</v>
      </c>
      <c r="X42517" s="94">
        <v>100</v>
      </c>
      <c r="Y42517" s="94">
        <v>65</v>
      </c>
      <c r="AK42517" s="94">
        <v>-2</v>
      </c>
      <c r="AN42517" s="94">
        <v>889</v>
      </c>
      <c r="AO42517" s="94">
        <v>14</v>
      </c>
      <c r="AP42517" s="94">
        <v>100</v>
      </c>
      <c r="AQ42517" s="94">
        <v>65</v>
      </c>
      <c r="AS42517" s="94">
        <v>-578</v>
      </c>
      <c r="AT42517" s="94">
        <v>11</v>
      </c>
      <c r="AU42517" s="94">
        <v>66</v>
      </c>
      <c r="AV42517" s="94">
        <v>191</v>
      </c>
      <c r="AW42517" s="94">
        <v>-3</v>
      </c>
      <c r="AX42517" s="94">
        <v>-105</v>
      </c>
    </row>
    <row r="42518" spans="1:50">
      <c r="A42518" s="85" t="s">
        <v>183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0</v>
      </c>
      <c r="G42518" s="89" t="s">
        <v>391</v>
      </c>
      <c r="H42518" s="94">
        <v>1442</v>
      </c>
      <c r="I42518" s="94">
        <v>1492</v>
      </c>
      <c r="J42518" s="94">
        <v>1199</v>
      </c>
      <c r="K42518" s="94">
        <v>-293</v>
      </c>
      <c r="O42518" s="94">
        <v>1492</v>
      </c>
      <c r="P42518" s="94">
        <v>1199</v>
      </c>
      <c r="Q42518" s="94">
        <v>-293</v>
      </c>
      <c r="S42518" s="94">
        <v>-3</v>
      </c>
      <c r="V42518" s="94">
        <v>1025</v>
      </c>
      <c r="W42518" s="94">
        <v>12</v>
      </c>
      <c r="X42518" s="94">
        <v>100</v>
      </c>
      <c r="Y42518" s="94">
        <v>65</v>
      </c>
      <c r="AK42518" s="94">
        <v>-3</v>
      </c>
      <c r="AN42518" s="94">
        <v>1025</v>
      </c>
      <c r="AO42518" s="94">
        <v>12</v>
      </c>
      <c r="AP42518" s="94">
        <v>100</v>
      </c>
      <c r="AQ42518" s="94">
        <v>65</v>
      </c>
      <c r="AS42518" s="94">
        <v>-462</v>
      </c>
      <c r="AT42518" s="94">
        <v>11</v>
      </c>
      <c r="AU42518" s="94">
        <v>64</v>
      </c>
      <c r="AV42518" s="94">
        <v>188</v>
      </c>
      <c r="AW42518" s="94">
        <v>14</v>
      </c>
      <c r="AX42518" s="94">
        <v>-108</v>
      </c>
    </row>
    <row r="42519" spans="1:50">
      <c r="A42519" s="85" t="s">
        <v>183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0</v>
      </c>
      <c r="G42519" s="89" t="s">
        <v>391</v>
      </c>
      <c r="H42519" s="94">
        <v>1413</v>
      </c>
      <c r="I42519" s="94">
        <v>1471</v>
      </c>
      <c r="J42519" s="94">
        <v>1246</v>
      </c>
      <c r="K42519" s="94">
        <v>-225</v>
      </c>
      <c r="O42519" s="94">
        <v>1471</v>
      </c>
      <c r="P42519" s="94">
        <v>1246</v>
      </c>
      <c r="Q42519" s="94">
        <v>-225</v>
      </c>
      <c r="S42519" s="94">
        <v>-2</v>
      </c>
      <c r="V42519" s="94">
        <v>1066</v>
      </c>
      <c r="W42519" s="94">
        <v>18</v>
      </c>
      <c r="X42519" s="94">
        <v>99</v>
      </c>
      <c r="Y42519" s="94">
        <v>65</v>
      </c>
      <c r="AK42519" s="94">
        <v>-2</v>
      </c>
      <c r="AN42519" s="94">
        <v>1066</v>
      </c>
      <c r="AO42519" s="94">
        <v>18</v>
      </c>
      <c r="AP42519" s="94">
        <v>99</v>
      </c>
      <c r="AQ42519" s="94">
        <v>65</v>
      </c>
      <c r="AS42519" s="94">
        <v>-432</v>
      </c>
      <c r="AT42519" s="94">
        <v>8</v>
      </c>
      <c r="AU42519" s="94">
        <v>65</v>
      </c>
      <c r="AV42519" s="94">
        <v>201</v>
      </c>
      <c r="AW42519" s="94">
        <v>35</v>
      </c>
      <c r="AX42519" s="94">
        <v>-102</v>
      </c>
    </row>
    <row r="42520" spans="1:50">
      <c r="A42520" s="85" t="s">
        <v>183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0</v>
      </c>
      <c r="G42520" s="89" t="s">
        <v>391</v>
      </c>
      <c r="H42520" s="94">
        <v>1389</v>
      </c>
      <c r="I42520" s="94">
        <v>1459</v>
      </c>
      <c r="J42520" s="94">
        <v>1224</v>
      </c>
      <c r="K42520" s="94">
        <v>-235</v>
      </c>
      <c r="O42520" s="94">
        <v>1459</v>
      </c>
      <c r="P42520" s="94">
        <v>1224</v>
      </c>
      <c r="Q42520" s="94">
        <v>-235</v>
      </c>
      <c r="S42520" s="94">
        <v>-3</v>
      </c>
      <c r="V42520" s="94">
        <v>1046</v>
      </c>
      <c r="W42520" s="94">
        <v>15</v>
      </c>
      <c r="X42520" s="94">
        <v>100</v>
      </c>
      <c r="Y42520" s="94">
        <v>66</v>
      </c>
      <c r="AK42520" s="94">
        <v>-3</v>
      </c>
      <c r="AN42520" s="94">
        <v>1046</v>
      </c>
      <c r="AO42520" s="94">
        <v>15</v>
      </c>
      <c r="AP42520" s="94">
        <v>100</v>
      </c>
      <c r="AQ42520" s="94">
        <v>66</v>
      </c>
      <c r="AS42520" s="94">
        <v>-497</v>
      </c>
      <c r="AT42520" s="94">
        <v>10</v>
      </c>
      <c r="AU42520" s="94">
        <v>61</v>
      </c>
      <c r="AV42520" s="94">
        <v>225</v>
      </c>
      <c r="AW42520" s="94">
        <v>54</v>
      </c>
      <c r="AX42520" s="94">
        <v>-88</v>
      </c>
    </row>
    <row r="42521" spans="1:50">
      <c r="A42521" s="85" t="s">
        <v>183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0</v>
      </c>
      <c r="G42521" s="89" t="s">
        <v>391</v>
      </c>
      <c r="H42521" s="94">
        <v>1358</v>
      </c>
      <c r="I42521" s="94">
        <v>1427</v>
      </c>
      <c r="J42521" s="94">
        <v>1209</v>
      </c>
      <c r="K42521" s="94">
        <v>-218</v>
      </c>
      <c r="O42521" s="94">
        <v>1427</v>
      </c>
      <c r="P42521" s="94">
        <v>1209</v>
      </c>
      <c r="Q42521" s="94">
        <v>-218</v>
      </c>
      <c r="S42521" s="94">
        <v>-2</v>
      </c>
      <c r="V42521" s="94">
        <v>1025</v>
      </c>
      <c r="W42521" s="94">
        <v>19</v>
      </c>
      <c r="X42521" s="94">
        <v>100</v>
      </c>
      <c r="Y42521" s="94">
        <v>67</v>
      </c>
      <c r="AK42521" s="94">
        <v>-2</v>
      </c>
      <c r="AN42521" s="94">
        <v>1025</v>
      </c>
      <c r="AO42521" s="94">
        <v>19</v>
      </c>
      <c r="AP42521" s="94">
        <v>100</v>
      </c>
      <c r="AQ42521" s="94">
        <v>67</v>
      </c>
      <c r="AS42521" s="94">
        <v>-448</v>
      </c>
      <c r="AT42521" s="94">
        <v>8</v>
      </c>
      <c r="AU42521" s="94">
        <v>64</v>
      </c>
      <c r="AV42521" s="94">
        <v>205</v>
      </c>
      <c r="AW42521" s="94">
        <v>39</v>
      </c>
      <c r="AX42521" s="94">
        <v>-86</v>
      </c>
    </row>
    <row r="42522" spans="1:50">
      <c r="A42522" s="85" t="s">
        <v>183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0</v>
      </c>
      <c r="G42522" s="89" t="s">
        <v>391</v>
      </c>
      <c r="H42522" s="94">
        <v>1360</v>
      </c>
      <c r="I42522" s="94">
        <v>1433</v>
      </c>
      <c r="J42522" s="94">
        <v>1115</v>
      </c>
      <c r="K42522" s="94">
        <v>-318</v>
      </c>
      <c r="O42522" s="94">
        <v>1433</v>
      </c>
      <c r="P42522" s="94">
        <v>1115</v>
      </c>
      <c r="Q42522" s="94">
        <v>-318</v>
      </c>
      <c r="S42522" s="94">
        <v>-3</v>
      </c>
      <c r="V42522" s="94">
        <v>936</v>
      </c>
      <c r="W42522" s="94">
        <v>19</v>
      </c>
      <c r="X42522" s="94">
        <v>93</v>
      </c>
      <c r="Y42522" s="94">
        <v>70</v>
      </c>
      <c r="AK42522" s="94">
        <v>-3</v>
      </c>
      <c r="AN42522" s="94">
        <v>936</v>
      </c>
      <c r="AO42522" s="94">
        <v>19</v>
      </c>
      <c r="AP42522" s="94">
        <v>93</v>
      </c>
      <c r="AQ42522" s="94">
        <v>70</v>
      </c>
      <c r="AS42522" s="94">
        <v>-508</v>
      </c>
      <c r="AT42522" s="94">
        <v>7</v>
      </c>
      <c r="AU42522" s="94">
        <v>65</v>
      </c>
      <c r="AV42522" s="94">
        <v>202</v>
      </c>
      <c r="AW42522" s="94">
        <v>4</v>
      </c>
      <c r="AX42522" s="94">
        <v>-88</v>
      </c>
    </row>
    <row r="42523" spans="1:50">
      <c r="A42523" s="85" t="s">
        <v>183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0</v>
      </c>
      <c r="G42523" s="89" t="s">
        <v>391</v>
      </c>
      <c r="H42523" s="94">
        <v>1383</v>
      </c>
      <c r="I42523" s="94">
        <v>1438</v>
      </c>
      <c r="J42523" s="94">
        <v>1076</v>
      </c>
      <c r="K42523" s="94">
        <v>-362</v>
      </c>
      <c r="O42523" s="94">
        <v>1438</v>
      </c>
      <c r="P42523" s="94">
        <v>1076</v>
      </c>
      <c r="Q42523" s="94">
        <v>-362</v>
      </c>
      <c r="S42523" s="94">
        <v>-2</v>
      </c>
      <c r="V42523" s="94">
        <v>908</v>
      </c>
      <c r="W42523" s="94">
        <v>18</v>
      </c>
      <c r="X42523" s="94">
        <v>80</v>
      </c>
      <c r="Y42523" s="94">
        <v>72</v>
      </c>
      <c r="AK42523" s="94">
        <v>-2</v>
      </c>
      <c r="AN42523" s="94">
        <v>908</v>
      </c>
      <c r="AO42523" s="94">
        <v>18</v>
      </c>
      <c r="AP42523" s="94">
        <v>80</v>
      </c>
      <c r="AQ42523" s="94">
        <v>72</v>
      </c>
      <c r="AS42523" s="94">
        <v>-514</v>
      </c>
      <c r="AT42523" s="94">
        <v>5</v>
      </c>
      <c r="AU42523" s="94">
        <v>54</v>
      </c>
      <c r="AV42523" s="94">
        <v>183</v>
      </c>
      <c r="AW42523" s="94">
        <v>-22</v>
      </c>
      <c r="AX42523" s="94">
        <v>-68</v>
      </c>
    </row>
    <row r="42524" spans="1:50">
      <c r="A42524" s="85" t="s">
        <v>183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0</v>
      </c>
      <c r="G42524" s="89" t="s">
        <v>391</v>
      </c>
      <c r="H42524" s="94">
        <v>1376</v>
      </c>
      <c r="I42524" s="94">
        <v>1406</v>
      </c>
      <c r="J42524" s="94">
        <v>1051</v>
      </c>
      <c r="K42524" s="94">
        <v>-355</v>
      </c>
      <c r="O42524" s="94">
        <v>1406</v>
      </c>
      <c r="P42524" s="94">
        <v>1051</v>
      </c>
      <c r="Q42524" s="94">
        <v>-355</v>
      </c>
      <c r="S42524" s="94">
        <v>-3</v>
      </c>
      <c r="V42524" s="94">
        <v>900</v>
      </c>
      <c r="W42524" s="94">
        <v>10</v>
      </c>
      <c r="X42524" s="94">
        <v>75</v>
      </c>
      <c r="Y42524" s="94">
        <v>69</v>
      </c>
      <c r="AK42524" s="94">
        <v>-3</v>
      </c>
      <c r="AN42524" s="94">
        <v>900</v>
      </c>
      <c r="AO42524" s="94">
        <v>10</v>
      </c>
      <c r="AP42524" s="94">
        <v>75</v>
      </c>
      <c r="AQ42524" s="94">
        <v>69</v>
      </c>
      <c r="AS42524" s="94">
        <v>-485</v>
      </c>
      <c r="AT42524" s="94">
        <v>7</v>
      </c>
      <c r="AU42524" s="94">
        <v>45</v>
      </c>
      <c r="AV42524" s="94">
        <v>162</v>
      </c>
      <c r="AW42524" s="94">
        <v>-28</v>
      </c>
      <c r="AX42524" s="94">
        <v>-56</v>
      </c>
    </row>
    <row r="42525" spans="1:50">
      <c r="A42525" s="85" t="s">
        <v>183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0</v>
      </c>
      <c r="G42525" s="89" t="s">
        <v>391</v>
      </c>
      <c r="H42525" s="94">
        <v>1374</v>
      </c>
      <c r="I42525" s="94">
        <v>1408</v>
      </c>
      <c r="J42525" s="94">
        <v>1080</v>
      </c>
      <c r="K42525" s="94">
        <v>-328</v>
      </c>
      <c r="O42525" s="94">
        <v>1408</v>
      </c>
      <c r="P42525" s="94">
        <v>1080</v>
      </c>
      <c r="Q42525" s="94">
        <v>-328</v>
      </c>
      <c r="S42525" s="94">
        <v>-2</v>
      </c>
      <c r="V42525" s="94">
        <v>913</v>
      </c>
      <c r="W42525" s="94">
        <v>2</v>
      </c>
      <c r="X42525" s="94">
        <v>97</v>
      </c>
      <c r="Y42525" s="94">
        <v>70</v>
      </c>
      <c r="AK42525" s="94">
        <v>-2</v>
      </c>
      <c r="AN42525" s="94">
        <v>913</v>
      </c>
      <c r="AO42525" s="94">
        <v>2</v>
      </c>
      <c r="AP42525" s="94">
        <v>97</v>
      </c>
      <c r="AQ42525" s="94">
        <v>70</v>
      </c>
      <c r="AS42525" s="94">
        <v>-494</v>
      </c>
      <c r="AT42525" s="94">
        <v>4</v>
      </c>
      <c r="AU42525" s="94">
        <v>42</v>
      </c>
      <c r="AV42525" s="94">
        <v>189</v>
      </c>
      <c r="AW42525" s="94">
        <v>-49</v>
      </c>
      <c r="AX42525" s="94">
        <v>-20</v>
      </c>
    </row>
    <row r="42526" spans="1:50">
      <c r="A42526" s="85" t="s">
        <v>183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0</v>
      </c>
      <c r="G42526" s="89" t="s">
        <v>391</v>
      </c>
      <c r="H42526" s="94">
        <v>1386</v>
      </c>
      <c r="I42526" s="94">
        <v>1410</v>
      </c>
      <c r="J42526" s="94">
        <v>1067</v>
      </c>
      <c r="K42526" s="94">
        <v>-343</v>
      </c>
      <c r="O42526" s="94">
        <v>1410</v>
      </c>
      <c r="P42526" s="94">
        <v>1067</v>
      </c>
      <c r="Q42526" s="94">
        <v>-343</v>
      </c>
      <c r="S42526" s="94">
        <v>-5</v>
      </c>
      <c r="V42526" s="94">
        <v>907</v>
      </c>
      <c r="W42526" s="94">
        <v>0</v>
      </c>
      <c r="X42526" s="94">
        <v>94</v>
      </c>
      <c r="Y42526" s="94">
        <v>71</v>
      </c>
      <c r="AK42526" s="94">
        <v>-5</v>
      </c>
      <c r="AN42526" s="94">
        <v>907</v>
      </c>
      <c r="AO42526" s="94">
        <v>0</v>
      </c>
      <c r="AP42526" s="94">
        <v>94</v>
      </c>
      <c r="AQ42526" s="94">
        <v>71</v>
      </c>
      <c r="AS42526" s="94">
        <v>-544</v>
      </c>
      <c r="AT42526" s="94">
        <v>3</v>
      </c>
      <c r="AU42526" s="94">
        <v>38</v>
      </c>
      <c r="AV42526" s="94">
        <v>206</v>
      </c>
      <c r="AW42526" s="94">
        <v>-57</v>
      </c>
      <c r="AX42526" s="94">
        <v>11</v>
      </c>
    </row>
    <row r="42527" spans="1:50">
      <c r="A42527" s="85" t="s">
        <v>183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0</v>
      </c>
      <c r="G42527" s="89" t="s">
        <v>391</v>
      </c>
      <c r="H42527" s="94">
        <v>1343</v>
      </c>
      <c r="I42527" s="94">
        <v>1353</v>
      </c>
      <c r="J42527" s="94">
        <v>997</v>
      </c>
      <c r="K42527" s="94">
        <v>-356</v>
      </c>
      <c r="O42527" s="94">
        <v>1353</v>
      </c>
      <c r="P42527" s="94">
        <v>997</v>
      </c>
      <c r="Q42527" s="94">
        <v>-356</v>
      </c>
      <c r="S42527" s="94">
        <v>-3</v>
      </c>
      <c r="V42527" s="94">
        <v>837</v>
      </c>
      <c r="W42527" s="94">
        <v>0</v>
      </c>
      <c r="X42527" s="94">
        <v>90</v>
      </c>
      <c r="Y42527" s="94">
        <v>73</v>
      </c>
      <c r="AK42527" s="94">
        <v>-3</v>
      </c>
      <c r="AN42527" s="94">
        <v>837</v>
      </c>
      <c r="AO42527" s="94">
        <v>0</v>
      </c>
      <c r="AP42527" s="94">
        <v>90</v>
      </c>
      <c r="AQ42527" s="94">
        <v>73</v>
      </c>
      <c r="AS42527" s="94">
        <v>-529</v>
      </c>
      <c r="AT42527" s="94">
        <v>3</v>
      </c>
      <c r="AU42527" s="94">
        <v>38</v>
      </c>
      <c r="AV42527" s="94">
        <v>191</v>
      </c>
      <c r="AW42527" s="94">
        <v>-65</v>
      </c>
      <c r="AX42527" s="94">
        <v>6</v>
      </c>
    </row>
    <row r="42528" spans="1:50">
      <c r="A42528" s="85" t="s">
        <v>183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0</v>
      </c>
      <c r="G42528" s="89" t="s">
        <v>391</v>
      </c>
      <c r="H42528" s="94">
        <v>1271</v>
      </c>
      <c r="I42528" s="94">
        <v>1280</v>
      </c>
      <c r="J42528" s="94">
        <v>1132</v>
      </c>
      <c r="K42528" s="94">
        <v>-148</v>
      </c>
      <c r="O42528" s="94">
        <v>1280</v>
      </c>
      <c r="P42528" s="94">
        <v>1132</v>
      </c>
      <c r="Q42528" s="94">
        <v>-148</v>
      </c>
      <c r="S42528" s="94">
        <v>-2</v>
      </c>
      <c r="V42528" s="94">
        <v>970</v>
      </c>
      <c r="W42528" s="94">
        <v>0</v>
      </c>
      <c r="X42528" s="94">
        <v>95</v>
      </c>
      <c r="Y42528" s="94">
        <v>69</v>
      </c>
      <c r="AK42528" s="94">
        <v>-2</v>
      </c>
      <c r="AN42528" s="94">
        <v>970</v>
      </c>
      <c r="AO42528" s="94">
        <v>0</v>
      </c>
      <c r="AP42528" s="94">
        <v>95</v>
      </c>
      <c r="AQ42528" s="94">
        <v>69</v>
      </c>
      <c r="AS42528" s="94">
        <v>-317</v>
      </c>
      <c r="AT42528" s="94">
        <v>5</v>
      </c>
      <c r="AU42528" s="94">
        <v>28</v>
      </c>
      <c r="AV42528" s="94">
        <v>167</v>
      </c>
      <c r="AW42528" s="94">
        <v>-58</v>
      </c>
      <c r="AX42528" s="94">
        <v>27</v>
      </c>
    </row>
    <row r="42529" spans="1:50">
      <c r="A42529" s="85" t="s">
        <v>183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0</v>
      </c>
      <c r="G42529" s="89" t="s">
        <v>391</v>
      </c>
      <c r="H42529" s="94">
        <v>1202</v>
      </c>
      <c r="I42529" s="94">
        <v>1213</v>
      </c>
      <c r="J42529" s="94">
        <v>1139</v>
      </c>
      <c r="K42529" s="94">
        <v>-74</v>
      </c>
      <c r="O42529" s="94">
        <v>1213</v>
      </c>
      <c r="P42529" s="94">
        <v>1139</v>
      </c>
      <c r="Q42529" s="94">
        <v>-74</v>
      </c>
      <c r="S42529" s="94">
        <v>-3</v>
      </c>
      <c r="V42529" s="94">
        <v>1002</v>
      </c>
      <c r="W42529" s="94">
        <v>0</v>
      </c>
      <c r="X42529" s="94">
        <v>71</v>
      </c>
      <c r="Y42529" s="94">
        <v>69</v>
      </c>
      <c r="AK42529" s="94">
        <v>-3</v>
      </c>
      <c r="AN42529" s="94">
        <v>1002</v>
      </c>
      <c r="AO42529" s="94">
        <v>0</v>
      </c>
      <c r="AP42529" s="94">
        <v>71</v>
      </c>
      <c r="AQ42529" s="94">
        <v>69</v>
      </c>
      <c r="AS42529" s="94">
        <v>-257</v>
      </c>
      <c r="AT42529" s="94">
        <v>5</v>
      </c>
      <c r="AU42529" s="94">
        <v>31</v>
      </c>
      <c r="AV42529" s="94">
        <v>166</v>
      </c>
      <c r="AW42529" s="94">
        <v>-59</v>
      </c>
      <c r="AX42529" s="94">
        <v>40</v>
      </c>
    </row>
    <row r="42530" spans="1:50">
      <c r="A42530" s="85" t="s">
        <v>183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0</v>
      </c>
      <c r="G42530" s="89" t="s">
        <v>391</v>
      </c>
      <c r="H42530" s="94">
        <v>1175</v>
      </c>
      <c r="I42530" s="94">
        <v>1170</v>
      </c>
      <c r="J42530" s="94">
        <v>1199</v>
      </c>
      <c r="K42530" s="94">
        <v>29</v>
      </c>
      <c r="O42530" s="94">
        <v>1170</v>
      </c>
      <c r="P42530" s="94">
        <v>1199</v>
      </c>
      <c r="Q42530" s="94">
        <v>29</v>
      </c>
      <c r="S42530" s="94">
        <v>-2</v>
      </c>
      <c r="V42530" s="94">
        <v>1085</v>
      </c>
      <c r="W42530" s="94">
        <v>0</v>
      </c>
      <c r="X42530" s="94">
        <v>47</v>
      </c>
      <c r="Y42530" s="94">
        <v>69</v>
      </c>
      <c r="AK42530" s="94">
        <v>-2</v>
      </c>
      <c r="AN42530" s="94">
        <v>1085</v>
      </c>
      <c r="AO42530" s="94">
        <v>0</v>
      </c>
      <c r="AP42530" s="94">
        <v>47</v>
      </c>
      <c r="AQ42530" s="94">
        <v>69</v>
      </c>
      <c r="AS42530" s="94">
        <v>-196</v>
      </c>
      <c r="AT42530" s="94">
        <v>5</v>
      </c>
      <c r="AU42530" s="94">
        <v>29</v>
      </c>
      <c r="AV42530" s="94">
        <v>201</v>
      </c>
      <c r="AW42530" s="94">
        <v>-65</v>
      </c>
      <c r="AX42530" s="94">
        <v>55</v>
      </c>
    </row>
    <row r="42531" spans="1:50">
      <c r="A42531" s="85" t="s">
        <v>183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0</v>
      </c>
      <c r="G42531" s="89" t="s">
        <v>391</v>
      </c>
      <c r="H42531" s="94">
        <v>1134</v>
      </c>
      <c r="I42531" s="94">
        <v>1135</v>
      </c>
      <c r="J42531" s="94">
        <v>1178</v>
      </c>
      <c r="K42531" s="94">
        <v>43</v>
      </c>
      <c r="O42531" s="94">
        <v>1135</v>
      </c>
      <c r="P42531" s="94">
        <v>1178</v>
      </c>
      <c r="Q42531" s="94">
        <v>43</v>
      </c>
      <c r="S42531" s="94">
        <v>-3</v>
      </c>
      <c r="V42531" s="94">
        <v>1082</v>
      </c>
      <c r="W42531" s="94">
        <v>0</v>
      </c>
      <c r="X42531" s="94">
        <v>28</v>
      </c>
      <c r="Y42531" s="94">
        <v>71</v>
      </c>
      <c r="AK42531" s="94">
        <v>-3</v>
      </c>
      <c r="AN42531" s="94">
        <v>1082</v>
      </c>
      <c r="AO42531" s="94">
        <v>0</v>
      </c>
      <c r="AP42531" s="94">
        <v>28</v>
      </c>
      <c r="AQ42531" s="94">
        <v>71</v>
      </c>
      <c r="AS42531" s="94">
        <v>-202</v>
      </c>
      <c r="AT42531" s="94">
        <v>5</v>
      </c>
      <c r="AU42531" s="94">
        <v>28</v>
      </c>
      <c r="AV42531" s="94">
        <v>219</v>
      </c>
      <c r="AW42531" s="94">
        <v>-67</v>
      </c>
      <c r="AX42531" s="94">
        <v>60</v>
      </c>
    </row>
    <row r="42532" spans="1:50">
      <c r="A42532" s="85" t="s">
        <v>183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0</v>
      </c>
      <c r="G42532" s="89" t="s">
        <v>391</v>
      </c>
      <c r="H42532" s="94">
        <v>1132</v>
      </c>
      <c r="I42532" s="94">
        <v>1134</v>
      </c>
      <c r="J42532" s="94">
        <v>1210</v>
      </c>
      <c r="K42532" s="94">
        <v>76</v>
      </c>
      <c r="O42532" s="94">
        <v>1134</v>
      </c>
      <c r="P42532" s="94">
        <v>1210</v>
      </c>
      <c r="Q42532" s="94">
        <v>76</v>
      </c>
      <c r="S42532" s="94">
        <v>-1</v>
      </c>
      <c r="V42532" s="94">
        <v>1092</v>
      </c>
      <c r="W42532" s="94">
        <v>0</v>
      </c>
      <c r="X42532" s="94">
        <v>49</v>
      </c>
      <c r="Y42532" s="94">
        <v>70</v>
      </c>
      <c r="AK42532" s="94">
        <v>-1</v>
      </c>
      <c r="AN42532" s="94">
        <v>1092</v>
      </c>
      <c r="AO42532" s="94">
        <v>0</v>
      </c>
      <c r="AP42532" s="94">
        <v>49</v>
      </c>
      <c r="AQ42532" s="94">
        <v>70</v>
      </c>
      <c r="AS42532" s="94">
        <v>-193</v>
      </c>
      <c r="AT42532" s="94">
        <v>5</v>
      </c>
      <c r="AU42532" s="94">
        <v>30</v>
      </c>
      <c r="AV42532" s="94">
        <v>241</v>
      </c>
      <c r="AW42532" s="94">
        <v>-63</v>
      </c>
      <c r="AX42532" s="94">
        <v>56</v>
      </c>
    </row>
    <row r="42533" spans="1:50">
      <c r="A42533" s="85" t="s">
        <v>183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0</v>
      </c>
      <c r="G42533" s="89" t="s">
        <v>391</v>
      </c>
      <c r="H42533" s="94">
        <v>1136</v>
      </c>
      <c r="I42533" s="94">
        <v>1161</v>
      </c>
      <c r="J42533" s="94">
        <v>1205</v>
      </c>
      <c r="K42533" s="94">
        <v>44</v>
      </c>
      <c r="O42533" s="94">
        <v>1161</v>
      </c>
      <c r="P42533" s="94">
        <v>1205</v>
      </c>
      <c r="Q42533" s="94">
        <v>44</v>
      </c>
      <c r="S42533" s="94">
        <v>16</v>
      </c>
      <c r="V42533" s="94">
        <v>1053</v>
      </c>
      <c r="W42533" s="94">
        <v>0</v>
      </c>
      <c r="X42533" s="94">
        <v>66</v>
      </c>
      <c r="Y42533" s="94">
        <v>70</v>
      </c>
      <c r="AK42533" s="94">
        <v>16</v>
      </c>
      <c r="AN42533" s="94">
        <v>1053</v>
      </c>
      <c r="AO42533" s="94">
        <v>0</v>
      </c>
      <c r="AP42533" s="94">
        <v>66</v>
      </c>
      <c r="AQ42533" s="94">
        <v>70</v>
      </c>
      <c r="AS42533" s="94">
        <v>-224</v>
      </c>
      <c r="AT42533" s="94">
        <v>5</v>
      </c>
      <c r="AU42533" s="94">
        <v>28</v>
      </c>
      <c r="AV42533" s="94">
        <v>237</v>
      </c>
      <c r="AW42533" s="94">
        <v>-58</v>
      </c>
      <c r="AX42533" s="94">
        <v>56</v>
      </c>
    </row>
    <row r="42534" spans="1:50">
      <c r="A42534" s="85" t="s">
        <v>183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0</v>
      </c>
      <c r="G42534" s="89" t="s">
        <v>391</v>
      </c>
      <c r="H42534" s="94">
        <v>1171</v>
      </c>
      <c r="I42534" s="94">
        <v>1190</v>
      </c>
      <c r="J42534" s="94">
        <v>1217</v>
      </c>
      <c r="K42534" s="94">
        <v>27</v>
      </c>
      <c r="O42534" s="94">
        <v>1190</v>
      </c>
      <c r="P42534" s="94">
        <v>1217</v>
      </c>
      <c r="Q42534" s="94">
        <v>27</v>
      </c>
      <c r="S42534" s="94">
        <v>47</v>
      </c>
      <c r="V42534" s="94">
        <v>1037</v>
      </c>
      <c r="W42534" s="94">
        <v>0</v>
      </c>
      <c r="X42534" s="94">
        <v>63</v>
      </c>
      <c r="Y42534" s="94">
        <v>70</v>
      </c>
      <c r="AK42534" s="94">
        <v>47</v>
      </c>
      <c r="AN42534" s="94">
        <v>1037</v>
      </c>
      <c r="AO42534" s="94">
        <v>0</v>
      </c>
      <c r="AP42534" s="94">
        <v>63</v>
      </c>
      <c r="AQ42534" s="94">
        <v>70</v>
      </c>
      <c r="AS42534" s="94">
        <v>-271</v>
      </c>
      <c r="AT42534" s="94">
        <v>6</v>
      </c>
      <c r="AU42534" s="94">
        <v>28</v>
      </c>
      <c r="AV42534" s="94">
        <v>243</v>
      </c>
      <c r="AW42534" s="94">
        <v>-44</v>
      </c>
      <c r="AX42534" s="94">
        <v>65</v>
      </c>
    </row>
    <row r="42535" spans="1:50">
      <c r="A42535" s="85" t="s">
        <v>183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0</v>
      </c>
      <c r="G42535" s="89" t="s">
        <v>391</v>
      </c>
      <c r="H42535" s="94">
        <v>1267</v>
      </c>
      <c r="I42535" s="94">
        <v>1306</v>
      </c>
      <c r="J42535" s="94">
        <v>1281</v>
      </c>
      <c r="K42535" s="94">
        <v>-25</v>
      </c>
      <c r="O42535" s="94">
        <v>1306</v>
      </c>
      <c r="P42535" s="94">
        <v>1281</v>
      </c>
      <c r="Q42535" s="94">
        <v>-25</v>
      </c>
      <c r="S42535" s="94">
        <v>75</v>
      </c>
      <c r="V42535" s="94">
        <v>1086</v>
      </c>
      <c r="W42535" s="94">
        <v>0</v>
      </c>
      <c r="X42535" s="94">
        <v>55</v>
      </c>
      <c r="Y42535" s="94">
        <v>65</v>
      </c>
      <c r="AK42535" s="94">
        <v>75</v>
      </c>
      <c r="AN42535" s="94">
        <v>1086</v>
      </c>
      <c r="AO42535" s="94">
        <v>0</v>
      </c>
      <c r="AP42535" s="94">
        <v>55</v>
      </c>
      <c r="AQ42535" s="94">
        <v>65</v>
      </c>
      <c r="AS42535" s="94">
        <v>-338</v>
      </c>
      <c r="AT42535" s="94">
        <v>7</v>
      </c>
      <c r="AU42535" s="94">
        <v>27</v>
      </c>
      <c r="AV42535" s="94">
        <v>237</v>
      </c>
      <c r="AW42535" s="94">
        <v>-44</v>
      </c>
      <c r="AX42535" s="94">
        <v>86</v>
      </c>
    </row>
    <row r="42536" spans="1:50">
      <c r="A42536" s="85" t="s">
        <v>183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0</v>
      </c>
      <c r="G42536" s="89" t="s">
        <v>391</v>
      </c>
      <c r="H42536" s="94">
        <v>1377</v>
      </c>
      <c r="I42536" s="94">
        <v>1394</v>
      </c>
      <c r="J42536" s="94">
        <v>1293</v>
      </c>
      <c r="K42536" s="94">
        <v>-101</v>
      </c>
      <c r="O42536" s="94">
        <v>1394</v>
      </c>
      <c r="P42536" s="94">
        <v>1293</v>
      </c>
      <c r="Q42536" s="94">
        <v>-101</v>
      </c>
      <c r="S42536" s="94">
        <v>183</v>
      </c>
      <c r="V42536" s="94">
        <v>993</v>
      </c>
      <c r="W42536" s="94">
        <v>8</v>
      </c>
      <c r="X42536" s="94">
        <v>43</v>
      </c>
      <c r="Y42536" s="94">
        <v>66</v>
      </c>
      <c r="AK42536" s="94">
        <v>183</v>
      </c>
      <c r="AN42536" s="94">
        <v>993</v>
      </c>
      <c r="AO42536" s="94">
        <v>8</v>
      </c>
      <c r="AP42536" s="94">
        <v>43</v>
      </c>
      <c r="AQ42536" s="94">
        <v>66</v>
      </c>
      <c r="AS42536" s="94">
        <v>-435</v>
      </c>
      <c r="AT42536" s="94">
        <v>3</v>
      </c>
      <c r="AU42536" s="94">
        <v>35</v>
      </c>
      <c r="AV42536" s="94">
        <v>232</v>
      </c>
      <c r="AW42536" s="94">
        <v>-36</v>
      </c>
      <c r="AX42536" s="94">
        <v>100</v>
      </c>
    </row>
    <row r="42537" spans="1:50">
      <c r="A42537" s="85" t="s">
        <v>183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0</v>
      </c>
      <c r="G42537" s="89" t="s">
        <v>391</v>
      </c>
      <c r="H42537" s="94">
        <v>1437</v>
      </c>
      <c r="I42537" s="94">
        <v>1439</v>
      </c>
      <c r="J42537" s="94">
        <v>1375</v>
      </c>
      <c r="K42537" s="94">
        <v>-64</v>
      </c>
      <c r="O42537" s="94">
        <v>1439</v>
      </c>
      <c r="P42537" s="94">
        <v>1375</v>
      </c>
      <c r="Q42537" s="94">
        <v>-64</v>
      </c>
      <c r="S42537" s="94">
        <v>223</v>
      </c>
      <c r="V42537" s="94">
        <v>1033</v>
      </c>
      <c r="W42537" s="94">
        <v>18</v>
      </c>
      <c r="X42537" s="94">
        <v>35</v>
      </c>
      <c r="Y42537" s="94">
        <v>66</v>
      </c>
      <c r="AK42537" s="94">
        <v>223</v>
      </c>
      <c r="AN42537" s="94">
        <v>1033</v>
      </c>
      <c r="AO42537" s="94">
        <v>18</v>
      </c>
      <c r="AP42537" s="94">
        <v>35</v>
      </c>
      <c r="AQ42537" s="94">
        <v>66</v>
      </c>
      <c r="AS42537" s="94">
        <v>-361</v>
      </c>
      <c r="AT42537" s="94">
        <v>5</v>
      </c>
      <c r="AU42537" s="94">
        <v>45</v>
      </c>
      <c r="AV42537" s="94">
        <v>184</v>
      </c>
      <c r="AW42537" s="94">
        <v>-20</v>
      </c>
      <c r="AX42537" s="94">
        <v>83</v>
      </c>
    </row>
    <row r="42538" spans="1:50">
      <c r="A42538" s="85" t="s">
        <v>183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0</v>
      </c>
      <c r="G42538" s="89" t="s">
        <v>391</v>
      </c>
      <c r="H42538" s="94">
        <v>1452</v>
      </c>
      <c r="I42538" s="94">
        <v>1465</v>
      </c>
      <c r="J42538" s="94">
        <v>1405</v>
      </c>
      <c r="K42538" s="94">
        <v>-60</v>
      </c>
      <c r="O42538" s="94">
        <v>1465</v>
      </c>
      <c r="P42538" s="94">
        <v>1405</v>
      </c>
      <c r="Q42538" s="94">
        <v>-60</v>
      </c>
      <c r="S42538" s="94">
        <v>244</v>
      </c>
      <c r="V42538" s="94">
        <v>1046</v>
      </c>
      <c r="W42538" s="94">
        <v>19</v>
      </c>
      <c r="X42538" s="94">
        <v>26</v>
      </c>
      <c r="Y42538" s="94">
        <v>70</v>
      </c>
      <c r="AK42538" s="94">
        <v>244</v>
      </c>
      <c r="AN42538" s="94">
        <v>1046</v>
      </c>
      <c r="AO42538" s="94">
        <v>19</v>
      </c>
      <c r="AP42538" s="94">
        <v>26</v>
      </c>
      <c r="AQ42538" s="94">
        <v>70</v>
      </c>
      <c r="AS42538" s="94">
        <v>-370</v>
      </c>
      <c r="AT42538" s="94">
        <v>5</v>
      </c>
      <c r="AU42538" s="94">
        <v>48</v>
      </c>
      <c r="AV42538" s="94">
        <v>180</v>
      </c>
      <c r="AW42538" s="94">
        <v>-12</v>
      </c>
      <c r="AX42538" s="94">
        <v>89</v>
      </c>
    </row>
    <row r="42539" spans="1:50">
      <c r="A42539" s="85" t="s">
        <v>183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0</v>
      </c>
      <c r="G42539" s="89" t="s">
        <v>391</v>
      </c>
      <c r="H42539" s="94">
        <v>1437</v>
      </c>
      <c r="I42539" s="94">
        <v>1435</v>
      </c>
      <c r="J42539" s="94">
        <v>1392</v>
      </c>
      <c r="K42539" s="94">
        <v>-43</v>
      </c>
      <c r="O42539" s="94">
        <v>1435</v>
      </c>
      <c r="P42539" s="94">
        <v>1392</v>
      </c>
      <c r="Q42539" s="94">
        <v>-43</v>
      </c>
      <c r="S42539" s="94">
        <v>242</v>
      </c>
      <c r="V42539" s="94">
        <v>1039</v>
      </c>
      <c r="W42539" s="94">
        <v>19</v>
      </c>
      <c r="X42539" s="94">
        <v>13</v>
      </c>
      <c r="Y42539" s="94">
        <v>79</v>
      </c>
      <c r="AK42539" s="94">
        <v>242</v>
      </c>
      <c r="AN42539" s="94">
        <v>1039</v>
      </c>
      <c r="AO42539" s="94">
        <v>19</v>
      </c>
      <c r="AP42539" s="94">
        <v>13</v>
      </c>
      <c r="AQ42539" s="94">
        <v>79</v>
      </c>
      <c r="AS42539" s="94">
        <v>-401</v>
      </c>
      <c r="AT42539" s="94">
        <v>6</v>
      </c>
      <c r="AU42539" s="94">
        <v>48</v>
      </c>
      <c r="AV42539" s="94">
        <v>195</v>
      </c>
      <c r="AW42539" s="94">
        <v>19</v>
      </c>
      <c r="AX42539" s="94">
        <v>90</v>
      </c>
    </row>
    <row r="42540" spans="1:50">
      <c r="A42540" s="85" t="s">
        <v>183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0</v>
      </c>
      <c r="G42540" s="89" t="s">
        <v>391</v>
      </c>
      <c r="H42540" s="94">
        <v>1436</v>
      </c>
      <c r="I42540" s="94">
        <v>1428</v>
      </c>
      <c r="J42540" s="94">
        <v>1310</v>
      </c>
      <c r="K42540" s="94">
        <v>-118</v>
      </c>
      <c r="O42540" s="94">
        <v>1428</v>
      </c>
      <c r="P42540" s="94">
        <v>1310</v>
      </c>
      <c r="Q42540" s="94">
        <v>-118</v>
      </c>
      <c r="S42540" s="94">
        <v>242</v>
      </c>
      <c r="V42540" s="94">
        <v>969</v>
      </c>
      <c r="W42540" s="94">
        <v>19</v>
      </c>
      <c r="X42540" s="94">
        <v>3</v>
      </c>
      <c r="Y42540" s="94">
        <v>77</v>
      </c>
      <c r="AK42540" s="94">
        <v>242</v>
      </c>
      <c r="AN42540" s="94">
        <v>969</v>
      </c>
      <c r="AO42540" s="94">
        <v>19</v>
      </c>
      <c r="AP42540" s="94">
        <v>3</v>
      </c>
      <c r="AQ42540" s="94">
        <v>77</v>
      </c>
      <c r="AS42540" s="94">
        <v>-498</v>
      </c>
      <c r="AT42540" s="94">
        <v>4</v>
      </c>
      <c r="AU42540" s="94">
        <v>47</v>
      </c>
      <c r="AV42540" s="94">
        <v>202</v>
      </c>
      <c r="AW42540" s="94">
        <v>31</v>
      </c>
      <c r="AX42540" s="94">
        <v>96</v>
      </c>
    </row>
    <row r="42541" spans="1:50">
      <c r="A42541" s="85" t="s">
        <v>183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0</v>
      </c>
      <c r="G42541" s="89" t="s">
        <v>391</v>
      </c>
      <c r="H42541" s="94">
        <v>1430</v>
      </c>
      <c r="I42541" s="94">
        <v>1417</v>
      </c>
      <c r="J42541" s="94">
        <v>1272</v>
      </c>
      <c r="K42541" s="94">
        <v>-145</v>
      </c>
      <c r="O42541" s="94">
        <v>1417</v>
      </c>
      <c r="P42541" s="94">
        <v>1272</v>
      </c>
      <c r="Q42541" s="94">
        <v>-145</v>
      </c>
      <c r="S42541" s="94">
        <v>240</v>
      </c>
      <c r="V42541" s="94">
        <v>934</v>
      </c>
      <c r="W42541" s="94">
        <v>19</v>
      </c>
      <c r="X42541" s="94">
        <v>3</v>
      </c>
      <c r="Y42541" s="94">
        <v>76</v>
      </c>
      <c r="AK42541" s="94">
        <v>240</v>
      </c>
      <c r="AN42541" s="94">
        <v>934</v>
      </c>
      <c r="AO42541" s="94">
        <v>19</v>
      </c>
      <c r="AP42541" s="94">
        <v>3</v>
      </c>
      <c r="AQ42541" s="94">
        <v>76</v>
      </c>
      <c r="AS42541" s="94">
        <v>-506</v>
      </c>
      <c r="AT42541" s="94">
        <v>3</v>
      </c>
      <c r="AU42541" s="94">
        <v>46</v>
      </c>
      <c r="AV42541" s="94">
        <v>187</v>
      </c>
      <c r="AW42541" s="94">
        <v>27</v>
      </c>
      <c r="AX42541" s="94">
        <v>98</v>
      </c>
    </row>
    <row r="42542" spans="1:50">
      <c r="A42542" s="85" t="s">
        <v>183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0</v>
      </c>
      <c r="G42542" s="89" t="s">
        <v>391</v>
      </c>
      <c r="H42542" s="94">
        <v>1425</v>
      </c>
      <c r="I42542" s="94">
        <v>1411</v>
      </c>
      <c r="J42542" s="94">
        <v>1265</v>
      </c>
      <c r="K42542" s="94">
        <v>-146</v>
      </c>
      <c r="O42542" s="94">
        <v>1411</v>
      </c>
      <c r="P42542" s="94">
        <v>1265</v>
      </c>
      <c r="Q42542" s="94">
        <v>-146</v>
      </c>
      <c r="S42542" s="94">
        <v>240</v>
      </c>
      <c r="V42542" s="94">
        <v>933</v>
      </c>
      <c r="W42542" s="94">
        <v>19</v>
      </c>
      <c r="X42542" s="94">
        <v>1</v>
      </c>
      <c r="Y42542" s="94">
        <v>72</v>
      </c>
      <c r="AK42542" s="94">
        <v>240</v>
      </c>
      <c r="AN42542" s="94">
        <v>933</v>
      </c>
      <c r="AO42542" s="94">
        <v>19</v>
      </c>
      <c r="AP42542" s="94">
        <v>1</v>
      </c>
      <c r="AQ42542" s="94">
        <v>72</v>
      </c>
      <c r="AS42542" s="94">
        <v>-534</v>
      </c>
      <c r="AT42542" s="94">
        <v>3</v>
      </c>
      <c r="AU42542" s="94">
        <v>50</v>
      </c>
      <c r="AV42542" s="94">
        <v>207</v>
      </c>
      <c r="AW42542" s="94">
        <v>33</v>
      </c>
      <c r="AX42542" s="94">
        <v>95</v>
      </c>
    </row>
    <row r="42543" spans="1:50">
      <c r="A42543" s="85" t="s">
        <v>183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0</v>
      </c>
      <c r="G42543" s="89" t="s">
        <v>391</v>
      </c>
      <c r="H42543" s="94">
        <v>1399</v>
      </c>
      <c r="I42543" s="94">
        <v>1389</v>
      </c>
      <c r="J42543" s="94">
        <v>1276</v>
      </c>
      <c r="K42543" s="94">
        <v>-113</v>
      </c>
      <c r="O42543" s="94">
        <v>1389</v>
      </c>
      <c r="P42543" s="94">
        <v>1276</v>
      </c>
      <c r="Q42543" s="94">
        <v>-113</v>
      </c>
      <c r="S42543" s="94">
        <v>240</v>
      </c>
      <c r="V42543" s="94">
        <v>950</v>
      </c>
      <c r="W42543" s="94">
        <v>19</v>
      </c>
      <c r="X42543" s="94">
        <v>0</v>
      </c>
      <c r="Y42543" s="94">
        <v>67</v>
      </c>
      <c r="AK42543" s="94">
        <v>240</v>
      </c>
      <c r="AN42543" s="94">
        <v>950</v>
      </c>
      <c r="AO42543" s="94">
        <v>19</v>
      </c>
      <c r="AP42543" s="94">
        <v>0</v>
      </c>
      <c r="AQ42543" s="94">
        <v>67</v>
      </c>
      <c r="AS42543" s="94">
        <v>-495</v>
      </c>
      <c r="AT42543" s="94">
        <v>0</v>
      </c>
      <c r="AU42543" s="94">
        <v>49</v>
      </c>
      <c r="AV42543" s="94">
        <v>207</v>
      </c>
      <c r="AW42543" s="94">
        <v>30</v>
      </c>
      <c r="AX42543" s="94">
        <v>96</v>
      </c>
    </row>
    <row r="42544" spans="1:50">
      <c r="A42544" s="85" t="s">
        <v>183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0</v>
      </c>
      <c r="G42544" s="89" t="s">
        <v>391</v>
      </c>
      <c r="H42544" s="94">
        <v>1373</v>
      </c>
      <c r="I42544" s="94">
        <v>1377</v>
      </c>
      <c r="J42544" s="94">
        <v>1294</v>
      </c>
      <c r="K42544" s="94">
        <v>-83</v>
      </c>
      <c r="O42544" s="94">
        <v>1377</v>
      </c>
      <c r="P42544" s="94">
        <v>1294</v>
      </c>
      <c r="Q42544" s="94">
        <v>-83</v>
      </c>
      <c r="S42544" s="94">
        <v>239</v>
      </c>
      <c r="V42544" s="94">
        <v>968</v>
      </c>
      <c r="W42544" s="94">
        <v>19</v>
      </c>
      <c r="X42544" s="94">
        <v>0</v>
      </c>
      <c r="Y42544" s="94">
        <v>68</v>
      </c>
      <c r="AK42544" s="94">
        <v>239</v>
      </c>
      <c r="AN42544" s="94">
        <v>968</v>
      </c>
      <c r="AO42544" s="94">
        <v>19</v>
      </c>
      <c r="AP42544" s="94">
        <v>0</v>
      </c>
      <c r="AQ42544" s="94">
        <v>68</v>
      </c>
      <c r="AS42544" s="94">
        <v>-445</v>
      </c>
      <c r="AT42544" s="94">
        <v>-1</v>
      </c>
      <c r="AU42544" s="94">
        <v>46</v>
      </c>
      <c r="AV42544" s="94">
        <v>196</v>
      </c>
      <c r="AW42544" s="94">
        <v>30</v>
      </c>
      <c r="AX42544" s="94">
        <v>91</v>
      </c>
    </row>
    <row r="42545" spans="1:50">
      <c r="A42545" s="85" t="s">
        <v>183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0</v>
      </c>
      <c r="G42545" s="89" t="s">
        <v>391</v>
      </c>
      <c r="H42545" s="94">
        <v>1350</v>
      </c>
      <c r="I42545" s="94">
        <v>1346</v>
      </c>
      <c r="J42545" s="94">
        <v>1271</v>
      </c>
      <c r="K42545" s="94">
        <v>-75</v>
      </c>
      <c r="O42545" s="94">
        <v>1346</v>
      </c>
      <c r="P42545" s="94">
        <v>1271</v>
      </c>
      <c r="Q42545" s="94">
        <v>-75</v>
      </c>
      <c r="S42545" s="94">
        <v>240</v>
      </c>
      <c r="V42545" s="94">
        <v>946</v>
      </c>
      <c r="W42545" s="94">
        <v>19</v>
      </c>
      <c r="X42545" s="94">
        <v>0</v>
      </c>
      <c r="Y42545" s="94">
        <v>66</v>
      </c>
      <c r="AK42545" s="94">
        <v>240</v>
      </c>
      <c r="AN42545" s="94">
        <v>946</v>
      </c>
      <c r="AO42545" s="94">
        <v>19</v>
      </c>
      <c r="AP42545" s="94">
        <v>0</v>
      </c>
      <c r="AQ42545" s="94">
        <v>66</v>
      </c>
      <c r="AS42545" s="94">
        <v>-421</v>
      </c>
      <c r="AT42545" s="94">
        <v>1</v>
      </c>
      <c r="AU42545" s="94">
        <v>43</v>
      </c>
      <c r="AV42545" s="94">
        <v>182</v>
      </c>
      <c r="AW42545" s="94">
        <v>26</v>
      </c>
      <c r="AX42545" s="94">
        <v>94</v>
      </c>
    </row>
    <row r="42546" spans="1:50">
      <c r="A42546" s="85" t="s">
        <v>183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0</v>
      </c>
      <c r="G42546" s="89" t="s">
        <v>391</v>
      </c>
      <c r="H42546" s="94">
        <v>1356</v>
      </c>
      <c r="I42546" s="94">
        <v>1348</v>
      </c>
      <c r="J42546" s="94">
        <v>1403</v>
      </c>
      <c r="K42546" s="94">
        <v>55</v>
      </c>
      <c r="O42546" s="94">
        <v>1348</v>
      </c>
      <c r="P42546" s="94">
        <v>1403</v>
      </c>
      <c r="Q42546" s="94">
        <v>55</v>
      </c>
      <c r="S42546" s="94">
        <v>294</v>
      </c>
      <c r="V42546" s="94">
        <v>1024</v>
      </c>
      <c r="W42546" s="94">
        <v>19</v>
      </c>
      <c r="X42546" s="94">
        <v>0</v>
      </c>
      <c r="Y42546" s="94">
        <v>66</v>
      </c>
      <c r="AK42546" s="94">
        <v>294</v>
      </c>
      <c r="AN42546" s="94">
        <v>1024</v>
      </c>
      <c r="AO42546" s="94">
        <v>19</v>
      </c>
      <c r="AP42546" s="94">
        <v>0</v>
      </c>
      <c r="AQ42546" s="94">
        <v>66</v>
      </c>
      <c r="AS42546" s="94">
        <v>-265</v>
      </c>
      <c r="AT42546" s="94">
        <v>0</v>
      </c>
      <c r="AU42546" s="94">
        <v>43</v>
      </c>
      <c r="AV42546" s="94">
        <v>176</v>
      </c>
      <c r="AW42546" s="94">
        <v>16</v>
      </c>
      <c r="AX42546" s="94">
        <v>85</v>
      </c>
    </row>
    <row r="42547" spans="1:50">
      <c r="A42547" s="85" t="s">
        <v>183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0</v>
      </c>
      <c r="G42547" s="89" t="s">
        <v>391</v>
      </c>
      <c r="H42547" s="94">
        <v>1375</v>
      </c>
      <c r="I42547" s="94">
        <v>1356</v>
      </c>
      <c r="J42547" s="94">
        <v>1459</v>
      </c>
      <c r="K42547" s="94">
        <v>103</v>
      </c>
      <c r="O42547" s="94">
        <v>1356</v>
      </c>
      <c r="P42547" s="94">
        <v>1459</v>
      </c>
      <c r="Q42547" s="94">
        <v>103</v>
      </c>
      <c r="S42547" s="94">
        <v>347</v>
      </c>
      <c r="V42547" s="94">
        <v>1024</v>
      </c>
      <c r="W42547" s="94">
        <v>18</v>
      </c>
      <c r="X42547" s="94">
        <v>4</v>
      </c>
      <c r="Y42547" s="94">
        <v>66</v>
      </c>
      <c r="AK42547" s="94">
        <v>347</v>
      </c>
      <c r="AN42547" s="94">
        <v>1024</v>
      </c>
      <c r="AO42547" s="94">
        <v>18</v>
      </c>
      <c r="AP42547" s="94">
        <v>4</v>
      </c>
      <c r="AQ42547" s="94">
        <v>66</v>
      </c>
      <c r="AS42547" s="94">
        <v>-199</v>
      </c>
      <c r="AT42547" s="94">
        <v>-1</v>
      </c>
      <c r="AU42547" s="94">
        <v>41</v>
      </c>
      <c r="AV42547" s="94">
        <v>169</v>
      </c>
      <c r="AW42547" s="94">
        <v>21</v>
      </c>
      <c r="AX42547" s="94">
        <v>72</v>
      </c>
    </row>
    <row r="42548" spans="1:50">
      <c r="A42548" s="85" t="s">
        <v>183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0</v>
      </c>
      <c r="G42548" s="89" t="s">
        <v>391</v>
      </c>
      <c r="H42548" s="94">
        <v>1370</v>
      </c>
      <c r="I42548" s="94">
        <v>1362</v>
      </c>
      <c r="J42548" s="94">
        <v>1459</v>
      </c>
      <c r="K42548" s="94">
        <v>97</v>
      </c>
      <c r="O42548" s="94">
        <v>1362</v>
      </c>
      <c r="P42548" s="94">
        <v>1459</v>
      </c>
      <c r="Q42548" s="94">
        <v>97</v>
      </c>
      <c r="S42548" s="94">
        <v>354</v>
      </c>
      <c r="V42548" s="94">
        <v>1013</v>
      </c>
      <c r="W42548" s="94">
        <v>11</v>
      </c>
      <c r="X42548" s="94">
        <v>12</v>
      </c>
      <c r="Y42548" s="94">
        <v>69</v>
      </c>
      <c r="AK42548" s="94">
        <v>354</v>
      </c>
      <c r="AN42548" s="94">
        <v>1013</v>
      </c>
      <c r="AO42548" s="94">
        <v>11</v>
      </c>
      <c r="AP42548" s="94">
        <v>12</v>
      </c>
      <c r="AQ42548" s="94">
        <v>69</v>
      </c>
      <c r="AS42548" s="94">
        <v>-211</v>
      </c>
      <c r="AT42548" s="94">
        <v>-2</v>
      </c>
      <c r="AU42548" s="94">
        <v>36</v>
      </c>
      <c r="AV42548" s="94">
        <v>197</v>
      </c>
      <c r="AW42548" s="94">
        <v>29</v>
      </c>
      <c r="AX42548" s="94">
        <v>48</v>
      </c>
    </row>
    <row r="42549" spans="1:50">
      <c r="A42549" s="85" t="s">
        <v>183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0</v>
      </c>
      <c r="G42549" s="89" t="s">
        <v>391</v>
      </c>
      <c r="H42549" s="94">
        <v>1367</v>
      </c>
      <c r="I42549" s="94">
        <v>1342</v>
      </c>
      <c r="J42549" s="94">
        <v>1410</v>
      </c>
      <c r="K42549" s="94">
        <v>68</v>
      </c>
      <c r="O42549" s="94">
        <v>1342</v>
      </c>
      <c r="P42549" s="94">
        <v>1410</v>
      </c>
      <c r="Q42549" s="94">
        <v>68</v>
      </c>
      <c r="S42549" s="94">
        <v>354</v>
      </c>
      <c r="V42549" s="94">
        <v>968</v>
      </c>
      <c r="W42549" s="94">
        <v>1</v>
      </c>
      <c r="X42549" s="94">
        <v>22</v>
      </c>
      <c r="Y42549" s="94">
        <v>65</v>
      </c>
      <c r="AK42549" s="94">
        <v>354</v>
      </c>
      <c r="AN42549" s="94">
        <v>968</v>
      </c>
      <c r="AO42549" s="94">
        <v>1</v>
      </c>
      <c r="AP42549" s="94">
        <v>22</v>
      </c>
      <c r="AQ42549" s="94">
        <v>65</v>
      </c>
      <c r="AS42549" s="94">
        <v>-236</v>
      </c>
      <c r="AT42549" s="94">
        <v>-2</v>
      </c>
      <c r="AU42549" s="94">
        <v>31</v>
      </c>
      <c r="AV42549" s="94">
        <v>208</v>
      </c>
      <c r="AW42549" s="94">
        <v>21</v>
      </c>
      <c r="AX42549" s="94">
        <v>46</v>
      </c>
    </row>
    <row r="42550" spans="1:50">
      <c r="A42550" s="85" t="s">
        <v>183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0</v>
      </c>
      <c r="G42550" s="89" t="s">
        <v>391</v>
      </c>
      <c r="H42550" s="94">
        <v>1395</v>
      </c>
      <c r="I42550" s="94">
        <v>1368</v>
      </c>
      <c r="J42550" s="94">
        <v>1322</v>
      </c>
      <c r="K42550" s="94">
        <v>-46</v>
      </c>
      <c r="O42550" s="94">
        <v>1368</v>
      </c>
      <c r="P42550" s="94">
        <v>1322</v>
      </c>
      <c r="Q42550" s="94">
        <v>-46</v>
      </c>
      <c r="S42550" s="94">
        <v>199</v>
      </c>
      <c r="V42550" s="94">
        <v>1035</v>
      </c>
      <c r="W42550" s="94">
        <v>0</v>
      </c>
      <c r="X42550" s="94">
        <v>21</v>
      </c>
      <c r="Y42550" s="94">
        <v>67</v>
      </c>
      <c r="AK42550" s="94">
        <v>199</v>
      </c>
      <c r="AN42550" s="94">
        <v>1035</v>
      </c>
      <c r="AO42550" s="94">
        <v>0</v>
      </c>
      <c r="AP42550" s="94">
        <v>21</v>
      </c>
      <c r="AQ42550" s="94">
        <v>67</v>
      </c>
      <c r="AS42550" s="94">
        <v>-366</v>
      </c>
      <c r="AT42550" s="94">
        <v>-2</v>
      </c>
      <c r="AU42550" s="94">
        <v>20</v>
      </c>
      <c r="AV42550" s="94">
        <v>228</v>
      </c>
      <c r="AW42550" s="94">
        <v>20</v>
      </c>
      <c r="AX42550" s="94">
        <v>54</v>
      </c>
    </row>
    <row r="42551" spans="1:50">
      <c r="A42551" s="85" t="s">
        <v>183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0</v>
      </c>
      <c r="G42551" s="89" t="s">
        <v>391</v>
      </c>
      <c r="H42551" s="94">
        <v>1341</v>
      </c>
      <c r="I42551" s="94">
        <v>1332</v>
      </c>
      <c r="J42551" s="94">
        <v>1355</v>
      </c>
      <c r="K42551" s="94">
        <v>23</v>
      </c>
      <c r="O42551" s="94">
        <v>1332</v>
      </c>
      <c r="P42551" s="94">
        <v>1355</v>
      </c>
      <c r="Q42551" s="94">
        <v>23</v>
      </c>
      <c r="S42551" s="94">
        <v>328</v>
      </c>
      <c r="V42551" s="94">
        <v>940</v>
      </c>
      <c r="W42551" s="94">
        <v>0</v>
      </c>
      <c r="X42551" s="94">
        <v>18</v>
      </c>
      <c r="Y42551" s="94">
        <v>69</v>
      </c>
      <c r="AK42551" s="94">
        <v>328</v>
      </c>
      <c r="AN42551" s="94">
        <v>940</v>
      </c>
      <c r="AO42551" s="94">
        <v>0</v>
      </c>
      <c r="AP42551" s="94">
        <v>18</v>
      </c>
      <c r="AQ42551" s="94">
        <v>69</v>
      </c>
      <c r="AS42551" s="94">
        <v>-263</v>
      </c>
      <c r="AT42551" s="94">
        <v>-2</v>
      </c>
      <c r="AU42551" s="94">
        <v>20</v>
      </c>
      <c r="AV42551" s="94">
        <v>196</v>
      </c>
      <c r="AW42551" s="94">
        <v>17</v>
      </c>
      <c r="AX42551" s="94">
        <v>55</v>
      </c>
    </row>
    <row r="42552" spans="1:50">
      <c r="A42552" s="85" t="s">
        <v>183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0</v>
      </c>
      <c r="G42552" s="89" t="s">
        <v>391</v>
      </c>
      <c r="H42552" s="94">
        <v>1257</v>
      </c>
      <c r="I42552" s="94">
        <v>1242</v>
      </c>
      <c r="J42552" s="94">
        <v>1249</v>
      </c>
      <c r="K42552" s="94">
        <v>7</v>
      </c>
      <c r="O42552" s="94">
        <v>1242</v>
      </c>
      <c r="P42552" s="94">
        <v>1249</v>
      </c>
      <c r="Q42552" s="94">
        <v>7</v>
      </c>
      <c r="S42552" s="94">
        <v>263</v>
      </c>
      <c r="V42552" s="94">
        <v>912</v>
      </c>
      <c r="W42552" s="94">
        <v>0</v>
      </c>
      <c r="X42552" s="94">
        <v>6</v>
      </c>
      <c r="Y42552" s="94">
        <v>68</v>
      </c>
      <c r="AK42552" s="94">
        <v>263</v>
      </c>
      <c r="AN42552" s="94">
        <v>912</v>
      </c>
      <c r="AO42552" s="94">
        <v>0</v>
      </c>
      <c r="AP42552" s="94">
        <v>6</v>
      </c>
      <c r="AQ42552" s="94">
        <v>68</v>
      </c>
      <c r="AS42552" s="94">
        <v>-261</v>
      </c>
      <c r="AT42552" s="94">
        <v>4</v>
      </c>
      <c r="AU42552" s="94">
        <v>19</v>
      </c>
      <c r="AV42552" s="94">
        <v>189</v>
      </c>
      <c r="AW42552" s="94">
        <v>5</v>
      </c>
      <c r="AX42552" s="94">
        <v>51</v>
      </c>
    </row>
    <row r="42553" spans="1:50">
      <c r="A42553" s="85" t="s">
        <v>183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0</v>
      </c>
      <c r="G42553" s="89" t="s">
        <v>391</v>
      </c>
      <c r="H42553" s="94">
        <v>1190</v>
      </c>
      <c r="I42553" s="94">
        <v>1176</v>
      </c>
      <c r="J42553" s="94">
        <v>1365</v>
      </c>
      <c r="K42553" s="94">
        <v>189</v>
      </c>
      <c r="O42553" s="94">
        <v>1176</v>
      </c>
      <c r="P42553" s="94">
        <v>1365</v>
      </c>
      <c r="Q42553" s="94">
        <v>189</v>
      </c>
      <c r="S42553" s="94">
        <v>263</v>
      </c>
      <c r="V42553" s="94">
        <v>1034</v>
      </c>
      <c r="W42553" s="94">
        <v>0</v>
      </c>
      <c r="X42553" s="94">
        <v>0</v>
      </c>
      <c r="Y42553" s="94">
        <v>68</v>
      </c>
      <c r="AK42553" s="94">
        <v>263</v>
      </c>
      <c r="AN42553" s="94">
        <v>1034</v>
      </c>
      <c r="AO42553" s="94">
        <v>0</v>
      </c>
      <c r="AP42553" s="94">
        <v>0</v>
      </c>
      <c r="AQ42553" s="94">
        <v>68</v>
      </c>
      <c r="AS42553" s="94">
        <v>-120</v>
      </c>
      <c r="AT42553" s="94">
        <v>4</v>
      </c>
      <c r="AU42553" s="94">
        <v>19</v>
      </c>
      <c r="AV42553" s="94">
        <v>205</v>
      </c>
      <c r="AW42553" s="94">
        <v>17</v>
      </c>
      <c r="AX42553" s="94">
        <v>64</v>
      </c>
    </row>
    <row r="42554" spans="1:50">
      <c r="A42554" s="85" t="s">
        <v>183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0</v>
      </c>
      <c r="G42554" s="89" t="s">
        <v>391</v>
      </c>
      <c r="H42554" s="94">
        <v>1151</v>
      </c>
      <c r="I42554" s="94">
        <v>1148</v>
      </c>
      <c r="J42554" s="94">
        <v>1376</v>
      </c>
      <c r="K42554" s="94">
        <v>228</v>
      </c>
      <c r="O42554" s="94">
        <v>1148</v>
      </c>
      <c r="P42554" s="94">
        <v>1376</v>
      </c>
      <c r="Q42554" s="94">
        <v>228</v>
      </c>
      <c r="S42554" s="94">
        <v>265</v>
      </c>
      <c r="V42554" s="94">
        <v>1042</v>
      </c>
      <c r="W42554" s="94">
        <v>0</v>
      </c>
      <c r="X42554" s="94">
        <v>0</v>
      </c>
      <c r="Y42554" s="94">
        <v>69</v>
      </c>
      <c r="AK42554" s="94">
        <v>265</v>
      </c>
      <c r="AN42554" s="94">
        <v>1042</v>
      </c>
      <c r="AO42554" s="94">
        <v>0</v>
      </c>
      <c r="AP42554" s="94">
        <v>0</v>
      </c>
      <c r="AQ42554" s="94">
        <v>69</v>
      </c>
      <c r="AS42554" s="94">
        <v>-105</v>
      </c>
      <c r="AT42554" s="94">
        <v>2</v>
      </c>
      <c r="AU42554" s="94">
        <v>19</v>
      </c>
      <c r="AV42554" s="94">
        <v>204</v>
      </c>
      <c r="AW42554" s="94">
        <v>20</v>
      </c>
      <c r="AX42554" s="94">
        <v>88</v>
      </c>
    </row>
    <row r="42555" spans="1:50">
      <c r="A42555" s="85" t="s">
        <v>183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0</v>
      </c>
      <c r="G42555" s="89" t="s">
        <v>391</v>
      </c>
      <c r="H42555" s="94">
        <v>1121</v>
      </c>
      <c r="I42555" s="94">
        <v>1131</v>
      </c>
      <c r="J42555" s="94">
        <v>1387</v>
      </c>
      <c r="K42555" s="94">
        <v>256</v>
      </c>
      <c r="O42555" s="94">
        <v>1131</v>
      </c>
      <c r="P42555" s="94">
        <v>1387</v>
      </c>
      <c r="Q42555" s="94">
        <v>256</v>
      </c>
      <c r="S42555" s="94">
        <v>266</v>
      </c>
      <c r="V42555" s="94">
        <v>1051</v>
      </c>
      <c r="W42555" s="94">
        <v>0</v>
      </c>
      <c r="X42555" s="94">
        <v>0</v>
      </c>
      <c r="Y42555" s="94">
        <v>70</v>
      </c>
      <c r="AK42555" s="94">
        <v>266</v>
      </c>
      <c r="AN42555" s="94">
        <v>1051</v>
      </c>
      <c r="AO42555" s="94">
        <v>0</v>
      </c>
      <c r="AP42555" s="94">
        <v>0</v>
      </c>
      <c r="AQ42555" s="94">
        <v>70</v>
      </c>
      <c r="AS42555" s="94">
        <v>-106</v>
      </c>
      <c r="AT42555" s="94">
        <v>4</v>
      </c>
      <c r="AU42555" s="94">
        <v>20</v>
      </c>
      <c r="AV42555" s="94">
        <v>208</v>
      </c>
      <c r="AW42555" s="94">
        <v>23</v>
      </c>
      <c r="AX42555" s="94">
        <v>107</v>
      </c>
    </row>
    <row r="42556" spans="1:50">
      <c r="A42556" s="85" t="s">
        <v>183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0</v>
      </c>
      <c r="G42556" s="89" t="s">
        <v>391</v>
      </c>
      <c r="H42556" s="94">
        <v>1128</v>
      </c>
      <c r="I42556" s="94">
        <v>1118</v>
      </c>
      <c r="J42556" s="94">
        <v>1379</v>
      </c>
      <c r="K42556" s="94">
        <v>261</v>
      </c>
      <c r="O42556" s="94">
        <v>1118</v>
      </c>
      <c r="P42556" s="94">
        <v>1379</v>
      </c>
      <c r="Q42556" s="94">
        <v>261</v>
      </c>
      <c r="S42556" s="94">
        <v>264</v>
      </c>
      <c r="V42556" s="94">
        <v>1048</v>
      </c>
      <c r="W42556" s="94">
        <v>0</v>
      </c>
      <c r="X42556" s="94">
        <v>0</v>
      </c>
      <c r="Y42556" s="94">
        <v>67</v>
      </c>
      <c r="AK42556" s="94">
        <v>264</v>
      </c>
      <c r="AN42556" s="94">
        <v>1048</v>
      </c>
      <c r="AO42556" s="94">
        <v>0</v>
      </c>
      <c r="AP42556" s="94">
        <v>0</v>
      </c>
      <c r="AQ42556" s="94">
        <v>67</v>
      </c>
      <c r="AS42556" s="94">
        <v>-116</v>
      </c>
      <c r="AT42556" s="94">
        <v>4</v>
      </c>
      <c r="AU42556" s="94">
        <v>21</v>
      </c>
      <c r="AV42556" s="94">
        <v>215</v>
      </c>
      <c r="AW42556" s="94">
        <v>23</v>
      </c>
      <c r="AX42556" s="94">
        <v>114</v>
      </c>
    </row>
    <row r="42557" spans="1:50">
      <c r="A42557" s="85" t="s">
        <v>183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0</v>
      </c>
      <c r="G42557" s="89" t="s">
        <v>391</v>
      </c>
      <c r="H42557" s="94">
        <v>1141</v>
      </c>
      <c r="I42557" s="94">
        <v>1133</v>
      </c>
      <c r="J42557" s="94">
        <v>1362</v>
      </c>
      <c r="K42557" s="94">
        <v>229</v>
      </c>
      <c r="O42557" s="94">
        <v>1133</v>
      </c>
      <c r="P42557" s="94">
        <v>1362</v>
      </c>
      <c r="Q42557" s="94">
        <v>229</v>
      </c>
      <c r="S42557" s="94">
        <v>262</v>
      </c>
      <c r="V42557" s="94">
        <v>1031</v>
      </c>
      <c r="W42557" s="94">
        <v>0</v>
      </c>
      <c r="X42557" s="94">
        <v>1</v>
      </c>
      <c r="Y42557" s="94">
        <v>68</v>
      </c>
      <c r="AK42557" s="94">
        <v>262</v>
      </c>
      <c r="AN42557" s="94">
        <v>1031</v>
      </c>
      <c r="AO42557" s="94">
        <v>0</v>
      </c>
      <c r="AP42557" s="94">
        <v>1</v>
      </c>
      <c r="AQ42557" s="94">
        <v>68</v>
      </c>
      <c r="AS42557" s="94">
        <v>-132</v>
      </c>
      <c r="AT42557" s="94">
        <v>3</v>
      </c>
      <c r="AU42557" s="94">
        <v>23</v>
      </c>
      <c r="AV42557" s="94">
        <v>209</v>
      </c>
      <c r="AW42557" s="94">
        <v>13</v>
      </c>
      <c r="AX42557" s="94">
        <v>113</v>
      </c>
    </row>
    <row r="42558" spans="1:50">
      <c r="A42558" s="85" t="s">
        <v>183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0</v>
      </c>
      <c r="G42558" s="89" t="s">
        <v>391</v>
      </c>
      <c r="H42558" s="94">
        <v>1176</v>
      </c>
      <c r="I42558" s="94">
        <v>1163</v>
      </c>
      <c r="J42558" s="94">
        <v>1368</v>
      </c>
      <c r="K42558" s="94">
        <v>205</v>
      </c>
      <c r="O42558" s="94">
        <v>1163</v>
      </c>
      <c r="P42558" s="94">
        <v>1368</v>
      </c>
      <c r="Q42558" s="94">
        <v>205</v>
      </c>
      <c r="S42558" s="94">
        <v>261</v>
      </c>
      <c r="V42558" s="94">
        <v>1037</v>
      </c>
      <c r="W42558" s="94">
        <v>0</v>
      </c>
      <c r="X42558" s="94">
        <v>1</v>
      </c>
      <c r="Y42558" s="94">
        <v>69</v>
      </c>
      <c r="AK42558" s="94">
        <v>261</v>
      </c>
      <c r="AN42558" s="94">
        <v>1037</v>
      </c>
      <c r="AO42558" s="94">
        <v>0</v>
      </c>
      <c r="AP42558" s="94">
        <v>1</v>
      </c>
      <c r="AQ42558" s="94">
        <v>69</v>
      </c>
      <c r="AS42558" s="94">
        <v>-145</v>
      </c>
      <c r="AT42558" s="94">
        <v>3</v>
      </c>
      <c r="AU42558" s="94">
        <v>23</v>
      </c>
      <c r="AV42558" s="94">
        <v>209</v>
      </c>
      <c r="AW42558" s="94">
        <v>12</v>
      </c>
      <c r="AX42558" s="94">
        <v>103</v>
      </c>
    </row>
    <row r="42559" spans="1:50">
      <c r="A42559" s="85" t="s">
        <v>183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0</v>
      </c>
      <c r="G42559" s="89" t="s">
        <v>391</v>
      </c>
      <c r="H42559" s="94">
        <v>1267</v>
      </c>
      <c r="I42559" s="94">
        <v>1253</v>
      </c>
      <c r="J42559" s="94">
        <v>1399</v>
      </c>
      <c r="K42559" s="94">
        <v>146</v>
      </c>
      <c r="O42559" s="94">
        <v>1253</v>
      </c>
      <c r="P42559" s="94">
        <v>1399</v>
      </c>
      <c r="Q42559" s="94">
        <v>146</v>
      </c>
      <c r="S42559" s="94">
        <v>262</v>
      </c>
      <c r="V42559" s="94">
        <v>1061</v>
      </c>
      <c r="W42559" s="94">
        <v>0</v>
      </c>
      <c r="X42559" s="94">
        <v>6</v>
      </c>
      <c r="Y42559" s="94">
        <v>70</v>
      </c>
      <c r="AK42559" s="94">
        <v>262</v>
      </c>
      <c r="AN42559" s="94">
        <v>1061</v>
      </c>
      <c r="AO42559" s="94">
        <v>0</v>
      </c>
      <c r="AP42559" s="94">
        <v>6</v>
      </c>
      <c r="AQ42559" s="94">
        <v>70</v>
      </c>
      <c r="AS42559" s="94">
        <v>-188</v>
      </c>
      <c r="AT42559" s="94">
        <v>4</v>
      </c>
      <c r="AU42559" s="94">
        <v>24</v>
      </c>
      <c r="AV42559" s="94">
        <v>207</v>
      </c>
      <c r="AW42559" s="94">
        <v>15</v>
      </c>
      <c r="AX42559" s="94">
        <v>84</v>
      </c>
    </row>
    <row r="42560" spans="1:50">
      <c r="A42560" s="85" t="s">
        <v>183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0</v>
      </c>
      <c r="G42560" s="89" t="s">
        <v>391</v>
      </c>
      <c r="H42560" s="94">
        <v>1363</v>
      </c>
      <c r="I42560" s="94">
        <v>1354</v>
      </c>
      <c r="J42560" s="94">
        <v>1384</v>
      </c>
      <c r="K42560" s="94">
        <v>30</v>
      </c>
      <c r="O42560" s="94">
        <v>1354</v>
      </c>
      <c r="P42560" s="94">
        <v>1384</v>
      </c>
      <c r="Q42560" s="94">
        <v>30</v>
      </c>
      <c r="S42560" s="94">
        <v>263</v>
      </c>
      <c r="V42560" s="94">
        <v>1039</v>
      </c>
      <c r="W42560" s="94">
        <v>8</v>
      </c>
      <c r="X42560" s="94">
        <v>7</v>
      </c>
      <c r="Y42560" s="94">
        <v>67</v>
      </c>
      <c r="AK42560" s="94">
        <v>263</v>
      </c>
      <c r="AN42560" s="94">
        <v>1039</v>
      </c>
      <c r="AO42560" s="94">
        <v>8</v>
      </c>
      <c r="AP42560" s="94">
        <v>7</v>
      </c>
      <c r="AQ42560" s="94">
        <v>67</v>
      </c>
      <c r="AS42560" s="94">
        <v>-289</v>
      </c>
      <c r="AT42560" s="94">
        <v>-1</v>
      </c>
      <c r="AU42560" s="94">
        <v>27</v>
      </c>
      <c r="AV42560" s="94">
        <v>186</v>
      </c>
      <c r="AW42560" s="94">
        <v>21</v>
      </c>
      <c r="AX42560" s="94">
        <v>86</v>
      </c>
    </row>
    <row r="42561" spans="1:50">
      <c r="A42561" s="85" t="s">
        <v>183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0</v>
      </c>
      <c r="G42561" s="89" t="s">
        <v>391</v>
      </c>
      <c r="H42561" s="94">
        <v>1413</v>
      </c>
      <c r="I42561" s="94">
        <v>1392</v>
      </c>
      <c r="J42561" s="94">
        <v>1382</v>
      </c>
      <c r="K42561" s="94">
        <v>-10</v>
      </c>
      <c r="O42561" s="94">
        <v>1392</v>
      </c>
      <c r="P42561" s="94">
        <v>1382</v>
      </c>
      <c r="Q42561" s="94">
        <v>-10</v>
      </c>
      <c r="S42561" s="94">
        <v>262</v>
      </c>
      <c r="V42561" s="94">
        <v>1025</v>
      </c>
      <c r="W42561" s="94">
        <v>18</v>
      </c>
      <c r="X42561" s="94">
        <v>8</v>
      </c>
      <c r="Y42561" s="94">
        <v>69</v>
      </c>
      <c r="AK42561" s="94">
        <v>262</v>
      </c>
      <c r="AN42561" s="94">
        <v>1025</v>
      </c>
      <c r="AO42561" s="94">
        <v>18</v>
      </c>
      <c r="AP42561" s="94">
        <v>8</v>
      </c>
      <c r="AQ42561" s="94">
        <v>69</v>
      </c>
      <c r="AS42561" s="94">
        <v>-252</v>
      </c>
      <c r="AT42561" s="94">
        <v>2</v>
      </c>
      <c r="AU42561" s="94">
        <v>39</v>
      </c>
      <c r="AV42561" s="94">
        <v>143</v>
      </c>
      <c r="AW42561" s="94">
        <v>-8</v>
      </c>
      <c r="AX42561" s="94">
        <v>66</v>
      </c>
    </row>
    <row r="42562" spans="1:50">
      <c r="A42562" s="85" t="s">
        <v>183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0</v>
      </c>
      <c r="G42562" s="89" t="s">
        <v>391</v>
      </c>
      <c r="H42562" s="94">
        <v>1426</v>
      </c>
      <c r="I42562" s="94">
        <v>1417</v>
      </c>
      <c r="J42562" s="94">
        <v>1376</v>
      </c>
      <c r="K42562" s="94">
        <v>-41</v>
      </c>
      <c r="O42562" s="94">
        <v>1417</v>
      </c>
      <c r="P42562" s="94">
        <v>1376</v>
      </c>
      <c r="Q42562" s="94">
        <v>-41</v>
      </c>
      <c r="S42562" s="94">
        <v>253</v>
      </c>
      <c r="V42562" s="94">
        <v>1034</v>
      </c>
      <c r="W42562" s="94">
        <v>19</v>
      </c>
      <c r="X42562" s="94">
        <v>4</v>
      </c>
      <c r="Y42562" s="94">
        <v>66</v>
      </c>
      <c r="AK42562" s="94">
        <v>253</v>
      </c>
      <c r="AN42562" s="94">
        <v>1034</v>
      </c>
      <c r="AO42562" s="94">
        <v>19</v>
      </c>
      <c r="AP42562" s="94">
        <v>4</v>
      </c>
      <c r="AQ42562" s="94">
        <v>66</v>
      </c>
      <c r="AS42562" s="94">
        <v>-281</v>
      </c>
      <c r="AT42562" s="94">
        <v>4</v>
      </c>
      <c r="AU42562" s="94">
        <v>41</v>
      </c>
      <c r="AV42562" s="94">
        <v>159</v>
      </c>
      <c r="AW42562" s="94">
        <v>-12</v>
      </c>
      <c r="AX42562" s="94">
        <v>48</v>
      </c>
    </row>
    <row r="42563" spans="1:50">
      <c r="A42563" s="85" t="s">
        <v>183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0</v>
      </c>
      <c r="G42563" s="89" t="s">
        <v>391</v>
      </c>
      <c r="H42563" s="94">
        <v>1424</v>
      </c>
      <c r="I42563" s="94">
        <v>1411</v>
      </c>
      <c r="J42563" s="94">
        <v>1365</v>
      </c>
      <c r="K42563" s="94">
        <v>-46</v>
      </c>
      <c r="O42563" s="94">
        <v>1411</v>
      </c>
      <c r="P42563" s="94">
        <v>1365</v>
      </c>
      <c r="Q42563" s="94">
        <v>-46</v>
      </c>
      <c r="S42563" s="94">
        <v>240</v>
      </c>
      <c r="V42563" s="94">
        <v>1035</v>
      </c>
      <c r="W42563" s="94">
        <v>19</v>
      </c>
      <c r="X42563" s="94">
        <v>4</v>
      </c>
      <c r="Y42563" s="94">
        <v>67</v>
      </c>
      <c r="AK42563" s="94">
        <v>240</v>
      </c>
      <c r="AN42563" s="94">
        <v>1035</v>
      </c>
      <c r="AO42563" s="94">
        <v>19</v>
      </c>
      <c r="AP42563" s="94">
        <v>4</v>
      </c>
      <c r="AQ42563" s="94">
        <v>67</v>
      </c>
      <c r="AS42563" s="94">
        <v>-311</v>
      </c>
      <c r="AT42563" s="94">
        <v>4</v>
      </c>
      <c r="AU42563" s="94">
        <v>38</v>
      </c>
      <c r="AV42563" s="94">
        <v>174</v>
      </c>
      <c r="AW42563" s="94">
        <v>6</v>
      </c>
      <c r="AX42563" s="94">
        <v>43</v>
      </c>
    </row>
    <row r="42564" spans="1:50">
      <c r="A42564" s="85" t="s">
        <v>183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0</v>
      </c>
      <c r="G42564" s="89" t="s">
        <v>391</v>
      </c>
      <c r="H42564" s="94">
        <v>1410</v>
      </c>
      <c r="I42564" s="94">
        <v>1402</v>
      </c>
      <c r="J42564" s="94">
        <v>1364</v>
      </c>
      <c r="K42564" s="94">
        <v>-38</v>
      </c>
      <c r="O42564" s="94">
        <v>1402</v>
      </c>
      <c r="P42564" s="94">
        <v>1364</v>
      </c>
      <c r="Q42564" s="94">
        <v>-38</v>
      </c>
      <c r="S42564" s="94">
        <v>233</v>
      </c>
      <c r="V42564" s="94">
        <v>1039</v>
      </c>
      <c r="W42564" s="94">
        <v>20</v>
      </c>
      <c r="X42564" s="94">
        <v>8</v>
      </c>
      <c r="Y42564" s="94">
        <v>64</v>
      </c>
      <c r="AK42564" s="94">
        <v>233</v>
      </c>
      <c r="AN42564" s="94">
        <v>1039</v>
      </c>
      <c r="AO42564" s="94">
        <v>20</v>
      </c>
      <c r="AP42564" s="94">
        <v>8</v>
      </c>
      <c r="AQ42564" s="94">
        <v>64</v>
      </c>
      <c r="AS42564" s="94">
        <v>-312</v>
      </c>
      <c r="AT42564" s="94">
        <v>4</v>
      </c>
      <c r="AU42564" s="94">
        <v>41</v>
      </c>
      <c r="AV42564" s="94">
        <v>198</v>
      </c>
      <c r="AW42564" s="94">
        <v>-1</v>
      </c>
      <c r="AX42564" s="94">
        <v>32</v>
      </c>
    </row>
    <row r="42565" spans="1:50">
      <c r="A42565" s="85" t="s">
        <v>183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0</v>
      </c>
      <c r="G42565" s="89" t="s">
        <v>391</v>
      </c>
      <c r="H42565" s="94">
        <v>1398</v>
      </c>
      <c r="I42565" s="94">
        <v>1394</v>
      </c>
      <c r="J42565" s="94">
        <v>1320</v>
      </c>
      <c r="K42565" s="94">
        <v>-74</v>
      </c>
      <c r="O42565" s="94">
        <v>1394</v>
      </c>
      <c r="P42565" s="94">
        <v>1320</v>
      </c>
      <c r="Q42565" s="94">
        <v>-74</v>
      </c>
      <c r="S42565" s="94">
        <v>187</v>
      </c>
      <c r="V42565" s="94">
        <v>1047</v>
      </c>
      <c r="W42565" s="94">
        <v>19</v>
      </c>
      <c r="X42565" s="94">
        <v>2</v>
      </c>
      <c r="Y42565" s="94">
        <v>65</v>
      </c>
      <c r="AK42565" s="94">
        <v>187</v>
      </c>
      <c r="AN42565" s="94">
        <v>1047</v>
      </c>
      <c r="AO42565" s="94">
        <v>19</v>
      </c>
      <c r="AP42565" s="94">
        <v>2</v>
      </c>
      <c r="AQ42565" s="94">
        <v>65</v>
      </c>
      <c r="AS42565" s="94">
        <v>-323</v>
      </c>
      <c r="AT42565" s="94">
        <v>4</v>
      </c>
      <c r="AU42565" s="94">
        <v>42</v>
      </c>
      <c r="AV42565" s="94">
        <v>192</v>
      </c>
      <c r="AW42565" s="94">
        <v>-14</v>
      </c>
      <c r="AX42565" s="94">
        <v>25</v>
      </c>
    </row>
    <row r="42566" spans="1:50">
      <c r="A42566" s="85" t="s">
        <v>183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0</v>
      </c>
      <c r="G42566" s="89" t="s">
        <v>391</v>
      </c>
      <c r="H42566" s="94">
        <v>1383</v>
      </c>
      <c r="I42566" s="94">
        <v>1378</v>
      </c>
      <c r="J42566" s="94">
        <v>1362</v>
      </c>
      <c r="K42566" s="94">
        <v>-16</v>
      </c>
      <c r="O42566" s="94">
        <v>1378</v>
      </c>
      <c r="P42566" s="94">
        <v>1362</v>
      </c>
      <c r="Q42566" s="94">
        <v>-16</v>
      </c>
      <c r="S42566" s="94">
        <v>188</v>
      </c>
      <c r="V42566" s="94">
        <v>1084</v>
      </c>
      <c r="W42566" s="94">
        <v>19</v>
      </c>
      <c r="X42566" s="94">
        <v>7</v>
      </c>
      <c r="Y42566" s="94">
        <v>64</v>
      </c>
      <c r="AK42566" s="94">
        <v>188</v>
      </c>
      <c r="AN42566" s="94">
        <v>1084</v>
      </c>
      <c r="AO42566" s="94">
        <v>19</v>
      </c>
      <c r="AP42566" s="94">
        <v>7</v>
      </c>
      <c r="AQ42566" s="94">
        <v>64</v>
      </c>
      <c r="AS42566" s="94">
        <v>-271</v>
      </c>
      <c r="AT42566" s="94">
        <v>2</v>
      </c>
      <c r="AU42566" s="94">
        <v>46</v>
      </c>
      <c r="AV42566" s="94">
        <v>220</v>
      </c>
      <c r="AW42566" s="94">
        <v>-19</v>
      </c>
      <c r="AX42566" s="94">
        <v>6</v>
      </c>
    </row>
    <row r="42567" spans="1:50">
      <c r="A42567" s="85" t="s">
        <v>183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0</v>
      </c>
      <c r="G42567" s="89" t="s">
        <v>391</v>
      </c>
      <c r="H42567" s="94">
        <v>1359</v>
      </c>
      <c r="I42567" s="94">
        <v>1358</v>
      </c>
      <c r="J42567" s="94">
        <v>1371</v>
      </c>
      <c r="K42567" s="94">
        <v>13</v>
      </c>
      <c r="O42567" s="94">
        <v>1358</v>
      </c>
      <c r="P42567" s="94">
        <v>1371</v>
      </c>
      <c r="Q42567" s="94">
        <v>13</v>
      </c>
      <c r="S42567" s="94">
        <v>187</v>
      </c>
      <c r="V42567" s="94">
        <v>1093</v>
      </c>
      <c r="W42567" s="94">
        <v>19</v>
      </c>
      <c r="X42567" s="94">
        <v>6</v>
      </c>
      <c r="Y42567" s="94">
        <v>66</v>
      </c>
      <c r="AK42567" s="94">
        <v>187</v>
      </c>
      <c r="AN42567" s="94">
        <v>1093</v>
      </c>
      <c r="AO42567" s="94">
        <v>19</v>
      </c>
      <c r="AP42567" s="94">
        <v>6</v>
      </c>
      <c r="AQ42567" s="94">
        <v>66</v>
      </c>
      <c r="AS42567" s="94">
        <v>-222</v>
      </c>
      <c r="AT42567" s="94">
        <v>1</v>
      </c>
      <c r="AU42567" s="94">
        <v>40</v>
      </c>
      <c r="AV42567" s="94">
        <v>216</v>
      </c>
      <c r="AW42567" s="94">
        <v>-33</v>
      </c>
      <c r="AX42567" s="94">
        <v>11</v>
      </c>
    </row>
    <row r="42568" spans="1:50">
      <c r="A42568" s="85" t="s">
        <v>183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0</v>
      </c>
      <c r="G42568" s="89" t="s">
        <v>391</v>
      </c>
      <c r="H42568" s="94">
        <v>1341</v>
      </c>
      <c r="I42568" s="94">
        <v>1327</v>
      </c>
      <c r="J42568" s="94">
        <v>1354</v>
      </c>
      <c r="K42568" s="94">
        <v>27</v>
      </c>
      <c r="O42568" s="94">
        <v>1327</v>
      </c>
      <c r="P42568" s="94">
        <v>1354</v>
      </c>
      <c r="Q42568" s="94">
        <v>27</v>
      </c>
      <c r="S42568" s="94">
        <v>186</v>
      </c>
      <c r="V42568" s="94">
        <v>1077</v>
      </c>
      <c r="W42568" s="94">
        <v>19</v>
      </c>
      <c r="X42568" s="94">
        <v>8</v>
      </c>
      <c r="Y42568" s="94">
        <v>64</v>
      </c>
      <c r="AK42568" s="94">
        <v>186</v>
      </c>
      <c r="AN42568" s="94">
        <v>1077</v>
      </c>
      <c r="AO42568" s="94">
        <v>19</v>
      </c>
      <c r="AP42568" s="94">
        <v>8</v>
      </c>
      <c r="AQ42568" s="94">
        <v>64</v>
      </c>
      <c r="AS42568" s="94">
        <v>-192</v>
      </c>
      <c r="AT42568" s="94">
        <v>0</v>
      </c>
      <c r="AU42568" s="94">
        <v>37</v>
      </c>
      <c r="AV42568" s="94">
        <v>201</v>
      </c>
      <c r="AW42568" s="94">
        <v>-32</v>
      </c>
      <c r="AX42568" s="94">
        <v>13</v>
      </c>
    </row>
    <row r="42569" spans="1:50">
      <c r="A42569" s="85" t="s">
        <v>183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0</v>
      </c>
      <c r="G42569" s="89" t="s">
        <v>391</v>
      </c>
      <c r="H42569" s="94">
        <v>1318</v>
      </c>
      <c r="I42569" s="94">
        <v>1317</v>
      </c>
      <c r="J42569" s="94">
        <v>1321</v>
      </c>
      <c r="K42569" s="94">
        <v>4</v>
      </c>
      <c r="O42569" s="94">
        <v>1317</v>
      </c>
      <c r="P42569" s="94">
        <v>1321</v>
      </c>
      <c r="Q42569" s="94">
        <v>4</v>
      </c>
      <c r="S42569" s="94">
        <v>187</v>
      </c>
      <c r="V42569" s="94">
        <v>1038</v>
      </c>
      <c r="W42569" s="94">
        <v>19</v>
      </c>
      <c r="X42569" s="94">
        <v>13</v>
      </c>
      <c r="Y42569" s="94">
        <v>64</v>
      </c>
      <c r="AK42569" s="94">
        <v>187</v>
      </c>
      <c r="AN42569" s="94">
        <v>1038</v>
      </c>
      <c r="AO42569" s="94">
        <v>19</v>
      </c>
      <c r="AP42569" s="94">
        <v>13</v>
      </c>
      <c r="AQ42569" s="94">
        <v>64</v>
      </c>
      <c r="AS42569" s="94">
        <v>-239</v>
      </c>
      <c r="AT42569" s="94">
        <v>-1</v>
      </c>
      <c r="AU42569" s="94">
        <v>38</v>
      </c>
      <c r="AV42569" s="94">
        <v>216</v>
      </c>
      <c r="AW42569" s="94">
        <v>-21</v>
      </c>
      <c r="AX42569" s="94">
        <v>11</v>
      </c>
    </row>
    <row r="42570" spans="1:50">
      <c r="A42570" s="85" t="s">
        <v>183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0</v>
      </c>
      <c r="G42570" s="89" t="s">
        <v>391</v>
      </c>
      <c r="H42570" s="94">
        <v>1304</v>
      </c>
      <c r="I42570" s="94">
        <v>1304</v>
      </c>
      <c r="J42570" s="94">
        <v>1327</v>
      </c>
      <c r="K42570" s="94">
        <v>23</v>
      </c>
      <c r="O42570" s="94">
        <v>1304</v>
      </c>
      <c r="P42570" s="94">
        <v>1327</v>
      </c>
      <c r="Q42570" s="94">
        <v>23</v>
      </c>
      <c r="S42570" s="94">
        <v>188</v>
      </c>
      <c r="V42570" s="94">
        <v>1026</v>
      </c>
      <c r="W42570" s="94">
        <v>19</v>
      </c>
      <c r="X42570" s="94">
        <v>28</v>
      </c>
      <c r="Y42570" s="94">
        <v>66</v>
      </c>
      <c r="AK42570" s="94">
        <v>188</v>
      </c>
      <c r="AN42570" s="94">
        <v>1026</v>
      </c>
      <c r="AO42570" s="94">
        <v>19</v>
      </c>
      <c r="AP42570" s="94">
        <v>28</v>
      </c>
      <c r="AQ42570" s="94">
        <v>66</v>
      </c>
      <c r="AS42570" s="94">
        <v>-211</v>
      </c>
      <c r="AT42570" s="94">
        <v>-2</v>
      </c>
      <c r="AU42570" s="94">
        <v>38</v>
      </c>
      <c r="AV42570" s="94">
        <v>217</v>
      </c>
      <c r="AW42570" s="94">
        <v>-31</v>
      </c>
      <c r="AX42570" s="94">
        <v>12</v>
      </c>
    </row>
    <row r="42571" spans="1:50">
      <c r="A42571" s="85" t="s">
        <v>183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0</v>
      </c>
      <c r="G42571" s="89" t="s">
        <v>391</v>
      </c>
      <c r="H42571" s="94">
        <v>1312</v>
      </c>
      <c r="I42571" s="94">
        <v>1298</v>
      </c>
      <c r="J42571" s="94">
        <v>1296</v>
      </c>
      <c r="K42571" s="94">
        <v>-2</v>
      </c>
      <c r="O42571" s="94">
        <v>1298</v>
      </c>
      <c r="P42571" s="94">
        <v>1296</v>
      </c>
      <c r="Q42571" s="94">
        <v>-2</v>
      </c>
      <c r="S42571" s="94">
        <v>187</v>
      </c>
      <c r="V42571" s="94">
        <v>988</v>
      </c>
      <c r="W42571" s="94">
        <v>18</v>
      </c>
      <c r="X42571" s="94">
        <v>41</v>
      </c>
      <c r="Y42571" s="94">
        <v>62</v>
      </c>
      <c r="AK42571" s="94">
        <v>187</v>
      </c>
      <c r="AN42571" s="94">
        <v>988</v>
      </c>
      <c r="AO42571" s="94">
        <v>18</v>
      </c>
      <c r="AP42571" s="94">
        <v>41</v>
      </c>
      <c r="AQ42571" s="94">
        <v>62</v>
      </c>
      <c r="AS42571" s="94">
        <v>-227</v>
      </c>
      <c r="AT42571" s="94">
        <v>-1</v>
      </c>
      <c r="AU42571" s="94">
        <v>37</v>
      </c>
      <c r="AV42571" s="94">
        <v>205</v>
      </c>
      <c r="AW42571" s="94">
        <v>-35</v>
      </c>
      <c r="AX42571" s="94">
        <v>19</v>
      </c>
    </row>
    <row r="42572" spans="1:50">
      <c r="A42572" s="85" t="s">
        <v>183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0</v>
      </c>
      <c r="G42572" s="89" t="s">
        <v>391</v>
      </c>
      <c r="H42572" s="94">
        <v>1302</v>
      </c>
      <c r="I42572" s="94">
        <v>1292</v>
      </c>
      <c r="J42572" s="94">
        <v>1308</v>
      </c>
      <c r="K42572" s="94">
        <v>16</v>
      </c>
      <c r="O42572" s="94">
        <v>1292</v>
      </c>
      <c r="P42572" s="94">
        <v>1308</v>
      </c>
      <c r="Q42572" s="94">
        <v>16</v>
      </c>
      <c r="S42572" s="94">
        <v>186</v>
      </c>
      <c r="V42572" s="94">
        <v>985</v>
      </c>
      <c r="W42572" s="94">
        <v>11</v>
      </c>
      <c r="X42572" s="94">
        <v>60</v>
      </c>
      <c r="Y42572" s="94">
        <v>66</v>
      </c>
      <c r="AK42572" s="94">
        <v>186</v>
      </c>
      <c r="AN42572" s="94">
        <v>985</v>
      </c>
      <c r="AO42572" s="94">
        <v>11</v>
      </c>
      <c r="AP42572" s="94">
        <v>60</v>
      </c>
      <c r="AQ42572" s="94">
        <v>66</v>
      </c>
      <c r="AS42572" s="94">
        <v>-246</v>
      </c>
      <c r="AT42572" s="94">
        <v>0</v>
      </c>
      <c r="AU42572" s="94">
        <v>34</v>
      </c>
      <c r="AV42572" s="94">
        <v>221</v>
      </c>
      <c r="AW42572" s="94">
        <v>-24</v>
      </c>
      <c r="AX42572" s="94">
        <v>31</v>
      </c>
    </row>
    <row r="42573" spans="1:50">
      <c r="A42573" s="85" t="s">
        <v>183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0</v>
      </c>
      <c r="G42573" s="89" t="s">
        <v>391</v>
      </c>
      <c r="H42573" s="94">
        <v>1282</v>
      </c>
      <c r="I42573" s="94">
        <v>1287</v>
      </c>
      <c r="J42573" s="94">
        <v>1317</v>
      </c>
      <c r="K42573" s="94">
        <v>30</v>
      </c>
      <c r="O42573" s="94">
        <v>1287</v>
      </c>
      <c r="P42573" s="94">
        <v>1317</v>
      </c>
      <c r="Q42573" s="94">
        <v>30</v>
      </c>
      <c r="S42573" s="94">
        <v>187</v>
      </c>
      <c r="V42573" s="94">
        <v>987</v>
      </c>
      <c r="W42573" s="94">
        <v>2</v>
      </c>
      <c r="X42573" s="94">
        <v>73</v>
      </c>
      <c r="Y42573" s="94">
        <v>68</v>
      </c>
      <c r="AK42573" s="94">
        <v>187</v>
      </c>
      <c r="AN42573" s="94">
        <v>987</v>
      </c>
      <c r="AO42573" s="94">
        <v>2</v>
      </c>
      <c r="AP42573" s="94">
        <v>73</v>
      </c>
      <c r="AQ42573" s="94">
        <v>68</v>
      </c>
      <c r="AS42573" s="94">
        <v>-254</v>
      </c>
      <c r="AT42573" s="94">
        <v>-1</v>
      </c>
      <c r="AU42573" s="94">
        <v>26</v>
      </c>
      <c r="AV42573" s="94">
        <v>212</v>
      </c>
      <c r="AW42573" s="94">
        <v>-5</v>
      </c>
      <c r="AX42573" s="94">
        <v>52</v>
      </c>
    </row>
    <row r="42574" spans="1:50">
      <c r="A42574" s="85" t="s">
        <v>183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0</v>
      </c>
      <c r="G42574" s="89" t="s">
        <v>391</v>
      </c>
      <c r="H42574" s="94">
        <v>1269</v>
      </c>
      <c r="I42574" s="94">
        <v>1266</v>
      </c>
      <c r="J42574" s="94">
        <v>1325</v>
      </c>
      <c r="K42574" s="94">
        <v>59</v>
      </c>
      <c r="O42574" s="94">
        <v>1266</v>
      </c>
      <c r="P42574" s="94">
        <v>1325</v>
      </c>
      <c r="Q42574" s="94">
        <v>59</v>
      </c>
      <c r="S42574" s="94">
        <v>185</v>
      </c>
      <c r="V42574" s="94">
        <v>982</v>
      </c>
      <c r="W42574" s="94">
        <v>0</v>
      </c>
      <c r="X42574" s="94">
        <v>90</v>
      </c>
      <c r="Y42574" s="94">
        <v>68</v>
      </c>
      <c r="AK42574" s="94">
        <v>185</v>
      </c>
      <c r="AN42574" s="94">
        <v>982</v>
      </c>
      <c r="AO42574" s="94">
        <v>0</v>
      </c>
      <c r="AP42574" s="94">
        <v>90</v>
      </c>
      <c r="AQ42574" s="94">
        <v>68</v>
      </c>
      <c r="AS42574" s="94">
        <v>-244</v>
      </c>
      <c r="AT42574" s="94">
        <v>-3</v>
      </c>
      <c r="AU42574" s="94">
        <v>17</v>
      </c>
      <c r="AV42574" s="94">
        <v>221</v>
      </c>
      <c r="AW42574" s="94">
        <v>-7</v>
      </c>
      <c r="AX42574" s="94">
        <v>75</v>
      </c>
    </row>
    <row r="42575" spans="1:50">
      <c r="A42575" s="85" t="s">
        <v>183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0</v>
      </c>
      <c r="G42575" s="89" t="s">
        <v>391</v>
      </c>
      <c r="H42575" s="94">
        <v>1219</v>
      </c>
      <c r="I42575" s="94">
        <v>1233</v>
      </c>
      <c r="J42575" s="94">
        <v>1326</v>
      </c>
      <c r="K42575" s="94">
        <v>93</v>
      </c>
      <c r="O42575" s="94">
        <v>1233</v>
      </c>
      <c r="P42575" s="94">
        <v>1326</v>
      </c>
      <c r="Q42575" s="94">
        <v>93</v>
      </c>
      <c r="S42575" s="94">
        <v>187</v>
      </c>
      <c r="V42575" s="94">
        <v>981</v>
      </c>
      <c r="W42575" s="94">
        <v>0</v>
      </c>
      <c r="X42575" s="94">
        <v>87</v>
      </c>
      <c r="Y42575" s="94">
        <v>71</v>
      </c>
      <c r="AK42575" s="94">
        <v>187</v>
      </c>
      <c r="AN42575" s="94">
        <v>981</v>
      </c>
      <c r="AO42575" s="94">
        <v>0</v>
      </c>
      <c r="AP42575" s="94">
        <v>87</v>
      </c>
      <c r="AQ42575" s="94">
        <v>71</v>
      </c>
      <c r="AS42575" s="94">
        <v>-209</v>
      </c>
      <c r="AT42575" s="94">
        <v>-4</v>
      </c>
      <c r="AU42575" s="94">
        <v>15</v>
      </c>
      <c r="AV42575" s="94">
        <v>201</v>
      </c>
      <c r="AW42575" s="94">
        <v>-10</v>
      </c>
      <c r="AX42575" s="94">
        <v>100</v>
      </c>
    </row>
    <row r="42576" spans="1:50">
      <c r="A42576" s="85" t="s">
        <v>183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0</v>
      </c>
      <c r="G42576" s="89" t="s">
        <v>391</v>
      </c>
      <c r="H42576" s="94">
        <v>1160</v>
      </c>
      <c r="I42576" s="94">
        <v>1151</v>
      </c>
      <c r="J42576" s="94">
        <v>1370</v>
      </c>
      <c r="K42576" s="94">
        <v>219</v>
      </c>
      <c r="O42576" s="94">
        <v>1151</v>
      </c>
      <c r="P42576" s="94">
        <v>1370</v>
      </c>
      <c r="Q42576" s="94">
        <v>219</v>
      </c>
      <c r="S42576" s="94">
        <v>187</v>
      </c>
      <c r="V42576" s="94">
        <v>1035</v>
      </c>
      <c r="W42576" s="94">
        <v>0</v>
      </c>
      <c r="X42576" s="94">
        <v>84</v>
      </c>
      <c r="Y42576" s="94">
        <v>64</v>
      </c>
      <c r="AK42576" s="94">
        <v>187</v>
      </c>
      <c r="AN42576" s="94">
        <v>1035</v>
      </c>
      <c r="AO42576" s="94">
        <v>0</v>
      </c>
      <c r="AP42576" s="94">
        <v>84</v>
      </c>
      <c r="AQ42576" s="94">
        <v>64</v>
      </c>
      <c r="AS42576" s="94">
        <v>-35</v>
      </c>
      <c r="AT42576" s="94">
        <v>2</v>
      </c>
      <c r="AU42576" s="94">
        <v>11</v>
      </c>
      <c r="AV42576" s="94">
        <v>165</v>
      </c>
      <c r="AW42576" s="94">
        <v>-28</v>
      </c>
      <c r="AX42576" s="94">
        <v>104</v>
      </c>
    </row>
    <row r="42577" spans="1:50">
      <c r="A42577" s="85" t="s">
        <v>183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0</v>
      </c>
      <c r="G42577" s="89" t="s">
        <v>391</v>
      </c>
      <c r="H42577" s="94">
        <v>1084</v>
      </c>
      <c r="I42577" s="94">
        <v>1084</v>
      </c>
      <c r="J42577" s="94">
        <v>1372</v>
      </c>
      <c r="K42577" s="94">
        <v>288</v>
      </c>
      <c r="O42577" s="94">
        <v>1084</v>
      </c>
      <c r="P42577" s="94">
        <v>1372</v>
      </c>
      <c r="Q42577" s="94">
        <v>288</v>
      </c>
      <c r="S42577" s="94">
        <v>186</v>
      </c>
      <c r="V42577" s="94">
        <v>1030</v>
      </c>
      <c r="W42577" s="94">
        <v>0</v>
      </c>
      <c r="X42577" s="94">
        <v>89</v>
      </c>
      <c r="Y42577" s="94">
        <v>67</v>
      </c>
      <c r="AK42577" s="94">
        <v>186</v>
      </c>
      <c r="AN42577" s="94">
        <v>1030</v>
      </c>
      <c r="AO42577" s="94">
        <v>0</v>
      </c>
      <c r="AP42577" s="94">
        <v>89</v>
      </c>
      <c r="AQ42577" s="94">
        <v>67</v>
      </c>
      <c r="AS42577" s="94">
        <v>28</v>
      </c>
      <c r="AT42577" s="94">
        <v>1</v>
      </c>
      <c r="AU42577" s="94">
        <v>14</v>
      </c>
      <c r="AV42577" s="94">
        <v>158</v>
      </c>
      <c r="AW42577" s="94">
        <v>-27</v>
      </c>
      <c r="AX42577" s="94">
        <v>114</v>
      </c>
    </row>
    <row r="42578" spans="1:50">
      <c r="A42578" s="85" t="s">
        <v>183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0</v>
      </c>
      <c r="G42578" s="89" t="s">
        <v>391</v>
      </c>
      <c r="H42578" s="94">
        <v>1037</v>
      </c>
      <c r="I42578" s="94">
        <v>1029</v>
      </c>
      <c r="J42578" s="94">
        <v>1400</v>
      </c>
      <c r="K42578" s="94">
        <v>371</v>
      </c>
      <c r="O42578" s="94">
        <v>1029</v>
      </c>
      <c r="P42578" s="94">
        <v>1400</v>
      </c>
      <c r="Q42578" s="94">
        <v>371</v>
      </c>
      <c r="S42578" s="94">
        <v>186</v>
      </c>
      <c r="V42578" s="94">
        <v>1055</v>
      </c>
      <c r="W42578" s="94">
        <v>0</v>
      </c>
      <c r="X42578" s="94">
        <v>90</v>
      </c>
      <c r="Y42578" s="94">
        <v>69</v>
      </c>
      <c r="AK42578" s="94">
        <v>186</v>
      </c>
      <c r="AN42578" s="94">
        <v>1055</v>
      </c>
      <c r="AO42578" s="94">
        <v>0</v>
      </c>
      <c r="AP42578" s="94">
        <v>90</v>
      </c>
      <c r="AQ42578" s="94">
        <v>69</v>
      </c>
      <c r="AS42578" s="94">
        <v>47</v>
      </c>
      <c r="AT42578" s="94">
        <v>0</v>
      </c>
      <c r="AU42578" s="94">
        <v>17</v>
      </c>
      <c r="AV42578" s="94">
        <v>193</v>
      </c>
      <c r="AW42578" s="94">
        <v>-11</v>
      </c>
      <c r="AX42578" s="94">
        <v>125</v>
      </c>
    </row>
    <row r="42579" spans="1:50">
      <c r="A42579" s="85" t="s">
        <v>183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0</v>
      </c>
      <c r="G42579" s="89" t="s">
        <v>391</v>
      </c>
      <c r="H42579" s="94">
        <v>1006</v>
      </c>
      <c r="I42579" s="94">
        <v>999</v>
      </c>
      <c r="J42579" s="94">
        <v>1368</v>
      </c>
      <c r="K42579" s="94">
        <v>369</v>
      </c>
      <c r="O42579" s="94">
        <v>999</v>
      </c>
      <c r="P42579" s="94">
        <v>1368</v>
      </c>
      <c r="Q42579" s="94">
        <v>369</v>
      </c>
      <c r="S42579" s="94">
        <v>186</v>
      </c>
      <c r="V42579" s="94">
        <v>1038</v>
      </c>
      <c r="W42579" s="94">
        <v>0</v>
      </c>
      <c r="X42579" s="94">
        <v>78</v>
      </c>
      <c r="Y42579" s="94">
        <v>66</v>
      </c>
      <c r="AK42579" s="94">
        <v>186</v>
      </c>
      <c r="AN42579" s="94">
        <v>1038</v>
      </c>
      <c r="AO42579" s="94">
        <v>0</v>
      </c>
      <c r="AP42579" s="94">
        <v>78</v>
      </c>
      <c r="AQ42579" s="94">
        <v>66</v>
      </c>
      <c r="AS42579" s="94">
        <v>14</v>
      </c>
      <c r="AT42579" s="94">
        <v>-1</v>
      </c>
      <c r="AU42579" s="94">
        <v>14</v>
      </c>
      <c r="AV42579" s="94">
        <v>214</v>
      </c>
      <c r="AW42579" s="94">
        <v>-1</v>
      </c>
      <c r="AX42579" s="94">
        <v>129</v>
      </c>
    </row>
    <row r="42580" spans="1:50">
      <c r="A42580" s="85" t="s">
        <v>183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0</v>
      </c>
      <c r="G42580" s="89" t="s">
        <v>391</v>
      </c>
      <c r="H42580" s="94">
        <v>1008</v>
      </c>
      <c r="I42580" s="94">
        <v>991</v>
      </c>
      <c r="J42580" s="94">
        <v>1327</v>
      </c>
      <c r="K42580" s="94">
        <v>336</v>
      </c>
      <c r="O42580" s="94">
        <v>991</v>
      </c>
      <c r="P42580" s="94">
        <v>1327</v>
      </c>
      <c r="Q42580" s="94">
        <v>336</v>
      </c>
      <c r="S42580" s="94">
        <v>185</v>
      </c>
      <c r="V42580" s="94">
        <v>1010</v>
      </c>
      <c r="W42580" s="94">
        <v>0</v>
      </c>
      <c r="X42580" s="94">
        <v>65</v>
      </c>
      <c r="Y42580" s="94">
        <v>67</v>
      </c>
      <c r="AK42580" s="94">
        <v>185</v>
      </c>
      <c r="AN42580" s="94">
        <v>1010</v>
      </c>
      <c r="AO42580" s="94">
        <v>0</v>
      </c>
      <c r="AP42580" s="94">
        <v>65</v>
      </c>
      <c r="AQ42580" s="94">
        <v>67</v>
      </c>
      <c r="AS42580" s="94">
        <v>-43</v>
      </c>
      <c r="AT42580" s="94">
        <v>0</v>
      </c>
      <c r="AU42580" s="94">
        <v>15</v>
      </c>
      <c r="AV42580" s="94">
        <v>225</v>
      </c>
      <c r="AW42580" s="94">
        <v>8</v>
      </c>
      <c r="AX42580" s="94">
        <v>131</v>
      </c>
    </row>
    <row r="42581" spans="1:50">
      <c r="A42581" s="85" t="s">
        <v>183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0</v>
      </c>
      <c r="G42581" s="89" t="s">
        <v>391</v>
      </c>
      <c r="H42581" s="94">
        <v>1005</v>
      </c>
      <c r="I42581" s="94">
        <v>991</v>
      </c>
      <c r="J42581" s="94">
        <v>1314</v>
      </c>
      <c r="K42581" s="94">
        <v>323</v>
      </c>
      <c r="O42581" s="94">
        <v>991</v>
      </c>
      <c r="P42581" s="94">
        <v>1314</v>
      </c>
      <c r="Q42581" s="94">
        <v>323</v>
      </c>
      <c r="S42581" s="94">
        <v>186</v>
      </c>
      <c r="V42581" s="94">
        <v>992</v>
      </c>
      <c r="W42581" s="94">
        <v>0</v>
      </c>
      <c r="X42581" s="94">
        <v>70</v>
      </c>
      <c r="Y42581" s="94">
        <v>66</v>
      </c>
      <c r="AK42581" s="94">
        <v>186</v>
      </c>
      <c r="AN42581" s="94">
        <v>992</v>
      </c>
      <c r="AO42581" s="94">
        <v>0</v>
      </c>
      <c r="AP42581" s="94">
        <v>70</v>
      </c>
      <c r="AQ42581" s="94">
        <v>66</v>
      </c>
      <c r="AS42581" s="94">
        <v>-70</v>
      </c>
      <c r="AT42581" s="94">
        <v>0</v>
      </c>
      <c r="AU42581" s="94">
        <v>14</v>
      </c>
      <c r="AV42581" s="94">
        <v>229</v>
      </c>
      <c r="AW42581" s="94">
        <v>18</v>
      </c>
      <c r="AX42581" s="94">
        <v>132</v>
      </c>
    </row>
    <row r="42582" spans="1:50">
      <c r="A42582" s="85" t="s">
        <v>183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0</v>
      </c>
      <c r="G42582" s="89" t="s">
        <v>391</v>
      </c>
      <c r="H42582" s="94">
        <v>1013</v>
      </c>
      <c r="I42582" s="94">
        <v>1019</v>
      </c>
      <c r="J42582" s="94">
        <v>1348</v>
      </c>
      <c r="K42582" s="94">
        <v>329</v>
      </c>
      <c r="O42582" s="94">
        <v>1019</v>
      </c>
      <c r="P42582" s="94">
        <v>1348</v>
      </c>
      <c r="Q42582" s="94">
        <v>329</v>
      </c>
      <c r="S42582" s="94">
        <v>186</v>
      </c>
      <c r="V42582" s="94">
        <v>1021</v>
      </c>
      <c r="W42582" s="94">
        <v>0</v>
      </c>
      <c r="X42582" s="94">
        <v>73</v>
      </c>
      <c r="Y42582" s="94">
        <v>68</v>
      </c>
      <c r="AK42582" s="94">
        <v>186</v>
      </c>
      <c r="AN42582" s="94">
        <v>1021</v>
      </c>
      <c r="AO42582" s="94">
        <v>0</v>
      </c>
      <c r="AP42582" s="94">
        <v>73</v>
      </c>
      <c r="AQ42582" s="94">
        <v>68</v>
      </c>
      <c r="AS42582" s="94">
        <v>-54</v>
      </c>
      <c r="AT42582" s="94">
        <v>0</v>
      </c>
      <c r="AU42582" s="94">
        <v>16</v>
      </c>
      <c r="AV42582" s="94">
        <v>212</v>
      </c>
      <c r="AW42582" s="94">
        <v>23</v>
      </c>
      <c r="AX42582" s="94">
        <v>132</v>
      </c>
    </row>
    <row r="42583" spans="1:50">
      <c r="A42583" s="85" t="s">
        <v>183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0</v>
      </c>
      <c r="G42583" s="89" t="s">
        <v>391</v>
      </c>
      <c r="H42583" s="94">
        <v>1041</v>
      </c>
      <c r="I42583" s="94">
        <v>1043</v>
      </c>
      <c r="J42583" s="94">
        <v>1392</v>
      </c>
      <c r="K42583" s="94">
        <v>349</v>
      </c>
      <c r="O42583" s="94">
        <v>1043</v>
      </c>
      <c r="P42583" s="94">
        <v>1392</v>
      </c>
      <c r="Q42583" s="94">
        <v>349</v>
      </c>
      <c r="S42583" s="94">
        <v>185</v>
      </c>
      <c r="V42583" s="94">
        <v>1059</v>
      </c>
      <c r="W42583" s="94">
        <v>0</v>
      </c>
      <c r="X42583" s="94">
        <v>80</v>
      </c>
      <c r="Y42583" s="94">
        <v>68</v>
      </c>
      <c r="AK42583" s="94">
        <v>185</v>
      </c>
      <c r="AN42583" s="94">
        <v>1059</v>
      </c>
      <c r="AO42583" s="94">
        <v>0</v>
      </c>
      <c r="AP42583" s="94">
        <v>80</v>
      </c>
      <c r="AQ42583" s="94">
        <v>68</v>
      </c>
      <c r="AS42583" s="94">
        <v>-62</v>
      </c>
      <c r="AT42583" s="94">
        <v>0</v>
      </c>
      <c r="AU42583" s="94">
        <v>16</v>
      </c>
      <c r="AV42583" s="94">
        <v>221</v>
      </c>
      <c r="AW42583" s="94">
        <v>41</v>
      </c>
      <c r="AX42583" s="94">
        <v>133</v>
      </c>
    </row>
    <row r="42584" spans="1:50">
      <c r="A42584" s="85" t="s">
        <v>183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0</v>
      </c>
      <c r="G42584" s="89" t="s">
        <v>391</v>
      </c>
      <c r="H42584" s="94">
        <v>1078</v>
      </c>
      <c r="I42584" s="94">
        <v>1090</v>
      </c>
      <c r="J42584" s="94">
        <v>1402</v>
      </c>
      <c r="K42584" s="94">
        <v>312</v>
      </c>
      <c r="O42584" s="94">
        <v>1090</v>
      </c>
      <c r="P42584" s="94">
        <v>1402</v>
      </c>
      <c r="Q42584" s="94">
        <v>312</v>
      </c>
      <c r="S42584" s="94">
        <v>186</v>
      </c>
      <c r="V42584" s="94">
        <v>1063</v>
      </c>
      <c r="W42584" s="94">
        <v>8</v>
      </c>
      <c r="X42584" s="94">
        <v>76</v>
      </c>
      <c r="Y42584" s="94">
        <v>69</v>
      </c>
      <c r="AK42584" s="94">
        <v>186</v>
      </c>
      <c r="AN42584" s="94">
        <v>1063</v>
      </c>
      <c r="AO42584" s="94">
        <v>8</v>
      </c>
      <c r="AP42584" s="94">
        <v>76</v>
      </c>
      <c r="AQ42584" s="94">
        <v>69</v>
      </c>
      <c r="AS42584" s="94">
        <v>-102</v>
      </c>
      <c r="AT42584" s="94">
        <v>-1</v>
      </c>
      <c r="AU42584" s="94">
        <v>27</v>
      </c>
      <c r="AV42584" s="94">
        <v>216</v>
      </c>
      <c r="AW42584" s="94">
        <v>46</v>
      </c>
      <c r="AX42584" s="94">
        <v>126</v>
      </c>
    </row>
    <row r="42585" spans="1:50">
      <c r="A42585" s="85" t="s">
        <v>183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0</v>
      </c>
      <c r="G42585" s="89" t="s">
        <v>391</v>
      </c>
      <c r="H42585" s="94">
        <v>1115</v>
      </c>
      <c r="I42585" s="94">
        <v>1150</v>
      </c>
      <c r="J42585" s="94">
        <v>1393</v>
      </c>
      <c r="K42585" s="94">
        <v>243</v>
      </c>
      <c r="O42585" s="94">
        <v>1150</v>
      </c>
      <c r="P42585" s="94">
        <v>1393</v>
      </c>
      <c r="Q42585" s="94">
        <v>243</v>
      </c>
      <c r="S42585" s="94">
        <v>186</v>
      </c>
      <c r="V42585" s="94">
        <v>1064</v>
      </c>
      <c r="W42585" s="94">
        <v>19</v>
      </c>
      <c r="X42585" s="94">
        <v>57</v>
      </c>
      <c r="Y42585" s="94">
        <v>67</v>
      </c>
      <c r="AK42585" s="94">
        <v>186</v>
      </c>
      <c r="AN42585" s="94">
        <v>1064</v>
      </c>
      <c r="AO42585" s="94">
        <v>19</v>
      </c>
      <c r="AP42585" s="94">
        <v>57</v>
      </c>
      <c r="AQ42585" s="94">
        <v>67</v>
      </c>
      <c r="AS42585" s="94">
        <v>-183</v>
      </c>
      <c r="AT42585" s="94">
        <v>1</v>
      </c>
      <c r="AU42585" s="94">
        <v>33</v>
      </c>
      <c r="AV42585" s="94">
        <v>225</v>
      </c>
      <c r="AW42585" s="94">
        <v>51</v>
      </c>
      <c r="AX42585" s="94">
        <v>116</v>
      </c>
    </row>
    <row r="42586" spans="1:50">
      <c r="A42586" s="85" t="s">
        <v>183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0</v>
      </c>
      <c r="G42586" s="89" t="s">
        <v>391</v>
      </c>
      <c r="H42586" s="94">
        <v>1183</v>
      </c>
      <c r="I42586" s="94">
        <v>1178</v>
      </c>
      <c r="J42586" s="94">
        <v>1382</v>
      </c>
      <c r="K42586" s="94">
        <v>204</v>
      </c>
      <c r="O42586" s="94">
        <v>1178</v>
      </c>
      <c r="P42586" s="94">
        <v>1382</v>
      </c>
      <c r="Q42586" s="94">
        <v>204</v>
      </c>
      <c r="S42586" s="94">
        <v>187</v>
      </c>
      <c r="V42586" s="94">
        <v>1060</v>
      </c>
      <c r="W42586" s="94">
        <v>19</v>
      </c>
      <c r="X42586" s="94">
        <v>51</v>
      </c>
      <c r="Y42586" s="94">
        <v>65</v>
      </c>
      <c r="AK42586" s="94">
        <v>187</v>
      </c>
      <c r="AN42586" s="94">
        <v>1060</v>
      </c>
      <c r="AO42586" s="94">
        <v>19</v>
      </c>
      <c r="AP42586" s="94">
        <v>51</v>
      </c>
      <c r="AQ42586" s="94">
        <v>65</v>
      </c>
      <c r="AS42586" s="94">
        <v>-209</v>
      </c>
      <c r="AT42586" s="94">
        <v>0</v>
      </c>
      <c r="AU42586" s="94">
        <v>35</v>
      </c>
      <c r="AV42586" s="94">
        <v>214</v>
      </c>
      <c r="AW42586" s="94">
        <v>57</v>
      </c>
      <c r="AX42586" s="94">
        <v>107</v>
      </c>
    </row>
    <row r="42587" spans="1:50">
      <c r="A42587" s="85" t="s">
        <v>183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0</v>
      </c>
      <c r="G42587" s="89" t="s">
        <v>391</v>
      </c>
      <c r="H42587" s="94">
        <v>1209</v>
      </c>
      <c r="I42587" s="94">
        <v>1203</v>
      </c>
      <c r="J42587" s="94">
        <v>1361</v>
      </c>
      <c r="K42587" s="94">
        <v>158</v>
      </c>
      <c r="O42587" s="94">
        <v>1203</v>
      </c>
      <c r="P42587" s="94">
        <v>1361</v>
      </c>
      <c r="Q42587" s="94">
        <v>158</v>
      </c>
      <c r="S42587" s="94">
        <v>187</v>
      </c>
      <c r="V42587" s="94">
        <v>1059</v>
      </c>
      <c r="W42587" s="94">
        <v>19</v>
      </c>
      <c r="X42587" s="94">
        <v>32</v>
      </c>
      <c r="Y42587" s="94">
        <v>64</v>
      </c>
      <c r="AK42587" s="94">
        <v>187</v>
      </c>
      <c r="AN42587" s="94">
        <v>1059</v>
      </c>
      <c r="AO42587" s="94">
        <v>19</v>
      </c>
      <c r="AP42587" s="94">
        <v>32</v>
      </c>
      <c r="AQ42587" s="94">
        <v>64</v>
      </c>
      <c r="AS42587" s="94">
        <v>-235</v>
      </c>
      <c r="AT42587" s="94">
        <v>0</v>
      </c>
      <c r="AU42587" s="94">
        <v>35</v>
      </c>
      <c r="AV42587" s="94">
        <v>201</v>
      </c>
      <c r="AW42587" s="94">
        <v>56</v>
      </c>
      <c r="AX42587" s="94">
        <v>101</v>
      </c>
    </row>
    <row r="42588" spans="1:50">
      <c r="A42588" s="85" t="s">
        <v>183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0</v>
      </c>
      <c r="G42588" s="89" t="s">
        <v>391</v>
      </c>
      <c r="H42588" s="94">
        <v>1215</v>
      </c>
      <c r="I42588" s="94">
        <v>1225</v>
      </c>
      <c r="J42588" s="94">
        <v>1351</v>
      </c>
      <c r="K42588" s="94">
        <v>126</v>
      </c>
      <c r="O42588" s="94">
        <v>1225</v>
      </c>
      <c r="P42588" s="94">
        <v>1351</v>
      </c>
      <c r="Q42588" s="94">
        <v>126</v>
      </c>
      <c r="S42588" s="94">
        <v>187</v>
      </c>
      <c r="V42588" s="94">
        <v>1064</v>
      </c>
      <c r="W42588" s="94">
        <v>19</v>
      </c>
      <c r="X42588" s="94">
        <v>15</v>
      </c>
      <c r="Y42588" s="94">
        <v>66</v>
      </c>
      <c r="AK42588" s="94">
        <v>187</v>
      </c>
      <c r="AN42588" s="94">
        <v>1064</v>
      </c>
      <c r="AO42588" s="94">
        <v>19</v>
      </c>
      <c r="AP42588" s="94">
        <v>15</v>
      </c>
      <c r="AQ42588" s="94">
        <v>66</v>
      </c>
      <c r="AS42588" s="94">
        <v>-290</v>
      </c>
      <c r="AT42588" s="94">
        <v>-1</v>
      </c>
      <c r="AU42588" s="94">
        <v>34</v>
      </c>
      <c r="AV42588" s="94">
        <v>217</v>
      </c>
      <c r="AW42588" s="94">
        <v>54</v>
      </c>
      <c r="AX42588" s="94">
        <v>112</v>
      </c>
    </row>
    <row r="42589" spans="1:50">
      <c r="A42589" s="85" t="s">
        <v>183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0</v>
      </c>
      <c r="G42589" s="89" t="s">
        <v>391</v>
      </c>
      <c r="H42589" s="94">
        <v>1218</v>
      </c>
      <c r="I42589" s="94">
        <v>1211</v>
      </c>
      <c r="J42589" s="94">
        <v>1325</v>
      </c>
      <c r="K42589" s="94">
        <v>114</v>
      </c>
      <c r="O42589" s="94">
        <v>1211</v>
      </c>
      <c r="P42589" s="94">
        <v>1325</v>
      </c>
      <c r="Q42589" s="94">
        <v>114</v>
      </c>
      <c r="S42589" s="94">
        <v>187</v>
      </c>
      <c r="V42589" s="94">
        <v>1040</v>
      </c>
      <c r="W42589" s="94">
        <v>19</v>
      </c>
      <c r="X42589" s="94">
        <v>12</v>
      </c>
      <c r="Y42589" s="94">
        <v>67</v>
      </c>
      <c r="AK42589" s="94">
        <v>187</v>
      </c>
      <c r="AN42589" s="94">
        <v>1040</v>
      </c>
      <c r="AO42589" s="94">
        <v>19</v>
      </c>
      <c r="AP42589" s="94">
        <v>12</v>
      </c>
      <c r="AQ42589" s="94">
        <v>67</v>
      </c>
      <c r="AS42589" s="94">
        <v>-283</v>
      </c>
      <c r="AT42589" s="94">
        <v>-1</v>
      </c>
      <c r="AU42589" s="94">
        <v>31</v>
      </c>
      <c r="AV42589" s="94">
        <v>208</v>
      </c>
      <c r="AW42589" s="94">
        <v>46</v>
      </c>
      <c r="AX42589" s="94">
        <v>113</v>
      </c>
    </row>
    <row r="42590" spans="1:50">
      <c r="A42590" s="85" t="s">
        <v>183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0</v>
      </c>
      <c r="G42590" s="89" t="s">
        <v>391</v>
      </c>
      <c r="H42590" s="94">
        <v>1208</v>
      </c>
      <c r="I42590" s="94">
        <v>1205</v>
      </c>
      <c r="J42590" s="94">
        <v>1288</v>
      </c>
      <c r="K42590" s="94">
        <v>83</v>
      </c>
      <c r="O42590" s="94">
        <v>1205</v>
      </c>
      <c r="P42590" s="94">
        <v>1288</v>
      </c>
      <c r="Q42590" s="94">
        <v>83</v>
      </c>
      <c r="S42590" s="94">
        <v>188</v>
      </c>
      <c r="V42590" s="94">
        <v>1000</v>
      </c>
      <c r="W42590" s="94">
        <v>19</v>
      </c>
      <c r="X42590" s="94">
        <v>14</v>
      </c>
      <c r="Y42590" s="94">
        <v>67</v>
      </c>
      <c r="AK42590" s="94">
        <v>188</v>
      </c>
      <c r="AN42590" s="94">
        <v>1000</v>
      </c>
      <c r="AO42590" s="94">
        <v>19</v>
      </c>
      <c r="AP42590" s="94">
        <v>14</v>
      </c>
      <c r="AQ42590" s="94">
        <v>67</v>
      </c>
      <c r="AS42590" s="94">
        <v>-308</v>
      </c>
      <c r="AT42590" s="94">
        <v>-2</v>
      </c>
      <c r="AU42590" s="94">
        <v>39</v>
      </c>
      <c r="AV42590" s="94">
        <v>203</v>
      </c>
      <c r="AW42590" s="94">
        <v>46</v>
      </c>
      <c r="AX42590" s="94">
        <v>105</v>
      </c>
    </row>
    <row r="42591" spans="1:50">
      <c r="A42591" s="85" t="s">
        <v>183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0</v>
      </c>
      <c r="G42591" s="89" t="s">
        <v>391</v>
      </c>
      <c r="H42591" s="94">
        <v>1190</v>
      </c>
      <c r="I42591" s="94">
        <v>1195</v>
      </c>
      <c r="J42591" s="94">
        <v>1331</v>
      </c>
      <c r="K42591" s="94">
        <v>136</v>
      </c>
      <c r="O42591" s="94">
        <v>1195</v>
      </c>
      <c r="P42591" s="94">
        <v>1331</v>
      </c>
      <c r="Q42591" s="94">
        <v>136</v>
      </c>
      <c r="S42591" s="94">
        <v>188</v>
      </c>
      <c r="V42591" s="94">
        <v>1047</v>
      </c>
      <c r="W42591" s="94">
        <v>19</v>
      </c>
      <c r="X42591" s="94">
        <v>10</v>
      </c>
      <c r="Y42591" s="94">
        <v>67</v>
      </c>
      <c r="AK42591" s="94">
        <v>188</v>
      </c>
      <c r="AN42591" s="94">
        <v>1047</v>
      </c>
      <c r="AO42591" s="94">
        <v>19</v>
      </c>
      <c r="AP42591" s="94">
        <v>10</v>
      </c>
      <c r="AQ42591" s="94">
        <v>67</v>
      </c>
      <c r="AS42591" s="94">
        <v>-211</v>
      </c>
      <c r="AT42591" s="94">
        <v>-1</v>
      </c>
      <c r="AU42591" s="94">
        <v>38</v>
      </c>
      <c r="AV42591" s="94">
        <v>184</v>
      </c>
      <c r="AW42591" s="94">
        <v>32</v>
      </c>
      <c r="AX42591" s="94">
        <v>94</v>
      </c>
    </row>
    <row r="42592" spans="1:50">
      <c r="A42592" s="85" t="s">
        <v>183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0</v>
      </c>
      <c r="G42592" s="89" t="s">
        <v>391</v>
      </c>
      <c r="H42592" s="94">
        <v>1185</v>
      </c>
      <c r="I42592" s="94">
        <v>1189</v>
      </c>
      <c r="J42592" s="94">
        <v>1343</v>
      </c>
      <c r="K42592" s="94">
        <v>154</v>
      </c>
      <c r="O42592" s="94">
        <v>1189</v>
      </c>
      <c r="P42592" s="94">
        <v>1343</v>
      </c>
      <c r="Q42592" s="94">
        <v>154</v>
      </c>
      <c r="S42592" s="94">
        <v>187</v>
      </c>
      <c r="V42592" s="94">
        <v>1068</v>
      </c>
      <c r="W42592" s="94">
        <v>19</v>
      </c>
      <c r="X42592" s="94">
        <v>4</v>
      </c>
      <c r="Y42592" s="94">
        <v>65</v>
      </c>
      <c r="AK42592" s="94">
        <v>187</v>
      </c>
      <c r="AN42592" s="94">
        <v>1068</v>
      </c>
      <c r="AO42592" s="94">
        <v>19</v>
      </c>
      <c r="AP42592" s="94">
        <v>4</v>
      </c>
      <c r="AQ42592" s="94">
        <v>65</v>
      </c>
      <c r="AS42592" s="94">
        <v>-160</v>
      </c>
      <c r="AT42592" s="94">
        <v>-1</v>
      </c>
      <c r="AU42592" s="94">
        <v>42</v>
      </c>
      <c r="AV42592" s="94">
        <v>169</v>
      </c>
      <c r="AW42592" s="94">
        <v>19</v>
      </c>
      <c r="AX42592" s="94">
        <v>85</v>
      </c>
    </row>
    <row r="42593" spans="1:50">
      <c r="A42593" s="85" t="s">
        <v>183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0</v>
      </c>
      <c r="G42593" s="89" t="s">
        <v>391</v>
      </c>
      <c r="H42593" s="94">
        <v>1182</v>
      </c>
      <c r="I42593" s="94">
        <v>1198</v>
      </c>
      <c r="J42593" s="94">
        <v>1355</v>
      </c>
      <c r="K42593" s="94">
        <v>157</v>
      </c>
      <c r="O42593" s="94">
        <v>1198</v>
      </c>
      <c r="P42593" s="94">
        <v>1355</v>
      </c>
      <c r="Q42593" s="94">
        <v>157</v>
      </c>
      <c r="S42593" s="94">
        <v>187</v>
      </c>
      <c r="V42593" s="94">
        <v>1078</v>
      </c>
      <c r="W42593" s="94">
        <v>19</v>
      </c>
      <c r="X42593" s="94">
        <v>3</v>
      </c>
      <c r="Y42593" s="94">
        <v>68</v>
      </c>
      <c r="AK42593" s="94">
        <v>187</v>
      </c>
      <c r="AN42593" s="94">
        <v>1078</v>
      </c>
      <c r="AO42593" s="94">
        <v>19</v>
      </c>
      <c r="AP42593" s="94">
        <v>3</v>
      </c>
      <c r="AQ42593" s="94">
        <v>68</v>
      </c>
      <c r="AS42593" s="94">
        <v>-150</v>
      </c>
      <c r="AT42593" s="94">
        <v>0</v>
      </c>
      <c r="AU42593" s="94">
        <v>37</v>
      </c>
      <c r="AV42593" s="94">
        <v>162</v>
      </c>
      <c r="AW42593" s="94">
        <v>18</v>
      </c>
      <c r="AX42593" s="94">
        <v>90</v>
      </c>
    </row>
    <row r="42594" spans="1:50">
      <c r="A42594" s="85" t="s">
        <v>183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0</v>
      </c>
      <c r="G42594" s="89" t="s">
        <v>391</v>
      </c>
      <c r="H42594" s="94">
        <v>1202</v>
      </c>
      <c r="I42594" s="94">
        <v>1210</v>
      </c>
      <c r="J42594" s="94">
        <v>1356</v>
      </c>
      <c r="K42594" s="94">
        <v>146</v>
      </c>
      <c r="O42594" s="94">
        <v>1210</v>
      </c>
      <c r="P42594" s="94">
        <v>1356</v>
      </c>
      <c r="Q42594" s="94">
        <v>146</v>
      </c>
      <c r="S42594" s="94">
        <v>188</v>
      </c>
      <c r="V42594" s="94">
        <v>1072</v>
      </c>
      <c r="W42594" s="94">
        <v>19</v>
      </c>
      <c r="X42594" s="94">
        <v>9</v>
      </c>
      <c r="Y42594" s="94">
        <v>68</v>
      </c>
      <c r="AK42594" s="94">
        <v>188</v>
      </c>
      <c r="AN42594" s="94">
        <v>1072</v>
      </c>
      <c r="AO42594" s="94">
        <v>19</v>
      </c>
      <c r="AP42594" s="94">
        <v>9</v>
      </c>
      <c r="AQ42594" s="94">
        <v>68</v>
      </c>
      <c r="AS42594" s="94">
        <v>-128</v>
      </c>
      <c r="AT42594" s="94">
        <v>-2</v>
      </c>
      <c r="AU42594" s="94">
        <v>35</v>
      </c>
      <c r="AV42594" s="94">
        <v>152</v>
      </c>
      <c r="AW42594" s="94">
        <v>-4</v>
      </c>
      <c r="AX42594" s="94">
        <v>93</v>
      </c>
    </row>
    <row r="42595" spans="1:50">
      <c r="A42595" s="85" t="s">
        <v>183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0</v>
      </c>
      <c r="G42595" s="89" t="s">
        <v>391</v>
      </c>
      <c r="H42595" s="94">
        <v>1218</v>
      </c>
      <c r="I42595" s="94">
        <v>1225</v>
      </c>
      <c r="J42595" s="94">
        <v>1350</v>
      </c>
      <c r="K42595" s="94">
        <v>125</v>
      </c>
      <c r="O42595" s="94">
        <v>1225</v>
      </c>
      <c r="P42595" s="94">
        <v>1350</v>
      </c>
      <c r="Q42595" s="94">
        <v>125</v>
      </c>
      <c r="S42595" s="94">
        <v>187</v>
      </c>
      <c r="V42595" s="94">
        <v>1055</v>
      </c>
      <c r="W42595" s="94">
        <v>16</v>
      </c>
      <c r="X42595" s="94">
        <v>29</v>
      </c>
      <c r="Y42595" s="94">
        <v>63</v>
      </c>
      <c r="AK42595" s="94">
        <v>187</v>
      </c>
      <c r="AN42595" s="94">
        <v>1055</v>
      </c>
      <c r="AO42595" s="94">
        <v>16</v>
      </c>
      <c r="AP42595" s="94">
        <v>29</v>
      </c>
      <c r="AQ42595" s="94">
        <v>63</v>
      </c>
      <c r="AS42595" s="94">
        <v>-136</v>
      </c>
      <c r="AT42595" s="94">
        <v>0</v>
      </c>
      <c r="AU42595" s="94">
        <v>34</v>
      </c>
      <c r="AV42595" s="94">
        <v>151</v>
      </c>
      <c r="AW42595" s="94">
        <v>-13</v>
      </c>
      <c r="AX42595" s="94">
        <v>89</v>
      </c>
    </row>
    <row r="42596" spans="1:50">
      <c r="A42596" s="85" t="s">
        <v>183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0</v>
      </c>
      <c r="G42596" s="89" t="s">
        <v>391</v>
      </c>
      <c r="H42596" s="94">
        <v>1215</v>
      </c>
      <c r="I42596" s="94">
        <v>1251</v>
      </c>
      <c r="J42596" s="94">
        <v>1356</v>
      </c>
      <c r="K42596" s="94">
        <v>105</v>
      </c>
      <c r="O42596" s="94">
        <v>1251</v>
      </c>
      <c r="P42596" s="94">
        <v>1356</v>
      </c>
      <c r="Q42596" s="94">
        <v>105</v>
      </c>
      <c r="S42596" s="94">
        <v>186</v>
      </c>
      <c r="V42596" s="94">
        <v>1045</v>
      </c>
      <c r="W42596" s="94">
        <v>9</v>
      </c>
      <c r="X42596" s="94">
        <v>50</v>
      </c>
      <c r="Y42596" s="94">
        <v>66</v>
      </c>
      <c r="AK42596" s="94">
        <v>186</v>
      </c>
      <c r="AN42596" s="94">
        <v>1045</v>
      </c>
      <c r="AO42596" s="94">
        <v>9</v>
      </c>
      <c r="AP42596" s="94">
        <v>50</v>
      </c>
      <c r="AQ42596" s="94">
        <v>66</v>
      </c>
      <c r="AS42596" s="94">
        <v>-191</v>
      </c>
      <c r="AT42596" s="94">
        <v>-2</v>
      </c>
      <c r="AU42596" s="94">
        <v>24</v>
      </c>
      <c r="AV42596" s="94">
        <v>185</v>
      </c>
      <c r="AW42596" s="94">
        <v>-14</v>
      </c>
      <c r="AX42596" s="94">
        <v>103</v>
      </c>
    </row>
    <row r="42597" spans="1:50">
      <c r="A42597" s="85" t="s">
        <v>183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0</v>
      </c>
      <c r="G42597" s="89" t="s">
        <v>391</v>
      </c>
      <c r="H42597" s="94">
        <v>1204</v>
      </c>
      <c r="I42597" s="94">
        <v>1224</v>
      </c>
      <c r="J42597" s="94">
        <v>1385</v>
      </c>
      <c r="K42597" s="94">
        <v>161</v>
      </c>
      <c r="O42597" s="94">
        <v>1224</v>
      </c>
      <c r="P42597" s="94">
        <v>1385</v>
      </c>
      <c r="Q42597" s="94">
        <v>161</v>
      </c>
      <c r="S42597" s="94">
        <v>187</v>
      </c>
      <c r="V42597" s="94">
        <v>1068</v>
      </c>
      <c r="W42597" s="94">
        <v>2</v>
      </c>
      <c r="X42597" s="94">
        <v>62</v>
      </c>
      <c r="Y42597" s="94">
        <v>66</v>
      </c>
      <c r="AK42597" s="94">
        <v>187</v>
      </c>
      <c r="AN42597" s="94">
        <v>1068</v>
      </c>
      <c r="AO42597" s="94">
        <v>2</v>
      </c>
      <c r="AP42597" s="94">
        <v>62</v>
      </c>
      <c r="AQ42597" s="94">
        <v>66</v>
      </c>
      <c r="AS42597" s="94">
        <v>-164</v>
      </c>
      <c r="AT42597" s="94">
        <v>-3</v>
      </c>
      <c r="AU42597" s="94">
        <v>20</v>
      </c>
      <c r="AV42597" s="94">
        <v>191</v>
      </c>
      <c r="AW42597" s="94">
        <v>7</v>
      </c>
      <c r="AX42597" s="94">
        <v>110</v>
      </c>
    </row>
    <row r="42598" spans="1:50">
      <c r="A42598" s="85" t="s">
        <v>183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0</v>
      </c>
      <c r="G42598" s="89" t="s">
        <v>391</v>
      </c>
      <c r="H42598" s="94">
        <v>1205</v>
      </c>
      <c r="I42598" s="94">
        <v>1240</v>
      </c>
      <c r="J42598" s="94">
        <v>1434</v>
      </c>
      <c r="K42598" s="94">
        <v>194</v>
      </c>
      <c r="O42598" s="94">
        <v>1240</v>
      </c>
      <c r="P42598" s="94">
        <v>1434</v>
      </c>
      <c r="Q42598" s="94">
        <v>194</v>
      </c>
      <c r="S42598" s="94">
        <v>199</v>
      </c>
      <c r="V42598" s="94">
        <v>1087</v>
      </c>
      <c r="W42598" s="94">
        <v>0</v>
      </c>
      <c r="X42598" s="94">
        <v>81</v>
      </c>
      <c r="Y42598" s="94">
        <v>67</v>
      </c>
      <c r="AK42598" s="94">
        <v>199</v>
      </c>
      <c r="AN42598" s="94">
        <v>1087</v>
      </c>
      <c r="AO42598" s="94">
        <v>0</v>
      </c>
      <c r="AP42598" s="94">
        <v>81</v>
      </c>
      <c r="AQ42598" s="94">
        <v>67</v>
      </c>
      <c r="AS42598" s="94">
        <v>-151</v>
      </c>
      <c r="AT42598" s="94">
        <v>-5</v>
      </c>
      <c r="AU42598" s="94">
        <v>13</v>
      </c>
      <c r="AV42598" s="94">
        <v>199</v>
      </c>
      <c r="AW42598" s="94">
        <v>22</v>
      </c>
      <c r="AX42598" s="94">
        <v>116</v>
      </c>
    </row>
    <row r="42599" spans="1:50">
      <c r="A42599" s="85" t="s">
        <v>183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0</v>
      </c>
      <c r="G42599" s="89" t="s">
        <v>391</v>
      </c>
      <c r="H42599" s="94">
        <v>1173</v>
      </c>
      <c r="I42599" s="94">
        <v>1205</v>
      </c>
      <c r="J42599" s="94">
        <v>1398</v>
      </c>
      <c r="K42599" s="94">
        <v>193</v>
      </c>
      <c r="O42599" s="94">
        <v>1205</v>
      </c>
      <c r="P42599" s="94">
        <v>1398</v>
      </c>
      <c r="Q42599" s="94">
        <v>193</v>
      </c>
      <c r="S42599" s="94">
        <v>212</v>
      </c>
      <c r="V42599" s="94">
        <v>1035</v>
      </c>
      <c r="W42599" s="94">
        <v>0</v>
      </c>
      <c r="X42599" s="94">
        <v>88</v>
      </c>
      <c r="Y42599" s="94">
        <v>63</v>
      </c>
      <c r="AK42599" s="94">
        <v>212</v>
      </c>
      <c r="AN42599" s="94">
        <v>1035</v>
      </c>
      <c r="AO42599" s="94">
        <v>0</v>
      </c>
      <c r="AP42599" s="94">
        <v>88</v>
      </c>
      <c r="AQ42599" s="94">
        <v>63</v>
      </c>
      <c r="AS42599" s="94">
        <v>-152</v>
      </c>
      <c r="AT42599" s="94">
        <v>-4</v>
      </c>
      <c r="AU42599" s="94">
        <v>11</v>
      </c>
      <c r="AV42599" s="94">
        <v>200</v>
      </c>
      <c r="AW42599" s="94">
        <v>11</v>
      </c>
      <c r="AX42599" s="94">
        <v>127</v>
      </c>
    </row>
    <row r="42600" spans="1:50">
      <c r="A42600" s="85" t="s">
        <v>183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0</v>
      </c>
      <c r="G42600" s="89" t="s">
        <v>391</v>
      </c>
      <c r="H42600" s="94">
        <v>1114</v>
      </c>
      <c r="I42600" s="94">
        <v>1133</v>
      </c>
      <c r="J42600" s="94">
        <v>1374</v>
      </c>
      <c r="K42600" s="94">
        <v>241</v>
      </c>
      <c r="O42600" s="94">
        <v>1133</v>
      </c>
      <c r="P42600" s="94">
        <v>1374</v>
      </c>
      <c r="Q42600" s="94">
        <v>241</v>
      </c>
      <c r="S42600" s="94">
        <v>206</v>
      </c>
      <c r="V42600" s="94">
        <v>1005</v>
      </c>
      <c r="W42600" s="94">
        <v>0</v>
      </c>
      <c r="X42600" s="94">
        <v>97</v>
      </c>
      <c r="Y42600" s="94">
        <v>66</v>
      </c>
      <c r="AK42600" s="94">
        <v>206</v>
      </c>
      <c r="AN42600" s="94">
        <v>1005</v>
      </c>
      <c r="AO42600" s="94">
        <v>0</v>
      </c>
      <c r="AP42600" s="94">
        <v>97</v>
      </c>
      <c r="AQ42600" s="94">
        <v>66</v>
      </c>
      <c r="AS42600" s="94">
        <v>-64</v>
      </c>
      <c r="AT42600" s="94">
        <v>-1</v>
      </c>
      <c r="AU42600" s="94">
        <v>7</v>
      </c>
      <c r="AV42600" s="94">
        <v>172</v>
      </c>
      <c r="AW42600" s="94">
        <v>10</v>
      </c>
      <c r="AX42600" s="94">
        <v>117</v>
      </c>
    </row>
    <row r="42601" spans="1:50">
      <c r="A42601" s="85" t="s">
        <v>183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0</v>
      </c>
      <c r="G42601" s="89" t="s">
        <v>391</v>
      </c>
      <c r="H42601" s="94">
        <v>1057</v>
      </c>
      <c r="I42601" s="94">
        <v>1072</v>
      </c>
      <c r="J42601" s="94">
        <v>1390</v>
      </c>
      <c r="K42601" s="94">
        <v>318</v>
      </c>
      <c r="O42601" s="94">
        <v>1072</v>
      </c>
      <c r="P42601" s="94">
        <v>1390</v>
      </c>
      <c r="Q42601" s="94">
        <v>318</v>
      </c>
      <c r="S42601" s="94">
        <v>195</v>
      </c>
      <c r="V42601" s="94">
        <v>1034</v>
      </c>
      <c r="W42601" s="94">
        <v>0</v>
      </c>
      <c r="X42601" s="94">
        <v>97</v>
      </c>
      <c r="Y42601" s="94">
        <v>64</v>
      </c>
      <c r="AK42601" s="94">
        <v>195</v>
      </c>
      <c r="AN42601" s="94">
        <v>1034</v>
      </c>
      <c r="AO42601" s="94">
        <v>0</v>
      </c>
      <c r="AP42601" s="94">
        <v>97</v>
      </c>
      <c r="AQ42601" s="94">
        <v>64</v>
      </c>
      <c r="AS42601" s="94">
        <v>-10</v>
      </c>
      <c r="AT42601" s="94">
        <v>0</v>
      </c>
      <c r="AU42601" s="94">
        <v>8</v>
      </c>
      <c r="AV42601" s="94">
        <v>186</v>
      </c>
      <c r="AW42601" s="94">
        <v>14</v>
      </c>
      <c r="AX42601" s="94">
        <v>120</v>
      </c>
    </row>
    <row r="42602" spans="1:50">
      <c r="A42602" s="85" t="s">
        <v>183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0</v>
      </c>
      <c r="G42602" s="89" t="s">
        <v>391</v>
      </c>
      <c r="H42602" s="94">
        <v>1005</v>
      </c>
      <c r="I42602" s="94">
        <v>1013</v>
      </c>
      <c r="J42602" s="94">
        <v>1404</v>
      </c>
      <c r="K42602" s="94">
        <v>391</v>
      </c>
      <c r="O42602" s="94">
        <v>1013</v>
      </c>
      <c r="P42602" s="94">
        <v>1404</v>
      </c>
      <c r="Q42602" s="94">
        <v>391</v>
      </c>
      <c r="S42602" s="94">
        <v>185</v>
      </c>
      <c r="V42602" s="94">
        <v>1057</v>
      </c>
      <c r="W42602" s="94">
        <v>0</v>
      </c>
      <c r="X42602" s="94">
        <v>97</v>
      </c>
      <c r="Y42602" s="94">
        <v>65</v>
      </c>
      <c r="AK42602" s="94">
        <v>185</v>
      </c>
      <c r="AN42602" s="94">
        <v>1057</v>
      </c>
      <c r="AO42602" s="94">
        <v>0</v>
      </c>
      <c r="AP42602" s="94">
        <v>97</v>
      </c>
      <c r="AQ42602" s="94">
        <v>65</v>
      </c>
      <c r="AS42602" s="94">
        <v>-19</v>
      </c>
      <c r="AT42602" s="94">
        <v>0</v>
      </c>
      <c r="AU42602" s="94">
        <v>9</v>
      </c>
      <c r="AV42602" s="94">
        <v>236</v>
      </c>
      <c r="AW42602" s="94">
        <v>27</v>
      </c>
      <c r="AX42602" s="94">
        <v>138</v>
      </c>
    </row>
    <row r="42603" spans="1:50">
      <c r="A42603" s="85" t="s">
        <v>183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0</v>
      </c>
      <c r="G42603" s="89" t="s">
        <v>391</v>
      </c>
      <c r="H42603" s="94">
        <v>981</v>
      </c>
      <c r="I42603" s="94">
        <v>983</v>
      </c>
      <c r="J42603" s="94">
        <v>1397</v>
      </c>
      <c r="K42603" s="94">
        <v>414</v>
      </c>
      <c r="O42603" s="94">
        <v>983</v>
      </c>
      <c r="P42603" s="94">
        <v>1397</v>
      </c>
      <c r="Q42603" s="94">
        <v>414</v>
      </c>
      <c r="S42603" s="94">
        <v>186</v>
      </c>
      <c r="V42603" s="94">
        <v>1051</v>
      </c>
      <c r="W42603" s="94">
        <v>0</v>
      </c>
      <c r="X42603" s="94">
        <v>95</v>
      </c>
      <c r="Y42603" s="94">
        <v>65</v>
      </c>
      <c r="AK42603" s="94">
        <v>186</v>
      </c>
      <c r="AN42603" s="94">
        <v>1051</v>
      </c>
      <c r="AO42603" s="94">
        <v>0</v>
      </c>
      <c r="AP42603" s="94">
        <v>95</v>
      </c>
      <c r="AQ42603" s="94">
        <v>65</v>
      </c>
      <c r="AS42603" s="94">
        <v>-19</v>
      </c>
      <c r="AT42603" s="94">
        <v>-1</v>
      </c>
      <c r="AU42603" s="94">
        <v>12</v>
      </c>
      <c r="AV42603" s="94">
        <v>253</v>
      </c>
      <c r="AW42603" s="94">
        <v>31</v>
      </c>
      <c r="AX42603" s="94">
        <v>138</v>
      </c>
    </row>
    <row r="42604" spans="1:50">
      <c r="A42604" s="85" t="s">
        <v>183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0</v>
      </c>
      <c r="G42604" s="89" t="s">
        <v>391</v>
      </c>
      <c r="H42604" s="94">
        <v>967</v>
      </c>
      <c r="I42604" s="94">
        <v>968</v>
      </c>
      <c r="J42604" s="94">
        <v>1377</v>
      </c>
      <c r="K42604" s="94">
        <v>409</v>
      </c>
      <c r="O42604" s="94">
        <v>968</v>
      </c>
      <c r="P42604" s="94">
        <v>1377</v>
      </c>
      <c r="Q42604" s="94">
        <v>409</v>
      </c>
      <c r="S42604" s="94">
        <v>186</v>
      </c>
      <c r="V42604" s="94">
        <v>1027</v>
      </c>
      <c r="W42604" s="94">
        <v>0</v>
      </c>
      <c r="X42604" s="94">
        <v>96</v>
      </c>
      <c r="Y42604" s="94">
        <v>68</v>
      </c>
      <c r="AK42604" s="94">
        <v>186</v>
      </c>
      <c r="AN42604" s="94">
        <v>1027</v>
      </c>
      <c r="AO42604" s="94">
        <v>0</v>
      </c>
      <c r="AP42604" s="94">
        <v>96</v>
      </c>
      <c r="AQ42604" s="94">
        <v>68</v>
      </c>
      <c r="AS42604" s="94">
        <v>-36</v>
      </c>
      <c r="AT42604" s="94">
        <v>-2</v>
      </c>
      <c r="AU42604" s="94">
        <v>10</v>
      </c>
      <c r="AV42604" s="94">
        <v>263</v>
      </c>
      <c r="AW42604" s="94">
        <v>31</v>
      </c>
      <c r="AX42604" s="94">
        <v>143</v>
      </c>
    </row>
    <row r="42605" spans="1:50">
      <c r="A42605" s="85" t="s">
        <v>183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0</v>
      </c>
      <c r="G42605" s="89" t="s">
        <v>391</v>
      </c>
      <c r="H42605" s="94">
        <v>956</v>
      </c>
      <c r="I42605" s="94">
        <v>961</v>
      </c>
      <c r="J42605" s="94">
        <v>1340</v>
      </c>
      <c r="K42605" s="94">
        <v>379</v>
      </c>
      <c r="O42605" s="94">
        <v>961</v>
      </c>
      <c r="P42605" s="94">
        <v>1340</v>
      </c>
      <c r="Q42605" s="94">
        <v>379</v>
      </c>
      <c r="S42605" s="94">
        <v>186</v>
      </c>
      <c r="V42605" s="94">
        <v>992</v>
      </c>
      <c r="W42605" s="94">
        <v>0</v>
      </c>
      <c r="X42605" s="94">
        <v>97</v>
      </c>
      <c r="Y42605" s="94">
        <v>65</v>
      </c>
      <c r="AK42605" s="94">
        <v>186</v>
      </c>
      <c r="AN42605" s="94">
        <v>992</v>
      </c>
      <c r="AO42605" s="94">
        <v>0</v>
      </c>
      <c r="AP42605" s="94">
        <v>97</v>
      </c>
      <c r="AQ42605" s="94">
        <v>65</v>
      </c>
      <c r="AS42605" s="94">
        <v>-50</v>
      </c>
      <c r="AT42605" s="94">
        <v>-2</v>
      </c>
      <c r="AU42605" s="94">
        <v>13</v>
      </c>
      <c r="AV42605" s="94">
        <v>252</v>
      </c>
      <c r="AW42605" s="94">
        <v>24</v>
      </c>
      <c r="AX42605" s="94">
        <v>142</v>
      </c>
    </row>
    <row r="42606" spans="1:50">
      <c r="A42606" s="85" t="s">
        <v>183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0</v>
      </c>
      <c r="G42606" s="89" t="s">
        <v>391</v>
      </c>
      <c r="H42606" s="94">
        <v>961</v>
      </c>
      <c r="I42606" s="94">
        <v>965</v>
      </c>
      <c r="J42606" s="94">
        <v>1336</v>
      </c>
      <c r="K42606" s="94">
        <v>371</v>
      </c>
      <c r="O42606" s="94">
        <v>965</v>
      </c>
      <c r="P42606" s="94">
        <v>1336</v>
      </c>
      <c r="Q42606" s="94">
        <v>371</v>
      </c>
      <c r="S42606" s="94">
        <v>185</v>
      </c>
      <c r="V42606" s="94">
        <v>986</v>
      </c>
      <c r="W42606" s="94">
        <v>0</v>
      </c>
      <c r="X42606" s="94">
        <v>99</v>
      </c>
      <c r="Y42606" s="94">
        <v>66</v>
      </c>
      <c r="AK42606" s="94">
        <v>185</v>
      </c>
      <c r="AN42606" s="94">
        <v>986</v>
      </c>
      <c r="AO42606" s="94">
        <v>0</v>
      </c>
      <c r="AP42606" s="94">
        <v>99</v>
      </c>
      <c r="AQ42606" s="94">
        <v>66</v>
      </c>
      <c r="AS42606" s="94">
        <v>-65</v>
      </c>
      <c r="AT42606" s="94">
        <v>-1</v>
      </c>
      <c r="AU42606" s="94">
        <v>13</v>
      </c>
      <c r="AV42606" s="94">
        <v>255</v>
      </c>
      <c r="AW42606" s="94">
        <v>30</v>
      </c>
      <c r="AX42606" s="94">
        <v>139</v>
      </c>
    </row>
    <row r="42607" spans="1:50">
      <c r="A42607" s="85" t="s">
        <v>183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0</v>
      </c>
      <c r="G42607" s="89" t="s">
        <v>391</v>
      </c>
      <c r="H42607" s="94">
        <v>970</v>
      </c>
      <c r="I42607" s="94">
        <v>979</v>
      </c>
      <c r="J42607" s="94">
        <v>1326</v>
      </c>
      <c r="K42607" s="94">
        <v>347</v>
      </c>
      <c r="O42607" s="94">
        <v>979</v>
      </c>
      <c r="P42607" s="94">
        <v>1326</v>
      </c>
      <c r="Q42607" s="94">
        <v>347</v>
      </c>
      <c r="S42607" s="94">
        <v>184</v>
      </c>
      <c r="V42607" s="94">
        <v>980</v>
      </c>
      <c r="W42607" s="94">
        <v>0</v>
      </c>
      <c r="X42607" s="94">
        <v>99</v>
      </c>
      <c r="Y42607" s="94">
        <v>63</v>
      </c>
      <c r="AK42607" s="94">
        <v>184</v>
      </c>
      <c r="AN42607" s="94">
        <v>980</v>
      </c>
      <c r="AO42607" s="94">
        <v>0</v>
      </c>
      <c r="AP42607" s="94">
        <v>99</v>
      </c>
      <c r="AQ42607" s="94">
        <v>63</v>
      </c>
      <c r="AS42607" s="94">
        <v>-89</v>
      </c>
      <c r="AT42607" s="94">
        <v>-1</v>
      </c>
      <c r="AU42607" s="94">
        <v>15</v>
      </c>
      <c r="AV42607" s="94">
        <v>256</v>
      </c>
      <c r="AW42607" s="94">
        <v>31</v>
      </c>
      <c r="AX42607" s="94">
        <v>135</v>
      </c>
    </row>
    <row r="42608" spans="1:50">
      <c r="A42608" s="85" t="s">
        <v>183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0</v>
      </c>
      <c r="G42608" s="89" t="s">
        <v>391</v>
      </c>
      <c r="H42608" s="94">
        <v>1005</v>
      </c>
      <c r="I42608" s="94">
        <v>1023</v>
      </c>
      <c r="J42608" s="94">
        <v>1145</v>
      </c>
      <c r="K42608" s="94">
        <v>122</v>
      </c>
      <c r="O42608" s="94">
        <v>1023</v>
      </c>
      <c r="P42608" s="94">
        <v>1145</v>
      </c>
      <c r="Q42608" s="94">
        <v>122</v>
      </c>
      <c r="S42608" s="94">
        <v>9</v>
      </c>
      <c r="V42608" s="94">
        <v>962</v>
      </c>
      <c r="W42608" s="94">
        <v>8</v>
      </c>
      <c r="X42608" s="94">
        <v>97</v>
      </c>
      <c r="Y42608" s="94">
        <v>69</v>
      </c>
      <c r="AK42608" s="94">
        <v>9</v>
      </c>
      <c r="AN42608" s="94">
        <v>962</v>
      </c>
      <c r="AO42608" s="94">
        <v>8</v>
      </c>
      <c r="AP42608" s="94">
        <v>97</v>
      </c>
      <c r="AQ42608" s="94">
        <v>69</v>
      </c>
      <c r="AS42608" s="94">
        <v>-323</v>
      </c>
      <c r="AT42608" s="94">
        <v>1</v>
      </c>
      <c r="AU42608" s="94">
        <v>21</v>
      </c>
      <c r="AV42608" s="94">
        <v>260</v>
      </c>
      <c r="AW42608" s="94">
        <v>33</v>
      </c>
      <c r="AX42608" s="94">
        <v>130</v>
      </c>
    </row>
    <row r="42609" spans="1:50">
      <c r="A42609" s="85" t="s">
        <v>183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0</v>
      </c>
      <c r="G42609" s="89" t="s">
        <v>391</v>
      </c>
      <c r="H42609" s="94">
        <v>1062</v>
      </c>
      <c r="I42609" s="94">
        <v>1083</v>
      </c>
      <c r="J42609" s="94">
        <v>1200</v>
      </c>
      <c r="K42609" s="94">
        <v>117</v>
      </c>
      <c r="O42609" s="94">
        <v>1083</v>
      </c>
      <c r="P42609" s="94">
        <v>1200</v>
      </c>
      <c r="Q42609" s="94">
        <v>117</v>
      </c>
      <c r="S42609" s="94">
        <v>-3</v>
      </c>
      <c r="V42609" s="94">
        <v>1030</v>
      </c>
      <c r="W42609" s="94">
        <v>18</v>
      </c>
      <c r="X42609" s="94">
        <v>88</v>
      </c>
      <c r="Y42609" s="94">
        <v>67</v>
      </c>
      <c r="AK42609" s="94">
        <v>-3</v>
      </c>
      <c r="AN42609" s="94">
        <v>1030</v>
      </c>
      <c r="AO42609" s="94">
        <v>18</v>
      </c>
      <c r="AP42609" s="94">
        <v>88</v>
      </c>
      <c r="AQ42609" s="94">
        <v>67</v>
      </c>
      <c r="AS42609" s="94">
        <v>-318</v>
      </c>
      <c r="AT42609" s="94">
        <v>4</v>
      </c>
      <c r="AU42609" s="94">
        <v>29</v>
      </c>
      <c r="AV42609" s="94">
        <v>246</v>
      </c>
      <c r="AW42609" s="94">
        <v>39</v>
      </c>
      <c r="AX42609" s="94">
        <v>117</v>
      </c>
    </row>
    <row r="42610" spans="1:50">
      <c r="A42610" s="85" t="s">
        <v>183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0</v>
      </c>
      <c r="G42610" s="89" t="s">
        <v>391</v>
      </c>
      <c r="H42610" s="94">
        <v>1141</v>
      </c>
      <c r="I42610" s="94">
        <v>1149</v>
      </c>
      <c r="J42610" s="94">
        <v>1228</v>
      </c>
      <c r="K42610" s="94">
        <v>79</v>
      </c>
      <c r="O42610" s="94">
        <v>1149</v>
      </c>
      <c r="P42610" s="94">
        <v>1228</v>
      </c>
      <c r="Q42610" s="94">
        <v>79</v>
      </c>
      <c r="S42610" s="94">
        <v>-2</v>
      </c>
      <c r="V42610" s="94">
        <v>1057</v>
      </c>
      <c r="W42610" s="94">
        <v>19</v>
      </c>
      <c r="X42610" s="94">
        <v>85</v>
      </c>
      <c r="Y42610" s="94">
        <v>69</v>
      </c>
      <c r="AK42610" s="94">
        <v>-2</v>
      </c>
      <c r="AN42610" s="94">
        <v>1057</v>
      </c>
      <c r="AO42610" s="94">
        <v>19</v>
      </c>
      <c r="AP42610" s="94">
        <v>85</v>
      </c>
      <c r="AQ42610" s="94">
        <v>69</v>
      </c>
      <c r="AS42610" s="94">
        <v>-301</v>
      </c>
      <c r="AT42610" s="94">
        <v>9</v>
      </c>
      <c r="AU42610" s="94">
        <v>32</v>
      </c>
      <c r="AV42610" s="94">
        <v>197</v>
      </c>
      <c r="AW42610" s="94">
        <v>52</v>
      </c>
      <c r="AX42610" s="94">
        <v>90</v>
      </c>
    </row>
    <row r="42611" spans="1:50">
      <c r="A42611" s="85" t="s">
        <v>183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0</v>
      </c>
      <c r="G42611" s="89" t="s">
        <v>391</v>
      </c>
      <c r="H42611" s="94">
        <v>1181</v>
      </c>
      <c r="I42611" s="94">
        <v>1192</v>
      </c>
      <c r="J42611" s="94">
        <v>1198</v>
      </c>
      <c r="K42611" s="94">
        <v>6</v>
      </c>
      <c r="O42611" s="94">
        <v>1192</v>
      </c>
      <c r="P42611" s="94">
        <v>1198</v>
      </c>
      <c r="Q42611" s="94">
        <v>6</v>
      </c>
      <c r="S42611" s="94">
        <v>-2</v>
      </c>
      <c r="V42611" s="94">
        <v>1025</v>
      </c>
      <c r="W42611" s="94">
        <v>19</v>
      </c>
      <c r="X42611" s="94">
        <v>87</v>
      </c>
      <c r="Y42611" s="94">
        <v>69</v>
      </c>
      <c r="AK42611" s="94">
        <v>-2</v>
      </c>
      <c r="AN42611" s="94">
        <v>1025</v>
      </c>
      <c r="AO42611" s="94">
        <v>19</v>
      </c>
      <c r="AP42611" s="94">
        <v>87</v>
      </c>
      <c r="AQ42611" s="94">
        <v>69</v>
      </c>
      <c r="AS42611" s="94">
        <v>-376</v>
      </c>
      <c r="AT42611" s="94">
        <v>9</v>
      </c>
      <c r="AU42611" s="94">
        <v>35</v>
      </c>
      <c r="AV42611" s="94">
        <v>195</v>
      </c>
      <c r="AW42611" s="94">
        <v>51</v>
      </c>
      <c r="AX42611" s="94">
        <v>92</v>
      </c>
    </row>
    <row r="42612" spans="1:50">
      <c r="A42612" s="85" t="s">
        <v>183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0</v>
      </c>
      <c r="G42612" s="89" t="s">
        <v>391</v>
      </c>
      <c r="H42612" s="94">
        <v>1202</v>
      </c>
      <c r="I42612" s="94">
        <v>1196</v>
      </c>
      <c r="J42612" s="94">
        <v>1132</v>
      </c>
      <c r="K42612" s="94">
        <v>-64</v>
      </c>
      <c r="O42612" s="94">
        <v>1196</v>
      </c>
      <c r="P42612" s="94">
        <v>1132</v>
      </c>
      <c r="Q42612" s="94">
        <v>-64</v>
      </c>
      <c r="S42612" s="94">
        <v>-2</v>
      </c>
      <c r="V42612" s="94">
        <v>968</v>
      </c>
      <c r="W42612" s="94">
        <v>19</v>
      </c>
      <c r="X42612" s="94">
        <v>79</v>
      </c>
      <c r="Y42612" s="94">
        <v>68</v>
      </c>
      <c r="AK42612" s="94">
        <v>-2</v>
      </c>
      <c r="AN42612" s="94">
        <v>968</v>
      </c>
      <c r="AO42612" s="94">
        <v>19</v>
      </c>
      <c r="AP42612" s="94">
        <v>79</v>
      </c>
      <c r="AQ42612" s="94">
        <v>68</v>
      </c>
      <c r="AS42612" s="94">
        <v>-427</v>
      </c>
      <c r="AT42612" s="94">
        <v>6</v>
      </c>
      <c r="AU42612" s="94">
        <v>32</v>
      </c>
      <c r="AV42612" s="94">
        <v>193</v>
      </c>
      <c r="AW42612" s="94">
        <v>35</v>
      </c>
      <c r="AX42612" s="94">
        <v>97</v>
      </c>
    </row>
    <row r="42613" spans="1:50">
      <c r="A42613" s="85" t="s">
        <v>183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0</v>
      </c>
      <c r="G42613" s="89" t="s">
        <v>391</v>
      </c>
      <c r="H42613" s="94">
        <v>1219</v>
      </c>
      <c r="I42613" s="94">
        <v>1208</v>
      </c>
      <c r="J42613" s="94">
        <v>1177</v>
      </c>
      <c r="K42613" s="94">
        <v>-31</v>
      </c>
      <c r="O42613" s="94">
        <v>1208</v>
      </c>
      <c r="P42613" s="94">
        <v>1177</v>
      </c>
      <c r="Q42613" s="94">
        <v>-31</v>
      </c>
      <c r="S42613" s="94">
        <v>-3</v>
      </c>
      <c r="V42613" s="94">
        <v>1020</v>
      </c>
      <c r="W42613" s="94">
        <v>19</v>
      </c>
      <c r="X42613" s="94">
        <v>72</v>
      </c>
      <c r="Y42613" s="94">
        <v>69</v>
      </c>
      <c r="AK42613" s="94">
        <v>-3</v>
      </c>
      <c r="AN42613" s="94">
        <v>1020</v>
      </c>
      <c r="AO42613" s="94">
        <v>19</v>
      </c>
      <c r="AP42613" s="94">
        <v>72</v>
      </c>
      <c r="AQ42613" s="94">
        <v>69</v>
      </c>
      <c r="AS42613" s="94">
        <v>-413</v>
      </c>
      <c r="AT42613" s="94">
        <v>7</v>
      </c>
      <c r="AU42613" s="94">
        <v>32</v>
      </c>
      <c r="AV42613" s="94">
        <v>206</v>
      </c>
      <c r="AW42613" s="94">
        <v>41</v>
      </c>
      <c r="AX42613" s="94">
        <v>96</v>
      </c>
    </row>
    <row r="42614" spans="1:50">
      <c r="A42614" s="85" t="s">
        <v>183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0</v>
      </c>
      <c r="G42614" s="89" t="s">
        <v>391</v>
      </c>
      <c r="H42614" s="94">
        <v>1216</v>
      </c>
      <c r="I42614" s="94">
        <v>1189</v>
      </c>
      <c r="J42614" s="94">
        <v>1139</v>
      </c>
      <c r="K42614" s="94">
        <v>-50</v>
      </c>
      <c r="O42614" s="94">
        <v>1189</v>
      </c>
      <c r="P42614" s="94">
        <v>1139</v>
      </c>
      <c r="Q42614" s="94">
        <v>-50</v>
      </c>
      <c r="S42614" s="94">
        <v>-2</v>
      </c>
      <c r="V42614" s="94">
        <v>1008</v>
      </c>
      <c r="W42614" s="94">
        <v>19</v>
      </c>
      <c r="X42614" s="94">
        <v>51</v>
      </c>
      <c r="Y42614" s="94">
        <v>63</v>
      </c>
      <c r="AK42614" s="94">
        <v>-2</v>
      </c>
      <c r="AN42614" s="94">
        <v>1008</v>
      </c>
      <c r="AO42614" s="94">
        <v>19</v>
      </c>
      <c r="AP42614" s="94">
        <v>51</v>
      </c>
      <c r="AQ42614" s="94">
        <v>63</v>
      </c>
      <c r="AS42614" s="94">
        <v>-398</v>
      </c>
      <c r="AT42614" s="94">
        <v>6</v>
      </c>
      <c r="AU42614" s="94">
        <v>31</v>
      </c>
      <c r="AV42614" s="94">
        <v>202</v>
      </c>
      <c r="AW42614" s="94">
        <v>43</v>
      </c>
      <c r="AX42614" s="94">
        <v>66</v>
      </c>
    </row>
    <row r="42615" spans="1:50">
      <c r="A42615" s="85" t="s">
        <v>183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0</v>
      </c>
      <c r="G42615" s="89" t="s">
        <v>391</v>
      </c>
      <c r="H42615" s="94">
        <v>1212</v>
      </c>
      <c r="I42615" s="94">
        <v>1187</v>
      </c>
      <c r="J42615" s="94">
        <v>1171</v>
      </c>
      <c r="K42615" s="94">
        <v>-16</v>
      </c>
      <c r="O42615" s="94">
        <v>1187</v>
      </c>
      <c r="P42615" s="94">
        <v>1171</v>
      </c>
      <c r="Q42615" s="94">
        <v>-16</v>
      </c>
      <c r="S42615" s="94">
        <v>-2</v>
      </c>
      <c r="V42615" s="94">
        <v>1039</v>
      </c>
      <c r="W42615" s="94">
        <v>19</v>
      </c>
      <c r="X42615" s="94">
        <v>49</v>
      </c>
      <c r="Y42615" s="94">
        <v>66</v>
      </c>
      <c r="AK42615" s="94">
        <v>-2</v>
      </c>
      <c r="AN42615" s="94">
        <v>1039</v>
      </c>
      <c r="AO42615" s="94">
        <v>19</v>
      </c>
      <c r="AP42615" s="94">
        <v>49</v>
      </c>
      <c r="AQ42615" s="94">
        <v>66</v>
      </c>
      <c r="AS42615" s="94">
        <v>-366</v>
      </c>
      <c r="AT42615" s="94">
        <v>6</v>
      </c>
      <c r="AU42615" s="94">
        <v>35</v>
      </c>
      <c r="AV42615" s="94">
        <v>216</v>
      </c>
      <c r="AW42615" s="94">
        <v>40</v>
      </c>
      <c r="AX42615" s="94">
        <v>53</v>
      </c>
    </row>
    <row r="42616" spans="1:50">
      <c r="A42616" s="85" t="s">
        <v>183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0</v>
      </c>
      <c r="G42616" s="89" t="s">
        <v>391</v>
      </c>
      <c r="H42616" s="94">
        <v>1206</v>
      </c>
      <c r="I42616" s="94">
        <v>1176</v>
      </c>
      <c r="J42616" s="94">
        <v>1186</v>
      </c>
      <c r="K42616" s="94">
        <v>10</v>
      </c>
      <c r="O42616" s="94">
        <v>1176</v>
      </c>
      <c r="P42616" s="94">
        <v>1186</v>
      </c>
      <c r="Q42616" s="94">
        <v>10</v>
      </c>
      <c r="S42616" s="94">
        <v>-2</v>
      </c>
      <c r="V42616" s="94">
        <v>1052</v>
      </c>
      <c r="W42616" s="94">
        <v>18</v>
      </c>
      <c r="X42616" s="94">
        <v>49</v>
      </c>
      <c r="Y42616" s="94">
        <v>69</v>
      </c>
      <c r="AK42616" s="94">
        <v>-2</v>
      </c>
      <c r="AN42616" s="94">
        <v>1052</v>
      </c>
      <c r="AO42616" s="94">
        <v>18</v>
      </c>
      <c r="AP42616" s="94">
        <v>49</v>
      </c>
      <c r="AQ42616" s="94">
        <v>69</v>
      </c>
      <c r="AS42616" s="94">
        <v>-308</v>
      </c>
      <c r="AT42616" s="94">
        <v>10</v>
      </c>
      <c r="AU42616" s="94">
        <v>44</v>
      </c>
      <c r="AV42616" s="94">
        <v>197</v>
      </c>
      <c r="AW42616" s="94">
        <v>34</v>
      </c>
      <c r="AX42616" s="94">
        <v>33</v>
      </c>
    </row>
    <row r="42617" spans="1:50">
      <c r="A42617" s="85" t="s">
        <v>183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0</v>
      </c>
      <c r="G42617" s="89" t="s">
        <v>391</v>
      </c>
      <c r="H42617" s="94">
        <v>1208</v>
      </c>
      <c r="I42617" s="94">
        <v>1187</v>
      </c>
      <c r="J42617" s="94">
        <v>1184</v>
      </c>
      <c r="K42617" s="94">
        <v>-3</v>
      </c>
      <c r="O42617" s="94">
        <v>1187</v>
      </c>
      <c r="P42617" s="94">
        <v>1184</v>
      </c>
      <c r="Q42617" s="94">
        <v>-3</v>
      </c>
      <c r="S42617" s="94">
        <v>-3</v>
      </c>
      <c r="V42617" s="94">
        <v>1055</v>
      </c>
      <c r="W42617" s="94">
        <v>10</v>
      </c>
      <c r="X42617" s="94">
        <v>53</v>
      </c>
      <c r="Y42617" s="94">
        <v>69</v>
      </c>
      <c r="AK42617" s="94">
        <v>-3</v>
      </c>
      <c r="AN42617" s="94">
        <v>1055</v>
      </c>
      <c r="AO42617" s="94">
        <v>10</v>
      </c>
      <c r="AP42617" s="94">
        <v>53</v>
      </c>
      <c r="AQ42617" s="94">
        <v>69</v>
      </c>
      <c r="AS42617" s="94">
        <v>-290</v>
      </c>
      <c r="AT42617" s="94">
        <v>8</v>
      </c>
      <c r="AU42617" s="94">
        <v>38</v>
      </c>
      <c r="AV42617" s="94">
        <v>176</v>
      </c>
      <c r="AW42617" s="94">
        <v>29</v>
      </c>
      <c r="AX42617" s="94">
        <v>36</v>
      </c>
    </row>
    <row r="42618" spans="1:50">
      <c r="A42618" s="85" t="s">
        <v>183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0</v>
      </c>
      <c r="G42618" s="89" t="s">
        <v>391</v>
      </c>
      <c r="H42618" s="94">
        <v>1226</v>
      </c>
      <c r="I42618" s="94">
        <v>1211</v>
      </c>
      <c r="J42618" s="94">
        <v>1182</v>
      </c>
      <c r="K42618" s="94">
        <v>-29</v>
      </c>
      <c r="O42618" s="94">
        <v>1211</v>
      </c>
      <c r="P42618" s="94">
        <v>1182</v>
      </c>
      <c r="Q42618" s="94">
        <v>-29</v>
      </c>
      <c r="S42618" s="94">
        <v>-2</v>
      </c>
      <c r="V42618" s="94">
        <v>1038</v>
      </c>
      <c r="W42618" s="94">
        <v>14</v>
      </c>
      <c r="X42618" s="94">
        <v>65</v>
      </c>
      <c r="Y42618" s="94">
        <v>67</v>
      </c>
      <c r="AK42618" s="94">
        <v>-2</v>
      </c>
      <c r="AN42618" s="94">
        <v>1038</v>
      </c>
      <c r="AO42618" s="94">
        <v>14</v>
      </c>
      <c r="AP42618" s="94">
        <v>65</v>
      </c>
      <c r="AQ42618" s="94">
        <v>67</v>
      </c>
      <c r="AS42618" s="94">
        <v>-359</v>
      </c>
      <c r="AT42618" s="94">
        <v>8</v>
      </c>
      <c r="AU42618" s="94">
        <v>38</v>
      </c>
      <c r="AV42618" s="94">
        <v>227</v>
      </c>
      <c r="AW42618" s="94">
        <v>-9</v>
      </c>
      <c r="AX42618" s="94">
        <v>66</v>
      </c>
    </row>
    <row r="42619" spans="1:50">
      <c r="A42619" s="85" t="s">
        <v>183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0</v>
      </c>
      <c r="G42619" s="89" t="s">
        <v>391</v>
      </c>
      <c r="H42619" s="94">
        <v>1259</v>
      </c>
      <c r="I42619" s="94">
        <v>1227</v>
      </c>
      <c r="J42619" s="94">
        <v>1184</v>
      </c>
      <c r="K42619" s="94">
        <v>-43</v>
      </c>
      <c r="O42619" s="94">
        <v>1227</v>
      </c>
      <c r="P42619" s="94">
        <v>1184</v>
      </c>
      <c r="Q42619" s="94">
        <v>-43</v>
      </c>
      <c r="S42619" s="94">
        <v>-2</v>
      </c>
      <c r="V42619" s="94">
        <v>1023</v>
      </c>
      <c r="W42619" s="94">
        <v>6</v>
      </c>
      <c r="X42619" s="94">
        <v>91</v>
      </c>
      <c r="Y42619" s="94">
        <v>66</v>
      </c>
      <c r="AK42619" s="94">
        <v>-2</v>
      </c>
      <c r="AN42619" s="94">
        <v>1023</v>
      </c>
      <c r="AO42619" s="94">
        <v>6</v>
      </c>
      <c r="AP42619" s="94">
        <v>91</v>
      </c>
      <c r="AQ42619" s="94">
        <v>66</v>
      </c>
      <c r="AS42619" s="94">
        <v>-389</v>
      </c>
      <c r="AT42619" s="94">
        <v>7</v>
      </c>
      <c r="AU42619" s="94">
        <v>28</v>
      </c>
      <c r="AV42619" s="94">
        <v>243</v>
      </c>
      <c r="AW42619" s="94">
        <v>-16</v>
      </c>
      <c r="AX42619" s="94">
        <v>84</v>
      </c>
    </row>
    <row r="42620" spans="1:50">
      <c r="A42620" s="85" t="s">
        <v>183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0</v>
      </c>
      <c r="G42620" s="89" t="s">
        <v>391</v>
      </c>
      <c r="H42620" s="94">
        <v>1259</v>
      </c>
      <c r="I42620" s="94">
        <v>1238</v>
      </c>
      <c r="J42620" s="94">
        <v>1187</v>
      </c>
      <c r="K42620" s="94">
        <v>-51</v>
      </c>
      <c r="O42620" s="94">
        <v>1238</v>
      </c>
      <c r="P42620" s="94">
        <v>1187</v>
      </c>
      <c r="Q42620" s="94">
        <v>-51</v>
      </c>
      <c r="S42620" s="94">
        <v>-2</v>
      </c>
      <c r="V42620" s="94">
        <v>1023</v>
      </c>
      <c r="W42620" s="94">
        <v>3</v>
      </c>
      <c r="X42620" s="94">
        <v>95</v>
      </c>
      <c r="Y42620" s="94">
        <v>68</v>
      </c>
      <c r="AK42620" s="94">
        <v>-2</v>
      </c>
      <c r="AN42620" s="94">
        <v>1023</v>
      </c>
      <c r="AO42620" s="94">
        <v>3</v>
      </c>
      <c r="AP42620" s="94">
        <v>95</v>
      </c>
      <c r="AQ42620" s="94">
        <v>68</v>
      </c>
      <c r="AS42620" s="94">
        <v>-389</v>
      </c>
      <c r="AT42620" s="94">
        <v>5</v>
      </c>
      <c r="AU42620" s="94">
        <v>24</v>
      </c>
      <c r="AV42620" s="94">
        <v>254</v>
      </c>
      <c r="AW42620" s="94">
        <v>-20</v>
      </c>
      <c r="AX42620" s="94">
        <v>75</v>
      </c>
    </row>
    <row r="42621" spans="1:50">
      <c r="A42621" s="85" t="s">
        <v>183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0</v>
      </c>
      <c r="G42621" s="89" t="s">
        <v>391</v>
      </c>
      <c r="H42621" s="94">
        <v>1255</v>
      </c>
      <c r="I42621" s="94">
        <v>1225</v>
      </c>
      <c r="J42621" s="94">
        <v>1205</v>
      </c>
      <c r="K42621" s="94">
        <v>-20</v>
      </c>
      <c r="O42621" s="94">
        <v>1225</v>
      </c>
      <c r="P42621" s="94">
        <v>1205</v>
      </c>
      <c r="Q42621" s="94">
        <v>-20</v>
      </c>
      <c r="S42621" s="94">
        <v>-2</v>
      </c>
      <c r="V42621" s="94">
        <v>1041</v>
      </c>
      <c r="W42621" s="94">
        <v>1</v>
      </c>
      <c r="X42621" s="94">
        <v>97</v>
      </c>
      <c r="Y42621" s="94">
        <v>68</v>
      </c>
      <c r="AK42621" s="94">
        <v>-2</v>
      </c>
      <c r="AN42621" s="94">
        <v>1041</v>
      </c>
      <c r="AO42621" s="94">
        <v>1</v>
      </c>
      <c r="AP42621" s="94">
        <v>97</v>
      </c>
      <c r="AQ42621" s="94">
        <v>68</v>
      </c>
      <c r="AS42621" s="94">
        <v>-365</v>
      </c>
      <c r="AT42621" s="94">
        <v>3</v>
      </c>
      <c r="AU42621" s="94">
        <v>19</v>
      </c>
      <c r="AV42621" s="94">
        <v>251</v>
      </c>
      <c r="AW42621" s="94">
        <v>-41</v>
      </c>
      <c r="AX42621" s="94">
        <v>113</v>
      </c>
    </row>
    <row r="42622" spans="1:50">
      <c r="A42622" s="85" t="s">
        <v>183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0</v>
      </c>
      <c r="G42622" s="89" t="s">
        <v>391</v>
      </c>
      <c r="H42622" s="94">
        <v>1262</v>
      </c>
      <c r="I42622" s="94">
        <v>1240</v>
      </c>
      <c r="J42622" s="94">
        <v>1211</v>
      </c>
      <c r="K42622" s="94">
        <v>-29</v>
      </c>
      <c r="O42622" s="94">
        <v>1240</v>
      </c>
      <c r="P42622" s="94">
        <v>1211</v>
      </c>
      <c r="Q42622" s="94">
        <v>-29</v>
      </c>
      <c r="S42622" s="94">
        <v>-2</v>
      </c>
      <c r="V42622" s="94">
        <v>1050</v>
      </c>
      <c r="W42622" s="94">
        <v>0</v>
      </c>
      <c r="X42622" s="94">
        <v>98</v>
      </c>
      <c r="Y42622" s="94">
        <v>65</v>
      </c>
      <c r="AK42622" s="94">
        <v>-2</v>
      </c>
      <c r="AN42622" s="94">
        <v>1050</v>
      </c>
      <c r="AO42622" s="94">
        <v>0</v>
      </c>
      <c r="AP42622" s="94">
        <v>98</v>
      </c>
      <c r="AQ42622" s="94">
        <v>65</v>
      </c>
      <c r="AS42622" s="94">
        <v>-354</v>
      </c>
      <c r="AT42622" s="94">
        <v>4</v>
      </c>
      <c r="AU42622" s="94">
        <v>18</v>
      </c>
      <c r="AV42622" s="94">
        <v>245</v>
      </c>
      <c r="AW42622" s="94">
        <v>-58</v>
      </c>
      <c r="AX42622" s="94">
        <v>116</v>
      </c>
    </row>
    <row r="42623" spans="1:50">
      <c r="A42623" s="85" t="s">
        <v>183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0</v>
      </c>
      <c r="G42623" s="89" t="s">
        <v>391</v>
      </c>
      <c r="H42623" s="94">
        <v>1214</v>
      </c>
      <c r="I42623" s="94">
        <v>1202</v>
      </c>
      <c r="J42623" s="94">
        <v>1164</v>
      </c>
      <c r="K42623" s="94">
        <v>-38</v>
      </c>
      <c r="O42623" s="94">
        <v>1202</v>
      </c>
      <c r="P42623" s="94">
        <v>1164</v>
      </c>
      <c r="Q42623" s="94">
        <v>-38</v>
      </c>
      <c r="S42623" s="94">
        <v>-3</v>
      </c>
      <c r="V42623" s="94">
        <v>1000</v>
      </c>
      <c r="W42623" s="94">
        <v>0</v>
      </c>
      <c r="X42623" s="94">
        <v>98</v>
      </c>
      <c r="Y42623" s="94">
        <v>69</v>
      </c>
      <c r="AK42623" s="94">
        <v>-3</v>
      </c>
      <c r="AN42623" s="94">
        <v>1000</v>
      </c>
      <c r="AO42623" s="94">
        <v>0</v>
      </c>
      <c r="AP42623" s="94">
        <v>98</v>
      </c>
      <c r="AQ42623" s="94">
        <v>69</v>
      </c>
      <c r="AS42623" s="94">
        <v>-317</v>
      </c>
      <c r="AT42623" s="94">
        <v>2</v>
      </c>
      <c r="AU42623" s="94">
        <v>16</v>
      </c>
      <c r="AV42623" s="94">
        <v>223</v>
      </c>
      <c r="AW42623" s="94">
        <v>-84</v>
      </c>
      <c r="AX42623" s="94">
        <v>122</v>
      </c>
    </row>
    <row r="42624" spans="1:50">
      <c r="A42624" s="85" t="s">
        <v>183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0</v>
      </c>
      <c r="G42624" s="89" t="s">
        <v>391</v>
      </c>
      <c r="H42624" s="94">
        <v>1135</v>
      </c>
      <c r="I42624" s="94">
        <v>1113</v>
      </c>
      <c r="J42624" s="94">
        <v>1110</v>
      </c>
      <c r="K42624" s="94">
        <v>-3</v>
      </c>
      <c r="O42624" s="94">
        <v>1113</v>
      </c>
      <c r="P42624" s="94">
        <v>1110</v>
      </c>
      <c r="Q42624" s="94">
        <v>-3</v>
      </c>
      <c r="S42624" s="94">
        <v>-3</v>
      </c>
      <c r="V42624" s="94">
        <v>949</v>
      </c>
      <c r="W42624" s="94">
        <v>0</v>
      </c>
      <c r="X42624" s="94">
        <v>97</v>
      </c>
      <c r="Y42624" s="94">
        <v>67</v>
      </c>
      <c r="AK42624" s="94">
        <v>-3</v>
      </c>
      <c r="AN42624" s="94">
        <v>949</v>
      </c>
      <c r="AO42624" s="94">
        <v>0</v>
      </c>
      <c r="AP42624" s="94">
        <v>97</v>
      </c>
      <c r="AQ42624" s="94">
        <v>67</v>
      </c>
      <c r="AS42624" s="94">
        <v>-291</v>
      </c>
      <c r="AT42624" s="94">
        <v>2</v>
      </c>
      <c r="AU42624" s="94">
        <v>9</v>
      </c>
      <c r="AV42624" s="94">
        <v>215</v>
      </c>
      <c r="AW42624" s="94">
        <v>-86</v>
      </c>
      <c r="AX42624" s="94">
        <v>148</v>
      </c>
    </row>
    <row r="42625" spans="1:50">
      <c r="A42625" s="85" t="s">
        <v>183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0</v>
      </c>
      <c r="G42625" s="89" t="s">
        <v>391</v>
      </c>
      <c r="H42625" s="94">
        <v>1058</v>
      </c>
      <c r="I42625" s="94">
        <v>1043</v>
      </c>
      <c r="J42625" s="94">
        <v>1109</v>
      </c>
      <c r="K42625" s="94">
        <v>66</v>
      </c>
      <c r="O42625" s="94">
        <v>1043</v>
      </c>
      <c r="P42625" s="94">
        <v>1109</v>
      </c>
      <c r="Q42625" s="94">
        <v>66</v>
      </c>
      <c r="S42625" s="94">
        <v>-2</v>
      </c>
      <c r="V42625" s="94">
        <v>949</v>
      </c>
      <c r="W42625" s="94">
        <v>0</v>
      </c>
      <c r="X42625" s="94">
        <v>98</v>
      </c>
      <c r="Y42625" s="94">
        <v>64</v>
      </c>
      <c r="AK42625" s="94">
        <v>-2</v>
      </c>
      <c r="AN42625" s="94">
        <v>949</v>
      </c>
      <c r="AO42625" s="94">
        <v>0</v>
      </c>
      <c r="AP42625" s="94">
        <v>98</v>
      </c>
      <c r="AQ42625" s="94">
        <v>64</v>
      </c>
      <c r="AS42625" s="94">
        <v>-294</v>
      </c>
      <c r="AT42625" s="94">
        <v>0</v>
      </c>
      <c r="AU42625" s="94">
        <v>11</v>
      </c>
      <c r="AV42625" s="94">
        <v>252</v>
      </c>
      <c r="AW42625" s="94">
        <v>-61</v>
      </c>
      <c r="AX42625" s="94">
        <v>158</v>
      </c>
    </row>
    <row r="42626" spans="1:50">
      <c r="A42626" s="85" t="s">
        <v>183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0</v>
      </c>
      <c r="G42626" s="89" t="s">
        <v>391</v>
      </c>
      <c r="H42626" s="94">
        <v>1014</v>
      </c>
      <c r="I42626" s="94">
        <v>986</v>
      </c>
      <c r="J42626" s="94">
        <v>1170</v>
      </c>
      <c r="K42626" s="94">
        <v>184</v>
      </c>
      <c r="O42626" s="94">
        <v>986</v>
      </c>
      <c r="P42626" s="94">
        <v>1170</v>
      </c>
      <c r="Q42626" s="94">
        <v>184</v>
      </c>
      <c r="S42626" s="94">
        <v>-3</v>
      </c>
      <c r="V42626" s="94">
        <v>1014</v>
      </c>
      <c r="W42626" s="94">
        <v>0</v>
      </c>
      <c r="X42626" s="94">
        <v>98</v>
      </c>
      <c r="Y42626" s="94">
        <v>61</v>
      </c>
      <c r="AK42626" s="94">
        <v>-3</v>
      </c>
      <c r="AN42626" s="94">
        <v>1014</v>
      </c>
      <c r="AO42626" s="94">
        <v>0</v>
      </c>
      <c r="AP42626" s="94">
        <v>98</v>
      </c>
      <c r="AQ42626" s="94">
        <v>61</v>
      </c>
      <c r="AS42626" s="94">
        <v>-199</v>
      </c>
      <c r="AT42626" s="94">
        <v>1</v>
      </c>
      <c r="AU42626" s="94">
        <v>10</v>
      </c>
      <c r="AV42626" s="94">
        <v>272</v>
      </c>
      <c r="AW42626" s="94">
        <v>-54</v>
      </c>
      <c r="AX42626" s="94">
        <v>154</v>
      </c>
    </row>
    <row r="42627" spans="1:50">
      <c r="A42627" s="85" t="s">
        <v>183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0</v>
      </c>
      <c r="G42627" s="89" t="s">
        <v>391</v>
      </c>
      <c r="H42627" s="94">
        <v>974</v>
      </c>
      <c r="I42627" s="94">
        <v>959</v>
      </c>
      <c r="J42627" s="94">
        <v>1173</v>
      </c>
      <c r="K42627" s="94">
        <v>214</v>
      </c>
      <c r="O42627" s="94">
        <v>959</v>
      </c>
      <c r="P42627" s="94">
        <v>1173</v>
      </c>
      <c r="Q42627" s="94">
        <v>214</v>
      </c>
      <c r="S42627" s="94">
        <v>-2</v>
      </c>
      <c r="V42627" s="94">
        <v>1018</v>
      </c>
      <c r="W42627" s="94">
        <v>0</v>
      </c>
      <c r="X42627" s="94">
        <v>98</v>
      </c>
      <c r="Y42627" s="94">
        <v>59</v>
      </c>
      <c r="AK42627" s="94">
        <v>-2</v>
      </c>
      <c r="AN42627" s="94">
        <v>1018</v>
      </c>
      <c r="AO42627" s="94">
        <v>0</v>
      </c>
      <c r="AP42627" s="94">
        <v>98</v>
      </c>
      <c r="AQ42627" s="94">
        <v>59</v>
      </c>
      <c r="AS42627" s="94">
        <v>-155</v>
      </c>
      <c r="AT42627" s="94">
        <v>1</v>
      </c>
      <c r="AU42627" s="94">
        <v>18</v>
      </c>
      <c r="AV42627" s="94">
        <v>270</v>
      </c>
      <c r="AW42627" s="94">
        <v>-44</v>
      </c>
      <c r="AX42627" s="94">
        <v>124</v>
      </c>
    </row>
    <row r="42628" spans="1:50">
      <c r="A42628" s="85" t="s">
        <v>183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0</v>
      </c>
      <c r="G42628" s="89" t="s">
        <v>391</v>
      </c>
      <c r="H42628" s="94">
        <v>964</v>
      </c>
      <c r="I42628" s="94">
        <v>940</v>
      </c>
      <c r="J42628" s="94">
        <v>1170</v>
      </c>
      <c r="K42628" s="94">
        <v>230</v>
      </c>
      <c r="O42628" s="94">
        <v>940</v>
      </c>
      <c r="P42628" s="94">
        <v>1170</v>
      </c>
      <c r="Q42628" s="94">
        <v>230</v>
      </c>
      <c r="S42628" s="94">
        <v>17</v>
      </c>
      <c r="V42628" s="94">
        <v>1016</v>
      </c>
      <c r="W42628" s="94">
        <v>0</v>
      </c>
      <c r="X42628" s="94">
        <v>97</v>
      </c>
      <c r="Y42628" s="94">
        <v>40</v>
      </c>
      <c r="AK42628" s="94">
        <v>17</v>
      </c>
      <c r="AN42628" s="94">
        <v>1016</v>
      </c>
      <c r="AO42628" s="94">
        <v>0</v>
      </c>
      <c r="AP42628" s="94">
        <v>97</v>
      </c>
      <c r="AQ42628" s="94">
        <v>40</v>
      </c>
      <c r="AS42628" s="94">
        <v>-154</v>
      </c>
      <c r="AT42628" s="94">
        <v>1</v>
      </c>
      <c r="AU42628" s="94">
        <v>15</v>
      </c>
      <c r="AV42628" s="94">
        <v>261</v>
      </c>
      <c r="AW42628" s="94">
        <v>-33</v>
      </c>
      <c r="AX42628" s="94">
        <v>140</v>
      </c>
    </row>
    <row r="42629" spans="1:50">
      <c r="A42629" s="85" t="s">
        <v>183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0</v>
      </c>
      <c r="G42629" s="89" t="s">
        <v>391</v>
      </c>
      <c r="H42629" s="94">
        <v>972</v>
      </c>
      <c r="I42629" s="94">
        <v>950</v>
      </c>
      <c r="J42629" s="94">
        <v>1203</v>
      </c>
      <c r="K42629" s="94">
        <v>253</v>
      </c>
      <c r="O42629" s="94">
        <v>950</v>
      </c>
      <c r="P42629" s="94">
        <v>1203</v>
      </c>
      <c r="Q42629" s="94">
        <v>253</v>
      </c>
      <c r="S42629" s="94">
        <v>40</v>
      </c>
      <c r="V42629" s="94">
        <v>1022</v>
      </c>
      <c r="W42629" s="94">
        <v>0</v>
      </c>
      <c r="X42629" s="94">
        <v>98</v>
      </c>
      <c r="Y42629" s="94">
        <v>43</v>
      </c>
      <c r="AK42629" s="94">
        <v>40</v>
      </c>
      <c r="AN42629" s="94">
        <v>1022</v>
      </c>
      <c r="AO42629" s="94">
        <v>0</v>
      </c>
      <c r="AP42629" s="94">
        <v>98</v>
      </c>
      <c r="AQ42629" s="94">
        <v>43</v>
      </c>
      <c r="AS42629" s="94">
        <v>-146</v>
      </c>
      <c r="AT42629" s="94">
        <v>1</v>
      </c>
      <c r="AU42629" s="94">
        <v>17</v>
      </c>
      <c r="AV42629" s="94">
        <v>257</v>
      </c>
      <c r="AW42629" s="94">
        <v>-19</v>
      </c>
      <c r="AX42629" s="94">
        <v>143</v>
      </c>
    </row>
    <row r="42630" spans="1:50">
      <c r="A42630" s="85" t="s">
        <v>183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0</v>
      </c>
      <c r="G42630" s="89" t="s">
        <v>391</v>
      </c>
      <c r="H42630" s="94">
        <v>1004</v>
      </c>
      <c r="I42630" s="94">
        <v>983</v>
      </c>
      <c r="J42630" s="94">
        <v>1244</v>
      </c>
      <c r="K42630" s="94">
        <v>261</v>
      </c>
      <c r="O42630" s="94">
        <v>983</v>
      </c>
      <c r="P42630" s="94">
        <v>1244</v>
      </c>
      <c r="Q42630" s="94">
        <v>261</v>
      </c>
      <c r="S42630" s="94">
        <v>77</v>
      </c>
      <c r="V42630" s="94">
        <v>1028</v>
      </c>
      <c r="W42630" s="94">
        <v>0</v>
      </c>
      <c r="X42630" s="94">
        <v>97</v>
      </c>
      <c r="Y42630" s="94">
        <v>42</v>
      </c>
      <c r="AK42630" s="94">
        <v>77</v>
      </c>
      <c r="AN42630" s="94">
        <v>1028</v>
      </c>
      <c r="AO42630" s="94">
        <v>0</v>
      </c>
      <c r="AP42630" s="94">
        <v>97</v>
      </c>
      <c r="AQ42630" s="94">
        <v>42</v>
      </c>
      <c r="AS42630" s="94">
        <v>-140</v>
      </c>
      <c r="AT42630" s="94">
        <v>3</v>
      </c>
      <c r="AU42630" s="94">
        <v>19</v>
      </c>
      <c r="AV42630" s="94">
        <v>241</v>
      </c>
      <c r="AW42630" s="94">
        <v>-2</v>
      </c>
      <c r="AX42630" s="94">
        <v>140</v>
      </c>
    </row>
    <row r="42631" spans="1:50">
      <c r="A42631" s="85" t="s">
        <v>183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0</v>
      </c>
      <c r="G42631" s="89" t="s">
        <v>391</v>
      </c>
      <c r="H42631" s="94">
        <v>1078</v>
      </c>
      <c r="I42631" s="94">
        <v>1053</v>
      </c>
      <c r="J42631" s="94">
        <v>1344</v>
      </c>
      <c r="K42631" s="94">
        <v>291</v>
      </c>
      <c r="O42631" s="94">
        <v>1053</v>
      </c>
      <c r="P42631" s="94">
        <v>1344</v>
      </c>
      <c r="Q42631" s="94">
        <v>291</v>
      </c>
      <c r="S42631" s="94">
        <v>183</v>
      </c>
      <c r="V42631" s="94">
        <v>1024</v>
      </c>
      <c r="W42631" s="94">
        <v>0</v>
      </c>
      <c r="X42631" s="94">
        <v>98</v>
      </c>
      <c r="Y42631" s="94">
        <v>39</v>
      </c>
      <c r="AK42631" s="94">
        <v>183</v>
      </c>
      <c r="AN42631" s="94">
        <v>1024</v>
      </c>
      <c r="AO42631" s="94">
        <v>0</v>
      </c>
      <c r="AP42631" s="94">
        <v>98</v>
      </c>
      <c r="AQ42631" s="94">
        <v>39</v>
      </c>
      <c r="AS42631" s="94">
        <v>-111</v>
      </c>
      <c r="AT42631" s="94">
        <v>3</v>
      </c>
      <c r="AU42631" s="94">
        <v>19</v>
      </c>
      <c r="AV42631" s="94">
        <v>230</v>
      </c>
      <c r="AW42631" s="94">
        <v>24</v>
      </c>
      <c r="AX42631" s="94">
        <v>126</v>
      </c>
    </row>
    <row r="42632" spans="1:50">
      <c r="A42632" s="85" t="s">
        <v>183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0</v>
      </c>
      <c r="G42632" s="89" t="s">
        <v>391</v>
      </c>
      <c r="H42632" s="94">
        <v>1182</v>
      </c>
      <c r="I42632" s="94">
        <v>1149</v>
      </c>
      <c r="J42632" s="94">
        <v>1249</v>
      </c>
      <c r="K42632" s="94">
        <v>100</v>
      </c>
      <c r="O42632" s="94">
        <v>1149</v>
      </c>
      <c r="P42632" s="94">
        <v>1249</v>
      </c>
      <c r="Q42632" s="94">
        <v>100</v>
      </c>
      <c r="S42632" s="94">
        <v>186</v>
      </c>
      <c r="V42632" s="94">
        <v>914</v>
      </c>
      <c r="W42632" s="94">
        <v>7</v>
      </c>
      <c r="X42632" s="94">
        <v>98</v>
      </c>
      <c r="Y42632" s="94">
        <v>44</v>
      </c>
      <c r="AK42632" s="94">
        <v>186</v>
      </c>
      <c r="AN42632" s="94">
        <v>914</v>
      </c>
      <c r="AO42632" s="94">
        <v>7</v>
      </c>
      <c r="AP42632" s="94">
        <v>98</v>
      </c>
      <c r="AQ42632" s="94">
        <v>44</v>
      </c>
      <c r="AS42632" s="94">
        <v>-256</v>
      </c>
      <c r="AT42632" s="94">
        <v>0</v>
      </c>
      <c r="AU42632" s="94">
        <v>30</v>
      </c>
      <c r="AV42632" s="94">
        <v>204</v>
      </c>
      <c r="AW42632" s="94">
        <v>15</v>
      </c>
      <c r="AX42632" s="94">
        <v>107</v>
      </c>
    </row>
    <row r="42633" spans="1:50">
      <c r="A42633" s="85" t="s">
        <v>183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0</v>
      </c>
      <c r="G42633" s="89" t="s">
        <v>391</v>
      </c>
      <c r="H42633" s="94">
        <v>1263</v>
      </c>
      <c r="I42633" s="94">
        <v>1228</v>
      </c>
      <c r="J42633" s="94">
        <v>1244</v>
      </c>
      <c r="K42633" s="94">
        <v>16</v>
      </c>
      <c r="O42633" s="94">
        <v>1228</v>
      </c>
      <c r="P42633" s="94">
        <v>1244</v>
      </c>
      <c r="Q42633" s="94">
        <v>16</v>
      </c>
      <c r="S42633" s="94">
        <v>186</v>
      </c>
      <c r="V42633" s="94">
        <v>904</v>
      </c>
      <c r="W42633" s="94">
        <v>17</v>
      </c>
      <c r="X42633" s="94">
        <v>98</v>
      </c>
      <c r="Y42633" s="94">
        <v>39</v>
      </c>
      <c r="AK42633" s="94">
        <v>186</v>
      </c>
      <c r="AN42633" s="94">
        <v>904</v>
      </c>
      <c r="AO42633" s="94">
        <v>17</v>
      </c>
      <c r="AP42633" s="94">
        <v>98</v>
      </c>
      <c r="AQ42633" s="94">
        <v>39</v>
      </c>
      <c r="AS42633" s="94">
        <v>-318</v>
      </c>
      <c r="AT42633" s="94">
        <v>0</v>
      </c>
      <c r="AU42633" s="94">
        <v>41</v>
      </c>
      <c r="AV42633" s="94">
        <v>181</v>
      </c>
      <c r="AW42633" s="94">
        <v>20</v>
      </c>
      <c r="AX42633" s="94">
        <v>92</v>
      </c>
    </row>
    <row r="42634" spans="1:50">
      <c r="A42634" s="85" t="s">
        <v>183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0</v>
      </c>
      <c r="G42634" s="89" t="s">
        <v>391</v>
      </c>
      <c r="H42634" s="94">
        <v>1308</v>
      </c>
      <c r="I42634" s="94">
        <v>1277</v>
      </c>
      <c r="J42634" s="94">
        <v>1247</v>
      </c>
      <c r="K42634" s="94">
        <v>-30</v>
      </c>
      <c r="O42634" s="94">
        <v>1277</v>
      </c>
      <c r="P42634" s="94">
        <v>1247</v>
      </c>
      <c r="Q42634" s="94">
        <v>-30</v>
      </c>
      <c r="S42634" s="94">
        <v>185</v>
      </c>
      <c r="V42634" s="94">
        <v>909</v>
      </c>
      <c r="W42634" s="94">
        <v>19</v>
      </c>
      <c r="X42634" s="94">
        <v>96</v>
      </c>
      <c r="Y42634" s="94">
        <v>38</v>
      </c>
      <c r="AK42634" s="94">
        <v>185</v>
      </c>
      <c r="AN42634" s="94">
        <v>909</v>
      </c>
      <c r="AO42634" s="94">
        <v>19</v>
      </c>
      <c r="AP42634" s="94">
        <v>96</v>
      </c>
      <c r="AQ42634" s="94">
        <v>38</v>
      </c>
      <c r="AS42634" s="94">
        <v>-367</v>
      </c>
      <c r="AT42634" s="94">
        <v>3</v>
      </c>
      <c r="AU42634" s="94">
        <v>45</v>
      </c>
      <c r="AV42634" s="94">
        <v>172</v>
      </c>
      <c r="AW42634" s="94">
        <v>42</v>
      </c>
      <c r="AX42634" s="94">
        <v>75</v>
      </c>
    </row>
    <row r="42635" spans="1:50">
      <c r="A42635" s="85" t="s">
        <v>183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0</v>
      </c>
      <c r="G42635" s="89" t="s">
        <v>391</v>
      </c>
      <c r="H42635" s="94">
        <v>1338</v>
      </c>
      <c r="I42635" s="94">
        <v>1304</v>
      </c>
      <c r="J42635" s="94">
        <v>1268</v>
      </c>
      <c r="K42635" s="94">
        <v>-36</v>
      </c>
      <c r="O42635" s="94">
        <v>1304</v>
      </c>
      <c r="P42635" s="94">
        <v>1268</v>
      </c>
      <c r="Q42635" s="94">
        <v>-36</v>
      </c>
      <c r="S42635" s="94">
        <v>187</v>
      </c>
      <c r="V42635" s="94">
        <v>920</v>
      </c>
      <c r="W42635" s="94">
        <v>19</v>
      </c>
      <c r="X42635" s="94">
        <v>98</v>
      </c>
      <c r="Y42635" s="94">
        <v>44</v>
      </c>
      <c r="AK42635" s="94">
        <v>187</v>
      </c>
      <c r="AN42635" s="94">
        <v>920</v>
      </c>
      <c r="AO42635" s="94">
        <v>19</v>
      </c>
      <c r="AP42635" s="94">
        <v>98</v>
      </c>
      <c r="AQ42635" s="94">
        <v>44</v>
      </c>
      <c r="AS42635" s="94">
        <v>-416</v>
      </c>
      <c r="AT42635" s="94">
        <v>3</v>
      </c>
      <c r="AU42635" s="94">
        <v>41</v>
      </c>
      <c r="AV42635" s="94">
        <v>199</v>
      </c>
      <c r="AW42635" s="94">
        <v>46</v>
      </c>
      <c r="AX42635" s="94">
        <v>91</v>
      </c>
    </row>
    <row r="42636" spans="1:50">
      <c r="A42636" s="85" t="s">
        <v>183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0</v>
      </c>
      <c r="G42636" s="89" t="s">
        <v>391</v>
      </c>
      <c r="H42636" s="94">
        <v>1340</v>
      </c>
      <c r="I42636" s="94">
        <v>1303</v>
      </c>
      <c r="J42636" s="94">
        <v>1280</v>
      </c>
      <c r="K42636" s="94">
        <v>-23</v>
      </c>
      <c r="O42636" s="94">
        <v>1303</v>
      </c>
      <c r="P42636" s="94">
        <v>1280</v>
      </c>
      <c r="Q42636" s="94">
        <v>-23</v>
      </c>
      <c r="S42636" s="94">
        <v>187</v>
      </c>
      <c r="V42636" s="94">
        <v>943</v>
      </c>
      <c r="W42636" s="94">
        <v>18</v>
      </c>
      <c r="X42636" s="94">
        <v>95</v>
      </c>
      <c r="Y42636" s="94">
        <v>37</v>
      </c>
      <c r="AK42636" s="94">
        <v>187</v>
      </c>
      <c r="AN42636" s="94">
        <v>943</v>
      </c>
      <c r="AO42636" s="94">
        <v>18</v>
      </c>
      <c r="AP42636" s="94">
        <v>95</v>
      </c>
      <c r="AQ42636" s="94">
        <v>37</v>
      </c>
      <c r="AS42636" s="94">
        <v>-411</v>
      </c>
      <c r="AT42636" s="94">
        <v>1</v>
      </c>
      <c r="AU42636" s="94">
        <v>37</v>
      </c>
      <c r="AV42636" s="94">
        <v>202</v>
      </c>
      <c r="AW42636" s="94">
        <v>46</v>
      </c>
      <c r="AX42636" s="94">
        <v>102</v>
      </c>
    </row>
    <row r="42637" spans="1:50">
      <c r="A42637" s="85" t="s">
        <v>183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0</v>
      </c>
      <c r="G42637" s="89" t="s">
        <v>391</v>
      </c>
      <c r="H42637" s="94">
        <v>1362</v>
      </c>
      <c r="I42637" s="94">
        <v>1317</v>
      </c>
      <c r="J42637" s="94">
        <v>1299</v>
      </c>
      <c r="K42637" s="94">
        <v>-18</v>
      </c>
      <c r="O42637" s="94">
        <v>1317</v>
      </c>
      <c r="P42637" s="94">
        <v>1299</v>
      </c>
      <c r="Q42637" s="94">
        <v>-18</v>
      </c>
      <c r="S42637" s="94">
        <v>186</v>
      </c>
      <c r="V42637" s="94">
        <v>962</v>
      </c>
      <c r="W42637" s="94">
        <v>17</v>
      </c>
      <c r="X42637" s="94">
        <v>92</v>
      </c>
      <c r="Y42637" s="94">
        <v>42</v>
      </c>
      <c r="AK42637" s="94">
        <v>186</v>
      </c>
      <c r="AN42637" s="94">
        <v>962</v>
      </c>
      <c r="AO42637" s="94">
        <v>17</v>
      </c>
      <c r="AP42637" s="94">
        <v>92</v>
      </c>
      <c r="AQ42637" s="94">
        <v>42</v>
      </c>
      <c r="AS42637" s="94">
        <v>-380</v>
      </c>
      <c r="AT42637" s="94">
        <v>2</v>
      </c>
      <c r="AU42637" s="94">
        <v>38</v>
      </c>
      <c r="AV42637" s="94">
        <v>181</v>
      </c>
      <c r="AW42637" s="94">
        <v>37</v>
      </c>
      <c r="AX42637" s="94">
        <v>104</v>
      </c>
    </row>
    <row r="42638" spans="1:50">
      <c r="A42638" s="85" t="s">
        <v>183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0</v>
      </c>
      <c r="G42638" s="89" t="s">
        <v>391</v>
      </c>
      <c r="H42638" s="94">
        <v>1359</v>
      </c>
      <c r="I42638" s="94">
        <v>1322</v>
      </c>
      <c r="J42638" s="94">
        <v>1311</v>
      </c>
      <c r="K42638" s="94">
        <v>-11</v>
      </c>
      <c r="O42638" s="94">
        <v>1322</v>
      </c>
      <c r="P42638" s="94">
        <v>1311</v>
      </c>
      <c r="Q42638" s="94">
        <v>-11</v>
      </c>
      <c r="S42638" s="94">
        <v>186</v>
      </c>
      <c r="V42638" s="94">
        <v>987</v>
      </c>
      <c r="W42638" s="94">
        <v>19</v>
      </c>
      <c r="X42638" s="94">
        <v>81</v>
      </c>
      <c r="Y42638" s="94">
        <v>38</v>
      </c>
      <c r="AK42638" s="94">
        <v>186</v>
      </c>
      <c r="AN42638" s="94">
        <v>987</v>
      </c>
      <c r="AO42638" s="94">
        <v>19</v>
      </c>
      <c r="AP42638" s="94">
        <v>81</v>
      </c>
      <c r="AQ42638" s="94">
        <v>38</v>
      </c>
      <c r="AS42638" s="94">
        <v>-323</v>
      </c>
      <c r="AT42638" s="94">
        <v>2</v>
      </c>
      <c r="AU42638" s="94">
        <v>36</v>
      </c>
      <c r="AV42638" s="94">
        <v>157</v>
      </c>
      <c r="AW42638" s="94">
        <v>22</v>
      </c>
      <c r="AX42638" s="94">
        <v>95</v>
      </c>
    </row>
    <row r="42639" spans="1:50">
      <c r="A42639" s="85" t="s">
        <v>183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0</v>
      </c>
      <c r="G42639" s="89" t="s">
        <v>391</v>
      </c>
      <c r="H42639" s="94">
        <v>1347</v>
      </c>
      <c r="I42639" s="94">
        <v>1307</v>
      </c>
      <c r="J42639" s="94">
        <v>1313</v>
      </c>
      <c r="K42639" s="94">
        <v>6</v>
      </c>
      <c r="O42639" s="94">
        <v>1307</v>
      </c>
      <c r="P42639" s="94">
        <v>1313</v>
      </c>
      <c r="Q42639" s="94">
        <v>6</v>
      </c>
      <c r="S42639" s="94">
        <v>188</v>
      </c>
      <c r="V42639" s="94">
        <v>986</v>
      </c>
      <c r="W42639" s="94">
        <v>19</v>
      </c>
      <c r="X42639" s="94">
        <v>83</v>
      </c>
      <c r="Y42639" s="94">
        <v>37</v>
      </c>
      <c r="AK42639" s="94">
        <v>188</v>
      </c>
      <c r="AN42639" s="94">
        <v>986</v>
      </c>
      <c r="AO42639" s="94">
        <v>19</v>
      </c>
      <c r="AP42639" s="94">
        <v>83</v>
      </c>
      <c r="AQ42639" s="94">
        <v>37</v>
      </c>
      <c r="AS42639" s="94">
        <v>-320</v>
      </c>
      <c r="AT42639" s="94">
        <v>1</v>
      </c>
      <c r="AU42639" s="94">
        <v>38</v>
      </c>
      <c r="AV42639" s="94">
        <v>171</v>
      </c>
      <c r="AW42639" s="94">
        <v>20</v>
      </c>
      <c r="AX42639" s="94">
        <v>96</v>
      </c>
    </row>
    <row r="42640" spans="1:50">
      <c r="A42640" s="85" t="s">
        <v>183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0</v>
      </c>
      <c r="G42640" s="89" t="s">
        <v>391</v>
      </c>
      <c r="H42640" s="94">
        <v>1331</v>
      </c>
      <c r="I42640" s="94">
        <v>1290</v>
      </c>
      <c r="J42640" s="94">
        <v>1309</v>
      </c>
      <c r="K42640" s="94">
        <v>19</v>
      </c>
      <c r="O42640" s="94">
        <v>1290</v>
      </c>
      <c r="P42640" s="94">
        <v>1309</v>
      </c>
      <c r="Q42640" s="94">
        <v>19</v>
      </c>
      <c r="S42640" s="94">
        <v>187</v>
      </c>
      <c r="V42640" s="94">
        <v>987</v>
      </c>
      <c r="W42640" s="94">
        <v>13</v>
      </c>
      <c r="X42640" s="94">
        <v>85</v>
      </c>
      <c r="Y42640" s="94">
        <v>37</v>
      </c>
      <c r="AK42640" s="94">
        <v>187</v>
      </c>
      <c r="AN42640" s="94">
        <v>987</v>
      </c>
      <c r="AO42640" s="94">
        <v>13</v>
      </c>
      <c r="AP42640" s="94">
        <v>85</v>
      </c>
      <c r="AQ42640" s="94">
        <v>37</v>
      </c>
      <c r="AS42640" s="94">
        <v>-344</v>
      </c>
      <c r="AT42640" s="94">
        <v>2</v>
      </c>
      <c r="AU42640" s="94">
        <v>41</v>
      </c>
      <c r="AV42640" s="94">
        <v>218</v>
      </c>
      <c r="AW42640" s="94">
        <v>8</v>
      </c>
      <c r="AX42640" s="94">
        <v>94</v>
      </c>
    </row>
    <row r="42641" spans="1:50">
      <c r="A42641" s="85" t="s">
        <v>183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0</v>
      </c>
      <c r="G42641" s="89" t="s">
        <v>391</v>
      </c>
      <c r="H42641" s="94">
        <v>1315</v>
      </c>
      <c r="I42641" s="94">
        <v>1273</v>
      </c>
      <c r="J42641" s="94">
        <v>1300</v>
      </c>
      <c r="K42641" s="94">
        <v>27</v>
      </c>
      <c r="O42641" s="94">
        <v>1273</v>
      </c>
      <c r="P42641" s="94">
        <v>1300</v>
      </c>
      <c r="Q42641" s="94">
        <v>27</v>
      </c>
      <c r="S42641" s="94">
        <v>187</v>
      </c>
      <c r="V42641" s="94">
        <v>974</v>
      </c>
      <c r="W42641" s="94">
        <v>10</v>
      </c>
      <c r="X42641" s="94">
        <v>93</v>
      </c>
      <c r="Y42641" s="94">
        <v>36</v>
      </c>
      <c r="AK42641" s="94">
        <v>187</v>
      </c>
      <c r="AN42641" s="94">
        <v>974</v>
      </c>
      <c r="AO42641" s="94">
        <v>10</v>
      </c>
      <c r="AP42641" s="94">
        <v>93</v>
      </c>
      <c r="AQ42641" s="94">
        <v>36</v>
      </c>
      <c r="AS42641" s="94">
        <v>-293</v>
      </c>
      <c r="AT42641" s="94">
        <v>3</v>
      </c>
      <c r="AU42641" s="94">
        <v>40</v>
      </c>
      <c r="AV42641" s="94">
        <v>185</v>
      </c>
      <c r="AW42641" s="94">
        <v>5</v>
      </c>
      <c r="AX42641" s="94">
        <v>87</v>
      </c>
    </row>
    <row r="42642" spans="1:50">
      <c r="A42642" s="85" t="s">
        <v>183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0</v>
      </c>
      <c r="G42642" s="89" t="s">
        <v>391</v>
      </c>
      <c r="H42642" s="94">
        <v>1317</v>
      </c>
      <c r="I42642" s="94">
        <v>1267</v>
      </c>
      <c r="J42642" s="94">
        <v>1295</v>
      </c>
      <c r="K42642" s="94">
        <v>28</v>
      </c>
      <c r="O42642" s="94">
        <v>1267</v>
      </c>
      <c r="P42642" s="94">
        <v>1295</v>
      </c>
      <c r="Q42642" s="94">
        <v>28</v>
      </c>
      <c r="S42642" s="94">
        <v>187</v>
      </c>
      <c r="V42642" s="94">
        <v>971</v>
      </c>
      <c r="W42642" s="94">
        <v>4</v>
      </c>
      <c r="X42642" s="94">
        <v>96</v>
      </c>
      <c r="Y42642" s="94">
        <v>37</v>
      </c>
      <c r="AK42642" s="94">
        <v>187</v>
      </c>
      <c r="AN42642" s="94">
        <v>971</v>
      </c>
      <c r="AO42642" s="94">
        <v>4</v>
      </c>
      <c r="AP42642" s="94">
        <v>96</v>
      </c>
      <c r="AQ42642" s="94">
        <v>37</v>
      </c>
      <c r="AS42642" s="94">
        <v>-321</v>
      </c>
      <c r="AT42642" s="94">
        <v>2</v>
      </c>
      <c r="AU42642" s="94">
        <v>34</v>
      </c>
      <c r="AV42642" s="94">
        <v>237</v>
      </c>
      <c r="AW42642" s="94">
        <v>-13</v>
      </c>
      <c r="AX42642" s="94">
        <v>89</v>
      </c>
    </row>
    <row r="42643" spans="1:50">
      <c r="A42643" s="85" t="s">
        <v>183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0</v>
      </c>
      <c r="G42643" s="89" t="s">
        <v>391</v>
      </c>
      <c r="H42643" s="94">
        <v>1323</v>
      </c>
      <c r="I42643" s="94">
        <v>1289</v>
      </c>
      <c r="J42643" s="94">
        <v>1289</v>
      </c>
      <c r="K42643" s="94">
        <v>0</v>
      </c>
      <c r="O42643" s="94">
        <v>1289</v>
      </c>
      <c r="P42643" s="94">
        <v>1289</v>
      </c>
      <c r="Q42643" s="94">
        <v>0</v>
      </c>
      <c r="S42643" s="94">
        <v>187</v>
      </c>
      <c r="V42643" s="94">
        <v>968</v>
      </c>
      <c r="W42643" s="94">
        <v>3</v>
      </c>
      <c r="X42643" s="94">
        <v>98</v>
      </c>
      <c r="Y42643" s="94">
        <v>33</v>
      </c>
      <c r="AK42643" s="94">
        <v>187</v>
      </c>
      <c r="AN42643" s="94">
        <v>968</v>
      </c>
      <c r="AO42643" s="94">
        <v>3</v>
      </c>
      <c r="AP42643" s="94">
        <v>98</v>
      </c>
      <c r="AQ42643" s="94">
        <v>33</v>
      </c>
      <c r="AS42643" s="94">
        <v>-344</v>
      </c>
      <c r="AT42643" s="94">
        <v>0</v>
      </c>
      <c r="AU42643" s="94">
        <v>33</v>
      </c>
      <c r="AV42643" s="94">
        <v>220</v>
      </c>
      <c r="AW42643" s="94">
        <v>-19</v>
      </c>
      <c r="AX42643" s="94">
        <v>110</v>
      </c>
    </row>
    <row r="42644" spans="1:50">
      <c r="A42644" s="85" t="s">
        <v>183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0</v>
      </c>
      <c r="G42644" s="89" t="s">
        <v>391</v>
      </c>
      <c r="H42644" s="94">
        <v>1319</v>
      </c>
      <c r="I42644" s="94">
        <v>1292</v>
      </c>
      <c r="J42644" s="94">
        <v>1287</v>
      </c>
      <c r="K42644" s="94">
        <v>-5</v>
      </c>
      <c r="O42644" s="94">
        <v>1292</v>
      </c>
      <c r="P42644" s="94">
        <v>1287</v>
      </c>
      <c r="Q42644" s="94">
        <v>-5</v>
      </c>
      <c r="S42644" s="94">
        <v>187</v>
      </c>
      <c r="V42644" s="94">
        <v>966</v>
      </c>
      <c r="W42644" s="94">
        <v>1</v>
      </c>
      <c r="X42644" s="94">
        <v>98</v>
      </c>
      <c r="Y42644" s="94">
        <v>35</v>
      </c>
      <c r="AK42644" s="94">
        <v>187</v>
      </c>
      <c r="AN42644" s="94">
        <v>966</v>
      </c>
      <c r="AO42644" s="94">
        <v>1</v>
      </c>
      <c r="AP42644" s="94">
        <v>98</v>
      </c>
      <c r="AQ42644" s="94">
        <v>35</v>
      </c>
      <c r="AS42644" s="94">
        <v>-413</v>
      </c>
      <c r="AT42644" s="94">
        <v>-3</v>
      </c>
      <c r="AU42644" s="94">
        <v>35</v>
      </c>
      <c r="AV42644" s="94">
        <v>249</v>
      </c>
      <c r="AW42644" s="94">
        <v>-8</v>
      </c>
      <c r="AX42644" s="94">
        <v>135</v>
      </c>
    </row>
    <row r="42645" spans="1:50">
      <c r="A42645" s="85" t="s">
        <v>183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0</v>
      </c>
      <c r="G42645" s="89" t="s">
        <v>391</v>
      </c>
      <c r="H42645" s="94">
        <v>1306</v>
      </c>
      <c r="I42645" s="94">
        <v>1278</v>
      </c>
      <c r="J42645" s="94">
        <v>1215</v>
      </c>
      <c r="K42645" s="94">
        <v>-63</v>
      </c>
      <c r="O42645" s="94">
        <v>1278</v>
      </c>
      <c r="P42645" s="94">
        <v>1215</v>
      </c>
      <c r="Q42645" s="94">
        <v>-63</v>
      </c>
      <c r="S42645" s="94">
        <v>187</v>
      </c>
      <c r="V42645" s="94">
        <v>892</v>
      </c>
      <c r="W42645" s="94">
        <v>1</v>
      </c>
      <c r="X42645" s="94">
        <v>98</v>
      </c>
      <c r="Y42645" s="94">
        <v>37</v>
      </c>
      <c r="AK42645" s="94">
        <v>187</v>
      </c>
      <c r="AN42645" s="94">
        <v>892</v>
      </c>
      <c r="AO42645" s="94">
        <v>1</v>
      </c>
      <c r="AP42645" s="94">
        <v>98</v>
      </c>
      <c r="AQ42645" s="94">
        <v>37</v>
      </c>
      <c r="AS42645" s="94">
        <v>-451</v>
      </c>
      <c r="AT42645" s="94">
        <v>-4</v>
      </c>
      <c r="AU42645" s="94">
        <v>36</v>
      </c>
      <c r="AV42645" s="94">
        <v>239</v>
      </c>
      <c r="AW42645" s="94">
        <v>-17</v>
      </c>
      <c r="AX42645" s="94">
        <v>134</v>
      </c>
    </row>
    <row r="42646" spans="1:50">
      <c r="A42646" s="85" t="s">
        <v>183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0</v>
      </c>
      <c r="G42646" s="89" t="s">
        <v>391</v>
      </c>
      <c r="H42646" s="94">
        <v>1299</v>
      </c>
      <c r="I42646" s="94">
        <v>1274</v>
      </c>
      <c r="J42646" s="94">
        <v>1278</v>
      </c>
      <c r="K42646" s="94">
        <v>4</v>
      </c>
      <c r="O42646" s="94">
        <v>1274</v>
      </c>
      <c r="P42646" s="94">
        <v>1278</v>
      </c>
      <c r="Q42646" s="94">
        <v>4</v>
      </c>
      <c r="S42646" s="94">
        <v>201</v>
      </c>
      <c r="V42646" s="94">
        <v>950</v>
      </c>
      <c r="W42646" s="94">
        <v>0</v>
      </c>
      <c r="X42646" s="94">
        <v>94</v>
      </c>
      <c r="Y42646" s="94">
        <v>33</v>
      </c>
      <c r="AK42646" s="94">
        <v>201</v>
      </c>
      <c r="AN42646" s="94">
        <v>950</v>
      </c>
      <c r="AO42646" s="94">
        <v>0</v>
      </c>
      <c r="AP42646" s="94">
        <v>94</v>
      </c>
      <c r="AQ42646" s="94">
        <v>33</v>
      </c>
      <c r="AS42646" s="94">
        <v>-382</v>
      </c>
      <c r="AT42646" s="94">
        <v>-4</v>
      </c>
      <c r="AU42646" s="94">
        <v>36</v>
      </c>
      <c r="AV42646" s="94">
        <v>251</v>
      </c>
      <c r="AW42646" s="94">
        <v>-11</v>
      </c>
      <c r="AX42646" s="94">
        <v>114</v>
      </c>
    </row>
    <row r="42647" spans="1:50">
      <c r="A42647" s="85" t="s">
        <v>183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0</v>
      </c>
      <c r="G42647" s="89" t="s">
        <v>391</v>
      </c>
      <c r="H42647" s="94">
        <v>1247</v>
      </c>
      <c r="I42647" s="94">
        <v>1216</v>
      </c>
      <c r="J42647" s="94">
        <v>1212</v>
      </c>
      <c r="K42647" s="94">
        <v>-4</v>
      </c>
      <c r="O42647" s="94">
        <v>1216</v>
      </c>
      <c r="P42647" s="94">
        <v>1212</v>
      </c>
      <c r="Q42647" s="94">
        <v>-4</v>
      </c>
      <c r="S42647" s="94">
        <v>186</v>
      </c>
      <c r="V42647" s="94">
        <v>901</v>
      </c>
      <c r="W42647" s="94">
        <v>0</v>
      </c>
      <c r="X42647" s="94">
        <v>91</v>
      </c>
      <c r="Y42647" s="94">
        <v>34</v>
      </c>
      <c r="AK42647" s="94">
        <v>186</v>
      </c>
      <c r="AN42647" s="94">
        <v>901</v>
      </c>
      <c r="AO42647" s="94">
        <v>0</v>
      </c>
      <c r="AP42647" s="94">
        <v>91</v>
      </c>
      <c r="AQ42647" s="94">
        <v>34</v>
      </c>
      <c r="AS42647" s="94">
        <v>-356</v>
      </c>
      <c r="AT42647" s="94">
        <v>-4</v>
      </c>
      <c r="AU42647" s="94">
        <v>37</v>
      </c>
      <c r="AV42647" s="94">
        <v>241</v>
      </c>
      <c r="AW42647" s="94">
        <v>-18</v>
      </c>
      <c r="AX42647" s="94">
        <v>96</v>
      </c>
    </row>
    <row r="42648" spans="1:50">
      <c r="A42648" s="85" t="s">
        <v>183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0</v>
      </c>
      <c r="G42648" s="89" t="s">
        <v>391</v>
      </c>
      <c r="H42648" s="94">
        <v>1164</v>
      </c>
      <c r="I42648" s="94">
        <v>1133</v>
      </c>
      <c r="J42648" s="94">
        <v>1172</v>
      </c>
      <c r="K42648" s="94">
        <v>39</v>
      </c>
      <c r="O42648" s="94">
        <v>1133</v>
      </c>
      <c r="P42648" s="94">
        <v>1172</v>
      </c>
      <c r="Q42648" s="94">
        <v>39</v>
      </c>
      <c r="S42648" s="94">
        <v>186</v>
      </c>
      <c r="V42648" s="94">
        <v>863</v>
      </c>
      <c r="W42648" s="94">
        <v>0</v>
      </c>
      <c r="X42648" s="94">
        <v>89</v>
      </c>
      <c r="Y42648" s="94">
        <v>34</v>
      </c>
      <c r="AK42648" s="94">
        <v>186</v>
      </c>
      <c r="AN42648" s="94">
        <v>863</v>
      </c>
      <c r="AO42648" s="94">
        <v>0</v>
      </c>
      <c r="AP42648" s="94">
        <v>89</v>
      </c>
      <c r="AQ42648" s="94">
        <v>34</v>
      </c>
      <c r="AS42648" s="94">
        <v>-264</v>
      </c>
      <c r="AT42648" s="94">
        <v>0</v>
      </c>
      <c r="AU42648" s="94">
        <v>35</v>
      </c>
      <c r="AV42648" s="94">
        <v>198</v>
      </c>
      <c r="AW42648" s="94">
        <v>-45</v>
      </c>
      <c r="AX42648" s="94">
        <v>115</v>
      </c>
    </row>
    <row r="42649" spans="1:50">
      <c r="A42649" s="85" t="s">
        <v>183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0</v>
      </c>
      <c r="G42649" s="89" t="s">
        <v>391</v>
      </c>
      <c r="H42649" s="94">
        <v>1084</v>
      </c>
      <c r="I42649" s="94">
        <v>1050</v>
      </c>
      <c r="J42649" s="94">
        <v>1141</v>
      </c>
      <c r="K42649" s="94">
        <v>91</v>
      </c>
      <c r="O42649" s="94">
        <v>1050</v>
      </c>
      <c r="P42649" s="94">
        <v>1141</v>
      </c>
      <c r="Q42649" s="94">
        <v>91</v>
      </c>
      <c r="S42649" s="94">
        <v>163</v>
      </c>
      <c r="V42649" s="94">
        <v>885</v>
      </c>
      <c r="W42649" s="94">
        <v>0</v>
      </c>
      <c r="X42649" s="94">
        <v>57</v>
      </c>
      <c r="Y42649" s="94">
        <v>36</v>
      </c>
      <c r="AK42649" s="94">
        <v>163</v>
      </c>
      <c r="AN42649" s="94">
        <v>885</v>
      </c>
      <c r="AO42649" s="94">
        <v>0</v>
      </c>
      <c r="AP42649" s="94">
        <v>57</v>
      </c>
      <c r="AQ42649" s="94">
        <v>36</v>
      </c>
      <c r="AS42649" s="94">
        <v>-219</v>
      </c>
      <c r="AT42649" s="94">
        <v>0</v>
      </c>
      <c r="AU42649" s="94">
        <v>36</v>
      </c>
      <c r="AV42649" s="94">
        <v>205</v>
      </c>
      <c r="AW42649" s="94">
        <v>-35</v>
      </c>
      <c r="AX42649" s="94">
        <v>104</v>
      </c>
    </row>
    <row r="42650" spans="1:50">
      <c r="A42650" s="85" t="s">
        <v>183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0</v>
      </c>
      <c r="G42650" s="89" t="s">
        <v>391</v>
      </c>
      <c r="H42650" s="94">
        <v>1025</v>
      </c>
      <c r="I42650" s="94">
        <v>1000</v>
      </c>
      <c r="J42650" s="94">
        <v>1013</v>
      </c>
      <c r="K42650" s="94">
        <v>13</v>
      </c>
      <c r="O42650" s="94">
        <v>1000</v>
      </c>
      <c r="P42650" s="94">
        <v>1013</v>
      </c>
      <c r="Q42650" s="94">
        <v>13</v>
      </c>
      <c r="S42650" s="94">
        <v>-3</v>
      </c>
      <c r="V42650" s="94">
        <v>895</v>
      </c>
      <c r="W42650" s="94">
        <v>0</v>
      </c>
      <c r="X42650" s="94">
        <v>86</v>
      </c>
      <c r="Y42650" s="94">
        <v>35</v>
      </c>
      <c r="AK42650" s="94">
        <v>-3</v>
      </c>
      <c r="AN42650" s="94">
        <v>895</v>
      </c>
      <c r="AO42650" s="94">
        <v>0</v>
      </c>
      <c r="AP42650" s="94">
        <v>86</v>
      </c>
      <c r="AQ42650" s="94">
        <v>35</v>
      </c>
      <c r="AS42650" s="94">
        <v>-291</v>
      </c>
      <c r="AT42650" s="94">
        <v>0</v>
      </c>
      <c r="AU42650" s="94">
        <v>38</v>
      </c>
      <c r="AV42650" s="94">
        <v>221</v>
      </c>
      <c r="AW42650" s="94">
        <v>-38</v>
      </c>
      <c r="AX42650" s="94">
        <v>83</v>
      </c>
    </row>
    <row r="42651" spans="1:50">
      <c r="A42651" s="85" t="s">
        <v>183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0</v>
      </c>
      <c r="G42651" s="89" t="s">
        <v>391</v>
      </c>
      <c r="H42651" s="94">
        <v>1003</v>
      </c>
      <c r="I42651" s="94">
        <v>981</v>
      </c>
      <c r="J42651" s="94">
        <v>971</v>
      </c>
      <c r="K42651" s="94">
        <v>-10</v>
      </c>
      <c r="O42651" s="94">
        <v>981</v>
      </c>
      <c r="P42651" s="94">
        <v>971</v>
      </c>
      <c r="Q42651" s="94">
        <v>-10</v>
      </c>
      <c r="S42651" s="94">
        <v>-2</v>
      </c>
      <c r="V42651" s="94">
        <v>849</v>
      </c>
      <c r="W42651" s="94">
        <v>0</v>
      </c>
      <c r="X42651" s="94">
        <v>87</v>
      </c>
      <c r="Y42651" s="94">
        <v>37</v>
      </c>
      <c r="AK42651" s="94">
        <v>-2</v>
      </c>
      <c r="AN42651" s="94">
        <v>849</v>
      </c>
      <c r="AO42651" s="94">
        <v>0</v>
      </c>
      <c r="AP42651" s="94">
        <v>87</v>
      </c>
      <c r="AQ42651" s="94">
        <v>37</v>
      </c>
      <c r="AS42651" s="94">
        <v>-314</v>
      </c>
      <c r="AT42651" s="94">
        <v>-1</v>
      </c>
      <c r="AU42651" s="94">
        <v>38</v>
      </c>
      <c r="AV42651" s="94">
        <v>237</v>
      </c>
      <c r="AW42651" s="94">
        <v>-34</v>
      </c>
      <c r="AX42651" s="94">
        <v>64</v>
      </c>
    </row>
    <row r="42652" spans="1:50">
      <c r="A42652" s="85" t="s">
        <v>183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0</v>
      </c>
      <c r="G42652" s="89" t="s">
        <v>391</v>
      </c>
      <c r="H42652" s="94">
        <v>983</v>
      </c>
      <c r="I42652" s="94">
        <v>944</v>
      </c>
      <c r="J42652" s="94">
        <v>1010</v>
      </c>
      <c r="K42652" s="94">
        <v>66</v>
      </c>
      <c r="O42652" s="94">
        <v>944</v>
      </c>
      <c r="P42652" s="94">
        <v>1010</v>
      </c>
      <c r="Q42652" s="94">
        <v>66</v>
      </c>
      <c r="S42652" s="94">
        <v>-2</v>
      </c>
      <c r="V42652" s="94">
        <v>875</v>
      </c>
      <c r="W42652" s="94">
        <v>0</v>
      </c>
      <c r="X42652" s="94">
        <v>99</v>
      </c>
      <c r="Y42652" s="94">
        <v>38</v>
      </c>
      <c r="AK42652" s="94">
        <v>-2</v>
      </c>
      <c r="AN42652" s="94">
        <v>875</v>
      </c>
      <c r="AO42652" s="94">
        <v>0</v>
      </c>
      <c r="AP42652" s="94">
        <v>99</v>
      </c>
      <c r="AQ42652" s="94">
        <v>38</v>
      </c>
      <c r="AS42652" s="94">
        <v>-250</v>
      </c>
      <c r="AT42652" s="94">
        <v>0</v>
      </c>
      <c r="AU42652" s="94">
        <v>40</v>
      </c>
      <c r="AV42652" s="94">
        <v>258</v>
      </c>
      <c r="AW42652" s="94">
        <v>-20</v>
      </c>
      <c r="AX42652" s="94">
        <v>38</v>
      </c>
    </row>
    <row r="42653" spans="1:50">
      <c r="A42653" s="85" t="s">
        <v>183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0</v>
      </c>
      <c r="G42653" s="89" t="s">
        <v>391</v>
      </c>
      <c r="H42653" s="94">
        <v>997</v>
      </c>
      <c r="I42653" s="94">
        <v>932</v>
      </c>
      <c r="J42653" s="94">
        <v>1015</v>
      </c>
      <c r="K42653" s="94">
        <v>83</v>
      </c>
      <c r="O42653" s="94">
        <v>932</v>
      </c>
      <c r="P42653" s="94">
        <v>1015</v>
      </c>
      <c r="Q42653" s="94">
        <v>83</v>
      </c>
      <c r="S42653" s="94">
        <v>-3</v>
      </c>
      <c r="V42653" s="94">
        <v>902</v>
      </c>
      <c r="W42653" s="94">
        <v>0</v>
      </c>
      <c r="X42653" s="94">
        <v>80</v>
      </c>
      <c r="Y42653" s="94">
        <v>36</v>
      </c>
      <c r="AK42653" s="94">
        <v>-3</v>
      </c>
      <c r="AN42653" s="94">
        <v>902</v>
      </c>
      <c r="AO42653" s="94">
        <v>0</v>
      </c>
      <c r="AP42653" s="94">
        <v>80</v>
      </c>
      <c r="AQ42653" s="94">
        <v>36</v>
      </c>
      <c r="AS42653" s="94">
        <v>-208</v>
      </c>
      <c r="AT42653" s="94">
        <v>-1</v>
      </c>
      <c r="AU42653" s="94">
        <v>39</v>
      </c>
      <c r="AV42653" s="94">
        <v>273</v>
      </c>
      <c r="AW42653" s="94">
        <v>-9</v>
      </c>
      <c r="AX42653" s="94">
        <v>-11</v>
      </c>
    </row>
    <row r="42654" spans="1:50">
      <c r="A42654" s="85" t="s">
        <v>183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0</v>
      </c>
      <c r="G42654" s="89" t="s">
        <v>391</v>
      </c>
      <c r="H42654" s="94">
        <v>1021</v>
      </c>
      <c r="I42654" s="94">
        <v>970</v>
      </c>
      <c r="J42654" s="94">
        <v>1027</v>
      </c>
      <c r="K42654" s="94">
        <v>57</v>
      </c>
      <c r="O42654" s="94">
        <v>970</v>
      </c>
      <c r="P42654" s="94">
        <v>1027</v>
      </c>
      <c r="Q42654" s="94">
        <v>57</v>
      </c>
      <c r="S42654" s="94">
        <v>-2</v>
      </c>
      <c r="V42654" s="94">
        <v>936</v>
      </c>
      <c r="W42654" s="94">
        <v>0</v>
      </c>
      <c r="X42654" s="94">
        <v>56</v>
      </c>
      <c r="Y42654" s="94">
        <v>37</v>
      </c>
      <c r="AK42654" s="94">
        <v>-2</v>
      </c>
      <c r="AN42654" s="94">
        <v>936</v>
      </c>
      <c r="AO42654" s="94">
        <v>0</v>
      </c>
      <c r="AP42654" s="94">
        <v>56</v>
      </c>
      <c r="AQ42654" s="94">
        <v>37</v>
      </c>
      <c r="AS42654" s="94">
        <v>-238</v>
      </c>
      <c r="AT42654" s="94">
        <v>0</v>
      </c>
      <c r="AU42654" s="94">
        <v>46</v>
      </c>
      <c r="AV42654" s="94">
        <v>278</v>
      </c>
      <c r="AW42654" s="94">
        <v>1</v>
      </c>
      <c r="AX42654" s="94">
        <v>-30</v>
      </c>
    </row>
    <row r="42655" spans="1:50">
      <c r="A42655" s="85" t="s">
        <v>183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0</v>
      </c>
      <c r="G42655" s="89" t="s">
        <v>391</v>
      </c>
      <c r="H42655" s="94">
        <v>1103</v>
      </c>
      <c r="I42655" s="94">
        <v>1040</v>
      </c>
      <c r="J42655" s="94">
        <v>968</v>
      </c>
      <c r="K42655" s="94">
        <v>-72</v>
      </c>
      <c r="O42655" s="94">
        <v>1040</v>
      </c>
      <c r="P42655" s="94">
        <v>968</v>
      </c>
      <c r="Q42655" s="94">
        <v>-72</v>
      </c>
      <c r="S42655" s="94">
        <v>-3</v>
      </c>
      <c r="V42655" s="94">
        <v>890</v>
      </c>
      <c r="W42655" s="94">
        <v>0</v>
      </c>
      <c r="X42655" s="94">
        <v>43</v>
      </c>
      <c r="Y42655" s="94">
        <v>38</v>
      </c>
      <c r="AK42655" s="94">
        <v>-3</v>
      </c>
      <c r="AN42655" s="94">
        <v>890</v>
      </c>
      <c r="AO42655" s="94">
        <v>0</v>
      </c>
      <c r="AP42655" s="94">
        <v>43</v>
      </c>
      <c r="AQ42655" s="94">
        <v>38</v>
      </c>
      <c r="AS42655" s="94">
        <v>-400</v>
      </c>
      <c r="AT42655" s="94">
        <v>1</v>
      </c>
      <c r="AU42655" s="94">
        <v>59</v>
      </c>
      <c r="AV42655" s="94">
        <v>280</v>
      </c>
      <c r="AW42655" s="94">
        <v>-1</v>
      </c>
      <c r="AX42655" s="94">
        <v>-11</v>
      </c>
    </row>
    <row r="42656" spans="1:50">
      <c r="A42656" s="85" t="s">
        <v>183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0</v>
      </c>
      <c r="G42656" s="89" t="s">
        <v>391</v>
      </c>
      <c r="H42656" s="94">
        <v>1213</v>
      </c>
      <c r="I42656" s="94">
        <v>1142</v>
      </c>
      <c r="J42656" s="94">
        <v>907</v>
      </c>
      <c r="K42656" s="94">
        <v>-235</v>
      </c>
      <c r="O42656" s="94">
        <v>1142</v>
      </c>
      <c r="P42656" s="94">
        <v>907</v>
      </c>
      <c r="Q42656" s="94">
        <v>-235</v>
      </c>
      <c r="S42656" s="94">
        <v>-2</v>
      </c>
      <c r="V42656" s="94">
        <v>848</v>
      </c>
      <c r="W42656" s="94">
        <v>0</v>
      </c>
      <c r="X42656" s="94">
        <v>20</v>
      </c>
      <c r="Y42656" s="94">
        <v>41</v>
      </c>
      <c r="AK42656" s="94">
        <v>-2</v>
      </c>
      <c r="AN42656" s="94">
        <v>848</v>
      </c>
      <c r="AO42656" s="94">
        <v>0</v>
      </c>
      <c r="AP42656" s="94">
        <v>20</v>
      </c>
      <c r="AQ42656" s="94">
        <v>41</v>
      </c>
      <c r="AS42656" s="94">
        <v>-583</v>
      </c>
      <c r="AT42656" s="94">
        <v>-2</v>
      </c>
      <c r="AU42656" s="94">
        <v>57</v>
      </c>
      <c r="AV42656" s="94">
        <v>296</v>
      </c>
      <c r="AW42656" s="94">
        <v>-5</v>
      </c>
      <c r="AX42656" s="94">
        <v>2</v>
      </c>
    </row>
    <row r="42657" spans="1:50">
      <c r="A42657" s="85" t="s">
        <v>183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0</v>
      </c>
      <c r="G42657" s="89" t="s">
        <v>391</v>
      </c>
      <c r="H42657" s="94">
        <v>1292</v>
      </c>
      <c r="I42657" s="94">
        <v>1214</v>
      </c>
      <c r="J42657" s="94">
        <v>911</v>
      </c>
      <c r="K42657" s="94">
        <v>-303</v>
      </c>
      <c r="O42657" s="94">
        <v>1214</v>
      </c>
      <c r="P42657" s="94">
        <v>911</v>
      </c>
      <c r="Q42657" s="94">
        <v>-303</v>
      </c>
      <c r="S42657" s="94">
        <v>-2</v>
      </c>
      <c r="V42657" s="94">
        <v>859</v>
      </c>
      <c r="W42657" s="94">
        <v>3</v>
      </c>
      <c r="X42657" s="94">
        <v>12</v>
      </c>
      <c r="Y42657" s="94">
        <v>39</v>
      </c>
      <c r="AK42657" s="94">
        <v>-2</v>
      </c>
      <c r="AN42657" s="94">
        <v>859</v>
      </c>
      <c r="AO42657" s="94">
        <v>3</v>
      </c>
      <c r="AP42657" s="94">
        <v>12</v>
      </c>
      <c r="AQ42657" s="94">
        <v>39</v>
      </c>
      <c r="AS42657" s="94">
        <v>-584</v>
      </c>
      <c r="AT42657" s="94">
        <v>0</v>
      </c>
      <c r="AU42657" s="94">
        <v>52</v>
      </c>
      <c r="AV42657" s="94">
        <v>268</v>
      </c>
      <c r="AW42657" s="94">
        <v>-3</v>
      </c>
      <c r="AX42657" s="94">
        <v>-36</v>
      </c>
    </row>
    <row r="42658" spans="1:50">
      <c r="A42658" s="85" t="s">
        <v>183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0</v>
      </c>
      <c r="G42658" s="89" t="s">
        <v>391</v>
      </c>
      <c r="H42658" s="94">
        <v>1324</v>
      </c>
      <c r="I42658" s="94">
        <v>1286</v>
      </c>
      <c r="J42658" s="94">
        <v>1001</v>
      </c>
      <c r="K42658" s="94">
        <v>-285</v>
      </c>
      <c r="O42658" s="94">
        <v>1286</v>
      </c>
      <c r="P42658" s="94">
        <v>1001</v>
      </c>
      <c r="Q42658" s="94">
        <v>-285</v>
      </c>
      <c r="S42658" s="94">
        <v>-3</v>
      </c>
      <c r="V42658" s="94">
        <v>951</v>
      </c>
      <c r="W42658" s="94">
        <v>13</v>
      </c>
      <c r="X42658" s="94">
        <v>3</v>
      </c>
      <c r="Y42658" s="94">
        <v>37</v>
      </c>
      <c r="AK42658" s="94">
        <v>-3</v>
      </c>
      <c r="AN42658" s="94">
        <v>951</v>
      </c>
      <c r="AO42658" s="94">
        <v>13</v>
      </c>
      <c r="AP42658" s="94">
        <v>3</v>
      </c>
      <c r="AQ42658" s="94">
        <v>37</v>
      </c>
      <c r="AS42658" s="94">
        <v>-587</v>
      </c>
      <c r="AT42658" s="94">
        <v>2</v>
      </c>
      <c r="AU42658" s="94">
        <v>53</v>
      </c>
      <c r="AV42658" s="94">
        <v>197</v>
      </c>
      <c r="AW42658" s="94">
        <v>27</v>
      </c>
      <c r="AX42658" s="94">
        <v>23</v>
      </c>
    </row>
    <row r="42659" spans="1:50">
      <c r="A42659" s="85" t="s">
        <v>183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0</v>
      </c>
      <c r="G42659" s="89" t="s">
        <v>391</v>
      </c>
      <c r="H42659" s="94">
        <v>1343</v>
      </c>
      <c r="I42659" s="94">
        <v>1316</v>
      </c>
      <c r="J42659" s="94">
        <v>1007</v>
      </c>
      <c r="K42659" s="94">
        <v>-309</v>
      </c>
      <c r="O42659" s="94">
        <v>1316</v>
      </c>
      <c r="P42659" s="94">
        <v>1007</v>
      </c>
      <c r="Q42659" s="94">
        <v>-309</v>
      </c>
      <c r="S42659" s="94">
        <v>-2</v>
      </c>
      <c r="V42659" s="94">
        <v>946</v>
      </c>
      <c r="W42659" s="94">
        <v>18</v>
      </c>
      <c r="X42659" s="94">
        <v>7</v>
      </c>
      <c r="Y42659" s="94">
        <v>38</v>
      </c>
      <c r="AK42659" s="94">
        <v>-2</v>
      </c>
      <c r="AN42659" s="94">
        <v>946</v>
      </c>
      <c r="AO42659" s="94">
        <v>18</v>
      </c>
      <c r="AP42659" s="94">
        <v>7</v>
      </c>
      <c r="AQ42659" s="94">
        <v>38</v>
      </c>
      <c r="AS42659" s="94">
        <v>-642</v>
      </c>
      <c r="AT42659" s="94">
        <v>1</v>
      </c>
      <c r="AU42659" s="94">
        <v>54</v>
      </c>
      <c r="AV42659" s="94">
        <v>185</v>
      </c>
      <c r="AW42659" s="94">
        <v>57</v>
      </c>
      <c r="AX42659" s="94">
        <v>36</v>
      </c>
    </row>
    <row r="42660" spans="1:50">
      <c r="A42660" s="85" t="s">
        <v>183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0</v>
      </c>
      <c r="G42660" s="89" t="s">
        <v>391</v>
      </c>
      <c r="H42660" s="94">
        <v>1346</v>
      </c>
      <c r="I42660" s="94">
        <v>1318</v>
      </c>
      <c r="J42660" s="94">
        <v>1001</v>
      </c>
      <c r="K42660" s="94">
        <v>-317</v>
      </c>
      <c r="O42660" s="94">
        <v>1318</v>
      </c>
      <c r="P42660" s="94">
        <v>1001</v>
      </c>
      <c r="Q42660" s="94">
        <v>-317</v>
      </c>
      <c r="S42660" s="94">
        <v>-3</v>
      </c>
      <c r="V42660" s="94">
        <v>945</v>
      </c>
      <c r="W42660" s="94">
        <v>18</v>
      </c>
      <c r="X42660" s="94">
        <v>7</v>
      </c>
      <c r="Y42660" s="94">
        <v>34</v>
      </c>
      <c r="AK42660" s="94">
        <v>-3</v>
      </c>
      <c r="AN42660" s="94">
        <v>945</v>
      </c>
      <c r="AO42660" s="94">
        <v>18</v>
      </c>
      <c r="AP42660" s="94">
        <v>7</v>
      </c>
      <c r="AQ42660" s="94">
        <v>34</v>
      </c>
      <c r="AS42660" s="94">
        <v>-606</v>
      </c>
      <c r="AT42660" s="94">
        <v>2</v>
      </c>
      <c r="AU42660" s="94">
        <v>52</v>
      </c>
      <c r="AV42660" s="94">
        <v>204</v>
      </c>
      <c r="AW42660" s="94">
        <v>59</v>
      </c>
      <c r="AX42660" s="94">
        <v>-28</v>
      </c>
    </row>
    <row r="42661" spans="1:50">
      <c r="A42661" s="85" t="s">
        <v>183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0</v>
      </c>
      <c r="G42661" s="89" t="s">
        <v>391</v>
      </c>
      <c r="H42661" s="94">
        <v>1350</v>
      </c>
      <c r="I42661" s="94">
        <v>1327</v>
      </c>
      <c r="J42661" s="94">
        <v>1002</v>
      </c>
      <c r="K42661" s="94">
        <v>-325</v>
      </c>
      <c r="O42661" s="94">
        <v>1327</v>
      </c>
      <c r="P42661" s="94">
        <v>1002</v>
      </c>
      <c r="Q42661" s="94">
        <v>-325</v>
      </c>
      <c r="S42661" s="94">
        <v>-2</v>
      </c>
      <c r="V42661" s="94">
        <v>940</v>
      </c>
      <c r="W42661" s="94">
        <v>17</v>
      </c>
      <c r="X42661" s="94">
        <v>13</v>
      </c>
      <c r="Y42661" s="94">
        <v>34</v>
      </c>
      <c r="AK42661" s="94">
        <v>-2</v>
      </c>
      <c r="AN42661" s="94">
        <v>940</v>
      </c>
      <c r="AO42661" s="94">
        <v>17</v>
      </c>
      <c r="AP42661" s="94">
        <v>13</v>
      </c>
      <c r="AQ42661" s="94">
        <v>34</v>
      </c>
      <c r="AS42661" s="94">
        <v>-652</v>
      </c>
      <c r="AT42661" s="94">
        <v>1</v>
      </c>
      <c r="AU42661" s="94">
        <v>50</v>
      </c>
      <c r="AV42661" s="94">
        <v>237</v>
      </c>
      <c r="AW42661" s="94">
        <v>55</v>
      </c>
      <c r="AX42661" s="94">
        <v>-16</v>
      </c>
    </row>
    <row r="42662" spans="1:50">
      <c r="A42662" s="85" t="s">
        <v>183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0</v>
      </c>
      <c r="G42662" s="89" t="s">
        <v>391</v>
      </c>
      <c r="H42662" s="94">
        <v>1344</v>
      </c>
      <c r="I42662" s="94">
        <v>1333</v>
      </c>
      <c r="J42662" s="94">
        <v>1022</v>
      </c>
      <c r="K42662" s="94">
        <v>-311</v>
      </c>
      <c r="O42662" s="94">
        <v>1333</v>
      </c>
      <c r="P42662" s="94">
        <v>1022</v>
      </c>
      <c r="Q42662" s="94">
        <v>-311</v>
      </c>
      <c r="S42662" s="94">
        <v>-3</v>
      </c>
      <c r="V42662" s="94">
        <v>961</v>
      </c>
      <c r="W42662" s="94">
        <v>12</v>
      </c>
      <c r="X42662" s="94">
        <v>16</v>
      </c>
      <c r="Y42662" s="94">
        <v>36</v>
      </c>
      <c r="AK42662" s="94">
        <v>-3</v>
      </c>
      <c r="AN42662" s="94">
        <v>961</v>
      </c>
      <c r="AO42662" s="94">
        <v>12</v>
      </c>
      <c r="AP42662" s="94">
        <v>16</v>
      </c>
      <c r="AQ42662" s="94">
        <v>36</v>
      </c>
      <c r="AS42662" s="94">
        <v>-620</v>
      </c>
      <c r="AT42662" s="94">
        <v>1</v>
      </c>
      <c r="AU42662" s="94">
        <v>41</v>
      </c>
      <c r="AV42662" s="94">
        <v>213</v>
      </c>
      <c r="AW42662" s="94">
        <v>47</v>
      </c>
      <c r="AX42662" s="94">
        <v>7</v>
      </c>
    </row>
    <row r="42663" spans="1:50">
      <c r="A42663" s="85" t="s">
        <v>183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0</v>
      </c>
      <c r="G42663" s="89" t="s">
        <v>391</v>
      </c>
      <c r="H42663" s="94">
        <v>1320</v>
      </c>
      <c r="I42663" s="94">
        <v>1304</v>
      </c>
      <c r="J42663" s="94">
        <v>1033</v>
      </c>
      <c r="K42663" s="94">
        <v>-271</v>
      </c>
      <c r="O42663" s="94">
        <v>1304</v>
      </c>
      <c r="P42663" s="94">
        <v>1033</v>
      </c>
      <c r="Q42663" s="94">
        <v>-271</v>
      </c>
      <c r="S42663" s="94">
        <v>-2</v>
      </c>
      <c r="V42663" s="94">
        <v>982</v>
      </c>
      <c r="W42663" s="94">
        <v>5</v>
      </c>
      <c r="X42663" s="94">
        <v>12</v>
      </c>
      <c r="Y42663" s="94">
        <v>36</v>
      </c>
      <c r="AK42663" s="94">
        <v>-2</v>
      </c>
      <c r="AN42663" s="94">
        <v>982</v>
      </c>
      <c r="AO42663" s="94">
        <v>5</v>
      </c>
      <c r="AP42663" s="94">
        <v>12</v>
      </c>
      <c r="AQ42663" s="94">
        <v>36</v>
      </c>
      <c r="AS42663" s="94">
        <v>-519</v>
      </c>
      <c r="AT42663" s="94">
        <v>4</v>
      </c>
      <c r="AU42663" s="94">
        <v>31</v>
      </c>
      <c r="AV42663" s="94">
        <v>173</v>
      </c>
      <c r="AW42663" s="94">
        <v>40</v>
      </c>
      <c r="AX42663" s="94">
        <v>0</v>
      </c>
    </row>
    <row r="42664" spans="1:50">
      <c r="A42664" s="85" t="s">
        <v>183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0</v>
      </c>
      <c r="G42664" s="89" t="s">
        <v>391</v>
      </c>
      <c r="H42664" s="94">
        <v>1299</v>
      </c>
      <c r="I42664" s="94">
        <v>1280</v>
      </c>
      <c r="J42664" s="94">
        <v>1023</v>
      </c>
      <c r="K42664" s="94">
        <v>-257</v>
      </c>
      <c r="O42664" s="94">
        <v>1280</v>
      </c>
      <c r="P42664" s="94">
        <v>1023</v>
      </c>
      <c r="Q42664" s="94">
        <v>-257</v>
      </c>
      <c r="S42664" s="94">
        <v>-4</v>
      </c>
      <c r="V42664" s="94">
        <v>972</v>
      </c>
      <c r="W42664" s="94">
        <v>13</v>
      </c>
      <c r="X42664" s="94">
        <v>4</v>
      </c>
      <c r="Y42664" s="94">
        <v>38</v>
      </c>
      <c r="AK42664" s="94">
        <v>-4</v>
      </c>
      <c r="AN42664" s="94">
        <v>972</v>
      </c>
      <c r="AO42664" s="94">
        <v>13</v>
      </c>
      <c r="AP42664" s="94">
        <v>4</v>
      </c>
      <c r="AQ42664" s="94">
        <v>38</v>
      </c>
      <c r="AS42664" s="94">
        <v>-507</v>
      </c>
      <c r="AT42664" s="94">
        <v>3</v>
      </c>
      <c r="AU42664" s="94">
        <v>37</v>
      </c>
      <c r="AV42664" s="94">
        <v>198</v>
      </c>
      <c r="AW42664" s="94">
        <v>46</v>
      </c>
      <c r="AX42664" s="94">
        <v>-34</v>
      </c>
    </row>
    <row r="42665" spans="1:50">
      <c r="A42665" s="85" t="s">
        <v>183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0</v>
      </c>
      <c r="G42665" s="89" t="s">
        <v>391</v>
      </c>
      <c r="H42665" s="94">
        <v>1279</v>
      </c>
      <c r="I42665" s="94">
        <v>1273</v>
      </c>
      <c r="J42665" s="94">
        <v>976</v>
      </c>
      <c r="K42665" s="94">
        <v>-297</v>
      </c>
      <c r="O42665" s="94">
        <v>1273</v>
      </c>
      <c r="P42665" s="94">
        <v>976</v>
      </c>
      <c r="Q42665" s="94">
        <v>-297</v>
      </c>
      <c r="S42665" s="94">
        <v>-2</v>
      </c>
      <c r="V42665" s="94">
        <v>926</v>
      </c>
      <c r="W42665" s="94">
        <v>10</v>
      </c>
      <c r="X42665" s="94">
        <v>5</v>
      </c>
      <c r="Y42665" s="94">
        <v>37</v>
      </c>
      <c r="AK42665" s="94">
        <v>-2</v>
      </c>
      <c r="AN42665" s="94">
        <v>926</v>
      </c>
      <c r="AO42665" s="94">
        <v>10</v>
      </c>
      <c r="AP42665" s="94">
        <v>5</v>
      </c>
      <c r="AQ42665" s="94">
        <v>37</v>
      </c>
      <c r="AS42665" s="94">
        <v>-531</v>
      </c>
      <c r="AT42665" s="94">
        <v>4</v>
      </c>
      <c r="AU42665" s="94">
        <v>34</v>
      </c>
      <c r="AV42665" s="94">
        <v>203</v>
      </c>
      <c r="AW42665" s="94">
        <v>48</v>
      </c>
      <c r="AX42665" s="94">
        <v>-55</v>
      </c>
    </row>
    <row r="42666" spans="1:50">
      <c r="A42666" s="85" t="s">
        <v>183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0</v>
      </c>
      <c r="G42666" s="89" t="s">
        <v>391</v>
      </c>
      <c r="H42666" s="94">
        <v>1277</v>
      </c>
      <c r="I42666" s="94">
        <v>1259</v>
      </c>
      <c r="J42666" s="94">
        <v>936</v>
      </c>
      <c r="K42666" s="94">
        <v>-323</v>
      </c>
      <c r="O42666" s="94">
        <v>1259</v>
      </c>
      <c r="P42666" s="94">
        <v>936</v>
      </c>
      <c r="Q42666" s="94">
        <v>-323</v>
      </c>
      <c r="S42666" s="94">
        <v>-2</v>
      </c>
      <c r="V42666" s="94">
        <v>892</v>
      </c>
      <c r="W42666" s="94">
        <v>8</v>
      </c>
      <c r="X42666" s="94">
        <v>5</v>
      </c>
      <c r="Y42666" s="94">
        <v>33</v>
      </c>
      <c r="AK42666" s="94">
        <v>-2</v>
      </c>
      <c r="AN42666" s="94">
        <v>892</v>
      </c>
      <c r="AO42666" s="94">
        <v>8</v>
      </c>
      <c r="AP42666" s="94">
        <v>5</v>
      </c>
      <c r="AQ42666" s="94">
        <v>33</v>
      </c>
      <c r="AS42666" s="94">
        <v>-554</v>
      </c>
      <c r="AT42666" s="94">
        <v>3</v>
      </c>
      <c r="AU42666" s="94">
        <v>35</v>
      </c>
      <c r="AV42666" s="94">
        <v>229</v>
      </c>
      <c r="AW42666" s="94">
        <v>18</v>
      </c>
      <c r="AX42666" s="94">
        <v>-54</v>
      </c>
    </row>
    <row r="42667" spans="1:50">
      <c r="A42667" s="85" t="s">
        <v>183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0</v>
      </c>
      <c r="G42667" s="89" t="s">
        <v>391</v>
      </c>
      <c r="H42667" s="94">
        <v>1299</v>
      </c>
      <c r="I42667" s="94">
        <v>1290</v>
      </c>
      <c r="J42667" s="94">
        <v>949</v>
      </c>
      <c r="K42667" s="94">
        <v>-341</v>
      </c>
      <c r="O42667" s="94">
        <v>1290</v>
      </c>
      <c r="P42667" s="94">
        <v>949</v>
      </c>
      <c r="Q42667" s="94">
        <v>-341</v>
      </c>
      <c r="S42667" s="94">
        <v>-2</v>
      </c>
      <c r="V42667" s="94">
        <v>892</v>
      </c>
      <c r="W42667" s="94">
        <v>15</v>
      </c>
      <c r="X42667" s="94">
        <v>9</v>
      </c>
      <c r="Y42667" s="94">
        <v>35</v>
      </c>
      <c r="AK42667" s="94">
        <v>-2</v>
      </c>
      <c r="AN42667" s="94">
        <v>892</v>
      </c>
      <c r="AO42667" s="94">
        <v>15</v>
      </c>
      <c r="AP42667" s="94">
        <v>9</v>
      </c>
      <c r="AQ42667" s="94">
        <v>35</v>
      </c>
      <c r="AS42667" s="94">
        <v>-596</v>
      </c>
      <c r="AT42667" s="94">
        <v>4</v>
      </c>
      <c r="AU42667" s="94">
        <v>41</v>
      </c>
      <c r="AV42667" s="94">
        <v>244</v>
      </c>
      <c r="AW42667" s="94">
        <v>16</v>
      </c>
      <c r="AX42667" s="94">
        <v>-50</v>
      </c>
    </row>
    <row r="42668" spans="1:50">
      <c r="A42668" s="85" t="s">
        <v>183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0</v>
      </c>
      <c r="G42668" s="89" t="s">
        <v>391</v>
      </c>
      <c r="H42668" s="94">
        <v>1309</v>
      </c>
      <c r="I42668" s="94">
        <v>1294</v>
      </c>
      <c r="J42668" s="94">
        <v>961</v>
      </c>
      <c r="K42668" s="94">
        <v>-333</v>
      </c>
      <c r="O42668" s="94">
        <v>1294</v>
      </c>
      <c r="P42668" s="94">
        <v>961</v>
      </c>
      <c r="Q42668" s="94">
        <v>-333</v>
      </c>
      <c r="S42668" s="94">
        <v>-4</v>
      </c>
      <c r="V42668" s="94">
        <v>917</v>
      </c>
      <c r="W42668" s="94">
        <v>11</v>
      </c>
      <c r="X42668" s="94">
        <v>2</v>
      </c>
      <c r="Y42668" s="94">
        <v>35</v>
      </c>
      <c r="AK42668" s="94">
        <v>-4</v>
      </c>
      <c r="AN42668" s="94">
        <v>917</v>
      </c>
      <c r="AO42668" s="94">
        <v>11</v>
      </c>
      <c r="AP42668" s="94">
        <v>2</v>
      </c>
      <c r="AQ42668" s="94">
        <v>35</v>
      </c>
      <c r="AS42668" s="94">
        <v>-646</v>
      </c>
      <c r="AT42668" s="94">
        <v>1</v>
      </c>
      <c r="AU42668" s="94">
        <v>39</v>
      </c>
      <c r="AV42668" s="94">
        <v>252</v>
      </c>
      <c r="AW42668" s="94">
        <v>19</v>
      </c>
      <c r="AX42668" s="94">
        <v>2</v>
      </c>
    </row>
    <row r="42669" spans="1:50">
      <c r="A42669" s="85" t="s">
        <v>183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0</v>
      </c>
      <c r="G42669" s="89" t="s">
        <v>391</v>
      </c>
      <c r="H42669" s="94">
        <v>1301</v>
      </c>
      <c r="I42669" s="94">
        <v>1280</v>
      </c>
      <c r="J42669" s="94">
        <v>963</v>
      </c>
      <c r="K42669" s="94">
        <v>-317</v>
      </c>
      <c r="O42669" s="94">
        <v>1280</v>
      </c>
      <c r="P42669" s="94">
        <v>963</v>
      </c>
      <c r="Q42669" s="94">
        <v>-317</v>
      </c>
      <c r="S42669" s="94">
        <v>-3</v>
      </c>
      <c r="V42669" s="94">
        <v>923</v>
      </c>
      <c r="W42669" s="94">
        <v>2</v>
      </c>
      <c r="X42669" s="94">
        <v>5</v>
      </c>
      <c r="Y42669" s="94">
        <v>36</v>
      </c>
      <c r="AK42669" s="94">
        <v>-3</v>
      </c>
      <c r="AN42669" s="94">
        <v>923</v>
      </c>
      <c r="AO42669" s="94">
        <v>2</v>
      </c>
      <c r="AP42669" s="94">
        <v>5</v>
      </c>
      <c r="AQ42669" s="94">
        <v>36</v>
      </c>
      <c r="AS42669" s="94">
        <v>-655</v>
      </c>
      <c r="AT42669" s="94">
        <v>0</v>
      </c>
      <c r="AU42669" s="94">
        <v>31</v>
      </c>
      <c r="AV42669" s="94">
        <v>265</v>
      </c>
      <c r="AW42669" s="94">
        <v>23</v>
      </c>
      <c r="AX42669" s="94">
        <v>19</v>
      </c>
    </row>
    <row r="42670" spans="1:50">
      <c r="A42670" s="85" t="s">
        <v>183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0</v>
      </c>
      <c r="G42670" s="89" t="s">
        <v>391</v>
      </c>
      <c r="H42670" s="94">
        <v>1290</v>
      </c>
      <c r="I42670" s="94">
        <v>1274</v>
      </c>
      <c r="J42670" s="94">
        <v>972</v>
      </c>
      <c r="K42670" s="94">
        <v>-302</v>
      </c>
      <c r="O42670" s="94">
        <v>1274</v>
      </c>
      <c r="P42670" s="94">
        <v>972</v>
      </c>
      <c r="Q42670" s="94">
        <v>-302</v>
      </c>
      <c r="S42670" s="94">
        <v>-2</v>
      </c>
      <c r="V42670" s="94">
        <v>921</v>
      </c>
      <c r="W42670" s="94">
        <v>0</v>
      </c>
      <c r="X42670" s="94">
        <v>17</v>
      </c>
      <c r="Y42670" s="94">
        <v>36</v>
      </c>
      <c r="AK42670" s="94">
        <v>-2</v>
      </c>
      <c r="AN42670" s="94">
        <v>921</v>
      </c>
      <c r="AO42670" s="94">
        <v>0</v>
      </c>
      <c r="AP42670" s="94">
        <v>17</v>
      </c>
      <c r="AQ42670" s="94">
        <v>36</v>
      </c>
      <c r="AS42670" s="94">
        <v>-614</v>
      </c>
      <c r="AT42670" s="94">
        <v>0</v>
      </c>
      <c r="AU42670" s="94">
        <v>30</v>
      </c>
      <c r="AV42670" s="94">
        <v>266</v>
      </c>
      <c r="AW42670" s="94">
        <v>26</v>
      </c>
      <c r="AX42670" s="94">
        <v>-10</v>
      </c>
    </row>
    <row r="42671" spans="1:50">
      <c r="A42671" s="85" t="s">
        <v>183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0</v>
      </c>
      <c r="G42671" s="89" t="s">
        <v>391</v>
      </c>
      <c r="H42671" s="94">
        <v>1241</v>
      </c>
      <c r="I42671" s="94">
        <v>1214</v>
      </c>
      <c r="J42671" s="94">
        <v>984</v>
      </c>
      <c r="K42671" s="94">
        <v>-230</v>
      </c>
      <c r="O42671" s="94">
        <v>1214</v>
      </c>
      <c r="P42671" s="94">
        <v>984</v>
      </c>
      <c r="Q42671" s="94">
        <v>-230</v>
      </c>
      <c r="S42671" s="94">
        <v>-2</v>
      </c>
      <c r="V42671" s="94">
        <v>917</v>
      </c>
      <c r="W42671" s="94">
        <v>0</v>
      </c>
      <c r="X42671" s="94">
        <v>34</v>
      </c>
      <c r="Y42671" s="94">
        <v>35</v>
      </c>
      <c r="AK42671" s="94">
        <v>-2</v>
      </c>
      <c r="AN42671" s="94">
        <v>917</v>
      </c>
      <c r="AO42671" s="94">
        <v>0</v>
      </c>
      <c r="AP42671" s="94">
        <v>34</v>
      </c>
      <c r="AQ42671" s="94">
        <v>35</v>
      </c>
      <c r="AS42671" s="94">
        <v>-500</v>
      </c>
      <c r="AT42671" s="94">
        <v>0</v>
      </c>
      <c r="AU42671" s="94">
        <v>32</v>
      </c>
      <c r="AV42671" s="94">
        <v>261</v>
      </c>
      <c r="AW42671" s="94">
        <v>29</v>
      </c>
      <c r="AX42671" s="94">
        <v>-52</v>
      </c>
    </row>
    <row r="42672" spans="1:50">
      <c r="A42672" s="85" t="s">
        <v>183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0</v>
      </c>
      <c r="G42672" s="89" t="s">
        <v>391</v>
      </c>
      <c r="H42672" s="94">
        <v>1161</v>
      </c>
      <c r="I42672" s="94">
        <v>1128</v>
      </c>
      <c r="J42672" s="94">
        <v>1010</v>
      </c>
      <c r="K42672" s="94">
        <v>-118</v>
      </c>
      <c r="O42672" s="94">
        <v>1128</v>
      </c>
      <c r="P42672" s="94">
        <v>1010</v>
      </c>
      <c r="Q42672" s="94">
        <v>-118</v>
      </c>
      <c r="S42672" s="94">
        <v>-3</v>
      </c>
      <c r="V42672" s="94">
        <v>913</v>
      </c>
      <c r="W42672" s="94">
        <v>0</v>
      </c>
      <c r="X42672" s="94">
        <v>69</v>
      </c>
      <c r="Y42672" s="94">
        <v>31</v>
      </c>
      <c r="AK42672" s="94">
        <v>-3</v>
      </c>
      <c r="AN42672" s="94">
        <v>913</v>
      </c>
      <c r="AO42672" s="94">
        <v>0</v>
      </c>
      <c r="AP42672" s="94">
        <v>69</v>
      </c>
      <c r="AQ42672" s="94">
        <v>31</v>
      </c>
      <c r="AS42672" s="94">
        <v>-380</v>
      </c>
      <c r="AT42672" s="94">
        <v>4</v>
      </c>
      <c r="AU42672" s="94">
        <v>29</v>
      </c>
      <c r="AV42672" s="94">
        <v>251</v>
      </c>
      <c r="AW42672" s="94">
        <v>41</v>
      </c>
      <c r="AX42672" s="94">
        <v>-63</v>
      </c>
    </row>
    <row r="42673" spans="1:50">
      <c r="A42673" s="85" t="s">
        <v>183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0</v>
      </c>
      <c r="G42673" s="89" t="s">
        <v>391</v>
      </c>
      <c r="H42673" s="94">
        <v>1089</v>
      </c>
      <c r="I42673" s="94">
        <v>1060</v>
      </c>
      <c r="J42673" s="94">
        <v>1038</v>
      </c>
      <c r="K42673" s="94">
        <v>-22</v>
      </c>
      <c r="O42673" s="94">
        <v>1060</v>
      </c>
      <c r="P42673" s="94">
        <v>1038</v>
      </c>
      <c r="Q42673" s="94">
        <v>-22</v>
      </c>
      <c r="S42673" s="94">
        <v>-2</v>
      </c>
      <c r="V42673" s="94">
        <v>922</v>
      </c>
      <c r="W42673" s="94">
        <v>0</v>
      </c>
      <c r="X42673" s="94">
        <v>82</v>
      </c>
      <c r="Y42673" s="94">
        <v>36</v>
      </c>
      <c r="AK42673" s="94">
        <v>-2</v>
      </c>
      <c r="AN42673" s="94">
        <v>922</v>
      </c>
      <c r="AO42673" s="94">
        <v>0</v>
      </c>
      <c r="AP42673" s="94">
        <v>82</v>
      </c>
      <c r="AQ42673" s="94">
        <v>36</v>
      </c>
      <c r="AS42673" s="94">
        <v>-370</v>
      </c>
      <c r="AT42673" s="94">
        <v>4</v>
      </c>
      <c r="AU42673" s="94">
        <v>33</v>
      </c>
      <c r="AV42673" s="94">
        <v>242</v>
      </c>
      <c r="AW42673" s="94">
        <v>142</v>
      </c>
      <c r="AX42673" s="94">
        <v>-73</v>
      </c>
    </row>
    <row r="42674" spans="1:50">
      <c r="A42674" s="85" t="s">
        <v>183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0</v>
      </c>
      <c r="G42674" s="89" t="s">
        <v>391</v>
      </c>
      <c r="H42674" s="94">
        <v>1040</v>
      </c>
      <c r="I42674" s="94">
        <v>1017</v>
      </c>
      <c r="J42674" s="94">
        <v>988</v>
      </c>
      <c r="K42674" s="94">
        <v>-29</v>
      </c>
      <c r="O42674" s="94">
        <v>1017</v>
      </c>
      <c r="P42674" s="94">
        <v>988</v>
      </c>
      <c r="Q42674" s="94">
        <v>-29</v>
      </c>
      <c r="S42674" s="94">
        <v>-2</v>
      </c>
      <c r="V42674" s="94">
        <v>858</v>
      </c>
      <c r="W42674" s="94">
        <v>0</v>
      </c>
      <c r="X42674" s="94">
        <v>97</v>
      </c>
      <c r="Y42674" s="94">
        <v>35</v>
      </c>
      <c r="AK42674" s="94">
        <v>-2</v>
      </c>
      <c r="AN42674" s="94">
        <v>858</v>
      </c>
      <c r="AO42674" s="94">
        <v>0</v>
      </c>
      <c r="AP42674" s="94">
        <v>97</v>
      </c>
      <c r="AQ42674" s="94">
        <v>35</v>
      </c>
      <c r="AS42674" s="94">
        <v>-448</v>
      </c>
      <c r="AT42674" s="94">
        <v>4</v>
      </c>
      <c r="AU42674" s="94">
        <v>34</v>
      </c>
      <c r="AV42674" s="94">
        <v>276</v>
      </c>
      <c r="AW42674" s="94">
        <v>177</v>
      </c>
      <c r="AX42674" s="94">
        <v>-72</v>
      </c>
    </row>
    <row r="42675" spans="1:50">
      <c r="A42675" s="85" t="s">
        <v>183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0</v>
      </c>
      <c r="G42675" s="89" t="s">
        <v>391</v>
      </c>
      <c r="H42675" s="94">
        <v>1024</v>
      </c>
      <c r="I42675" s="94">
        <v>985</v>
      </c>
      <c r="J42675" s="94">
        <v>967</v>
      </c>
      <c r="K42675" s="94">
        <v>-18</v>
      </c>
      <c r="O42675" s="94">
        <v>985</v>
      </c>
      <c r="P42675" s="94">
        <v>967</v>
      </c>
      <c r="Q42675" s="94">
        <v>-18</v>
      </c>
      <c r="S42675" s="94">
        <v>-2</v>
      </c>
      <c r="V42675" s="94">
        <v>835</v>
      </c>
      <c r="W42675" s="94">
        <v>0</v>
      </c>
      <c r="X42675" s="94">
        <v>100</v>
      </c>
      <c r="Y42675" s="94">
        <v>34</v>
      </c>
      <c r="AK42675" s="94">
        <v>-2</v>
      </c>
      <c r="AN42675" s="94">
        <v>835</v>
      </c>
      <c r="AO42675" s="94">
        <v>0</v>
      </c>
      <c r="AP42675" s="94">
        <v>100</v>
      </c>
      <c r="AQ42675" s="94">
        <v>34</v>
      </c>
      <c r="AS42675" s="94">
        <v>-495</v>
      </c>
      <c r="AT42675" s="94">
        <v>2</v>
      </c>
      <c r="AU42675" s="94">
        <v>34</v>
      </c>
      <c r="AV42675" s="94">
        <v>279</v>
      </c>
      <c r="AW42675" s="94">
        <v>232</v>
      </c>
      <c r="AX42675" s="94">
        <v>-70</v>
      </c>
    </row>
    <row r="42676" spans="1:50">
      <c r="A42676" s="85" t="s">
        <v>183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0</v>
      </c>
      <c r="G42676" s="89" t="s">
        <v>391</v>
      </c>
      <c r="H42676" s="94">
        <v>1010</v>
      </c>
      <c r="I42676" s="94">
        <v>973</v>
      </c>
      <c r="J42676" s="94">
        <v>971</v>
      </c>
      <c r="K42676" s="94">
        <v>-2</v>
      </c>
      <c r="O42676" s="94">
        <v>973</v>
      </c>
      <c r="P42676" s="94">
        <v>971</v>
      </c>
      <c r="Q42676" s="94">
        <v>-2</v>
      </c>
      <c r="S42676" s="94">
        <v>-2</v>
      </c>
      <c r="V42676" s="94">
        <v>837</v>
      </c>
      <c r="W42676" s="94">
        <v>0</v>
      </c>
      <c r="X42676" s="94">
        <v>100</v>
      </c>
      <c r="Y42676" s="94">
        <v>36</v>
      </c>
      <c r="AK42676" s="94">
        <v>-2</v>
      </c>
      <c r="AN42676" s="94">
        <v>837</v>
      </c>
      <c r="AO42676" s="94">
        <v>0</v>
      </c>
      <c r="AP42676" s="94">
        <v>100</v>
      </c>
      <c r="AQ42676" s="94">
        <v>36</v>
      </c>
      <c r="AS42676" s="94">
        <v>-487</v>
      </c>
      <c r="AT42676" s="94">
        <v>3</v>
      </c>
      <c r="AU42676" s="94">
        <v>35</v>
      </c>
      <c r="AV42676" s="94">
        <v>280</v>
      </c>
      <c r="AW42676" s="94">
        <v>240</v>
      </c>
      <c r="AX42676" s="94">
        <v>-73</v>
      </c>
    </row>
    <row r="42677" spans="1:50">
      <c r="A42677" s="85" t="s">
        <v>183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0</v>
      </c>
      <c r="G42677" s="89" t="s">
        <v>391</v>
      </c>
      <c r="H42677" s="94">
        <v>1006</v>
      </c>
      <c r="I42677" s="94">
        <v>983</v>
      </c>
      <c r="J42677" s="94">
        <v>1049</v>
      </c>
      <c r="K42677" s="94">
        <v>66</v>
      </c>
      <c r="O42677" s="94">
        <v>983</v>
      </c>
      <c r="P42677" s="94">
        <v>1049</v>
      </c>
      <c r="Q42677" s="94">
        <v>66</v>
      </c>
      <c r="S42677" s="94">
        <v>19</v>
      </c>
      <c r="V42677" s="94">
        <v>890</v>
      </c>
      <c r="W42677" s="94">
        <v>0</v>
      </c>
      <c r="X42677" s="94">
        <v>99</v>
      </c>
      <c r="Y42677" s="94">
        <v>41</v>
      </c>
      <c r="AK42677" s="94">
        <v>19</v>
      </c>
      <c r="AN42677" s="94">
        <v>890</v>
      </c>
      <c r="AO42677" s="94">
        <v>0</v>
      </c>
      <c r="AP42677" s="94">
        <v>99</v>
      </c>
      <c r="AQ42677" s="94">
        <v>41</v>
      </c>
      <c r="AS42677" s="94">
        <v>-469</v>
      </c>
      <c r="AT42677" s="94">
        <v>3</v>
      </c>
      <c r="AU42677" s="94">
        <v>36</v>
      </c>
      <c r="AV42677" s="94">
        <v>303</v>
      </c>
      <c r="AW42677" s="94">
        <v>257</v>
      </c>
      <c r="AX42677" s="94">
        <v>-64</v>
      </c>
    </row>
    <row r="42678" spans="1:50">
      <c r="A42678" s="85" t="s">
        <v>183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0</v>
      </c>
      <c r="G42678" s="89" t="s">
        <v>391</v>
      </c>
      <c r="H42678" s="94">
        <v>1042</v>
      </c>
      <c r="I42678" s="94">
        <v>1017</v>
      </c>
      <c r="J42678" s="94">
        <v>1099</v>
      </c>
      <c r="K42678" s="94">
        <v>82</v>
      </c>
      <c r="O42678" s="94">
        <v>1017</v>
      </c>
      <c r="P42678" s="94">
        <v>1099</v>
      </c>
      <c r="Q42678" s="94">
        <v>82</v>
      </c>
      <c r="S42678" s="94">
        <v>46</v>
      </c>
      <c r="V42678" s="94">
        <v>911</v>
      </c>
      <c r="W42678" s="94">
        <v>0</v>
      </c>
      <c r="X42678" s="94">
        <v>100</v>
      </c>
      <c r="Y42678" s="94">
        <v>42</v>
      </c>
      <c r="AK42678" s="94">
        <v>46</v>
      </c>
      <c r="AN42678" s="94">
        <v>911</v>
      </c>
      <c r="AO42678" s="94">
        <v>0</v>
      </c>
      <c r="AP42678" s="94">
        <v>100</v>
      </c>
      <c r="AQ42678" s="94">
        <v>42</v>
      </c>
      <c r="AS42678" s="94">
        <v>-424</v>
      </c>
      <c r="AT42678" s="94">
        <v>2</v>
      </c>
      <c r="AU42678" s="94">
        <v>36</v>
      </c>
      <c r="AV42678" s="94">
        <v>310</v>
      </c>
      <c r="AW42678" s="94">
        <v>208</v>
      </c>
      <c r="AX42678" s="94">
        <v>-50</v>
      </c>
    </row>
    <row r="42679" spans="1:50">
      <c r="A42679" s="85" t="s">
        <v>183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0</v>
      </c>
      <c r="G42679" s="89" t="s">
        <v>391</v>
      </c>
      <c r="H42679" s="94">
        <v>1129</v>
      </c>
      <c r="I42679" s="94">
        <v>1102</v>
      </c>
      <c r="J42679" s="94">
        <v>1068</v>
      </c>
      <c r="K42679" s="94">
        <v>-34</v>
      </c>
      <c r="O42679" s="94">
        <v>1102</v>
      </c>
      <c r="P42679" s="94">
        <v>1068</v>
      </c>
      <c r="Q42679" s="94">
        <v>-34</v>
      </c>
      <c r="S42679" s="94">
        <v>75</v>
      </c>
      <c r="V42679" s="94">
        <v>853</v>
      </c>
      <c r="W42679" s="94">
        <v>0</v>
      </c>
      <c r="X42679" s="94">
        <v>93</v>
      </c>
      <c r="Y42679" s="94">
        <v>47</v>
      </c>
      <c r="AK42679" s="94">
        <v>75</v>
      </c>
      <c r="AN42679" s="94">
        <v>853</v>
      </c>
      <c r="AO42679" s="94">
        <v>0</v>
      </c>
      <c r="AP42679" s="94">
        <v>93</v>
      </c>
      <c r="AQ42679" s="94">
        <v>47</v>
      </c>
      <c r="AS42679" s="94">
        <v>-417</v>
      </c>
      <c r="AT42679" s="94">
        <v>4</v>
      </c>
      <c r="AU42679" s="94">
        <v>33</v>
      </c>
      <c r="AV42679" s="94">
        <v>311</v>
      </c>
      <c r="AW42679" s="94">
        <v>53</v>
      </c>
      <c r="AX42679" s="94">
        <v>-18</v>
      </c>
    </row>
    <row r="42680" spans="1:50">
      <c r="A42680" s="85" t="s">
        <v>183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0</v>
      </c>
      <c r="G42680" s="89" t="s">
        <v>391</v>
      </c>
      <c r="H42680" s="94">
        <v>1236</v>
      </c>
      <c r="I42680" s="94">
        <v>1199</v>
      </c>
      <c r="J42680" s="94">
        <v>1075</v>
      </c>
      <c r="K42680" s="94">
        <v>-124</v>
      </c>
      <c r="O42680" s="94">
        <v>1199</v>
      </c>
      <c r="P42680" s="94">
        <v>1075</v>
      </c>
      <c r="Q42680" s="94">
        <v>-124</v>
      </c>
      <c r="S42680" s="94">
        <v>183</v>
      </c>
      <c r="V42680" s="94">
        <v>841</v>
      </c>
      <c r="W42680" s="94">
        <v>8</v>
      </c>
      <c r="X42680" s="94">
        <v>0</v>
      </c>
      <c r="Y42680" s="94">
        <v>43</v>
      </c>
      <c r="AK42680" s="94">
        <v>183</v>
      </c>
      <c r="AN42680" s="94">
        <v>841</v>
      </c>
      <c r="AO42680" s="94">
        <v>8</v>
      </c>
      <c r="AP42680" s="94">
        <v>0</v>
      </c>
      <c r="AQ42680" s="94">
        <v>43</v>
      </c>
      <c r="AS42680" s="94">
        <v>-488</v>
      </c>
      <c r="AT42680" s="94">
        <v>1</v>
      </c>
      <c r="AU42680" s="94">
        <v>40</v>
      </c>
      <c r="AV42680" s="94">
        <v>319</v>
      </c>
      <c r="AW42680" s="94">
        <v>37</v>
      </c>
      <c r="AX42680" s="94">
        <v>-33</v>
      </c>
    </row>
    <row r="42681" spans="1:50">
      <c r="A42681" s="85" t="s">
        <v>183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0</v>
      </c>
      <c r="G42681" s="89" t="s">
        <v>391</v>
      </c>
      <c r="H42681" s="94">
        <v>1301</v>
      </c>
      <c r="I42681" s="94">
        <v>1281</v>
      </c>
      <c r="J42681" s="94">
        <v>1130</v>
      </c>
      <c r="K42681" s="94">
        <v>-151</v>
      </c>
      <c r="O42681" s="94">
        <v>1281</v>
      </c>
      <c r="P42681" s="94">
        <v>1130</v>
      </c>
      <c r="Q42681" s="94">
        <v>-151</v>
      </c>
      <c r="S42681" s="94">
        <v>193</v>
      </c>
      <c r="V42681" s="94">
        <v>882</v>
      </c>
      <c r="W42681" s="94">
        <v>13</v>
      </c>
      <c r="X42681" s="94">
        <v>0</v>
      </c>
      <c r="Y42681" s="94">
        <v>42</v>
      </c>
      <c r="AK42681" s="94">
        <v>193</v>
      </c>
      <c r="AN42681" s="94">
        <v>882</v>
      </c>
      <c r="AO42681" s="94">
        <v>13</v>
      </c>
      <c r="AP42681" s="94">
        <v>0</v>
      </c>
      <c r="AQ42681" s="94">
        <v>42</v>
      </c>
      <c r="AS42681" s="94">
        <v>-493</v>
      </c>
      <c r="AT42681" s="94">
        <v>2</v>
      </c>
      <c r="AU42681" s="94">
        <v>41</v>
      </c>
      <c r="AV42681" s="94">
        <v>315</v>
      </c>
      <c r="AW42681" s="94">
        <v>36</v>
      </c>
      <c r="AX42681" s="94">
        <v>-52</v>
      </c>
    </row>
    <row r="42682" spans="1:50">
      <c r="A42682" s="85" t="s">
        <v>183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0</v>
      </c>
      <c r="G42682" s="89" t="s">
        <v>391</v>
      </c>
      <c r="H42682" s="94">
        <v>1334</v>
      </c>
      <c r="I42682" s="94">
        <v>1331</v>
      </c>
      <c r="J42682" s="94">
        <v>1172</v>
      </c>
      <c r="K42682" s="94">
        <v>-159</v>
      </c>
      <c r="O42682" s="94">
        <v>1331</v>
      </c>
      <c r="P42682" s="94">
        <v>1172</v>
      </c>
      <c r="Q42682" s="94">
        <v>-159</v>
      </c>
      <c r="S42682" s="94">
        <v>284</v>
      </c>
      <c r="V42682" s="94">
        <v>825</v>
      </c>
      <c r="W42682" s="94">
        <v>19</v>
      </c>
      <c r="X42682" s="94">
        <v>0</v>
      </c>
      <c r="Y42682" s="94">
        <v>44</v>
      </c>
      <c r="AK42682" s="94">
        <v>284</v>
      </c>
      <c r="AN42682" s="94">
        <v>825</v>
      </c>
      <c r="AO42682" s="94">
        <v>19</v>
      </c>
      <c r="AP42682" s="94">
        <v>0</v>
      </c>
      <c r="AQ42682" s="94">
        <v>44</v>
      </c>
      <c r="AS42682" s="94">
        <v>-494</v>
      </c>
      <c r="AT42682" s="94">
        <v>3</v>
      </c>
      <c r="AU42682" s="94">
        <v>42</v>
      </c>
      <c r="AV42682" s="94">
        <v>301</v>
      </c>
      <c r="AW42682" s="94">
        <v>58</v>
      </c>
      <c r="AX42682" s="94">
        <v>-69</v>
      </c>
    </row>
    <row r="42683" spans="1:50">
      <c r="A42683" s="85" t="s">
        <v>183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0</v>
      </c>
      <c r="G42683" s="89" t="s">
        <v>391</v>
      </c>
      <c r="H42683" s="94">
        <v>1352</v>
      </c>
      <c r="I42683" s="94">
        <v>1349</v>
      </c>
      <c r="J42683" s="94">
        <v>1121</v>
      </c>
      <c r="K42683" s="94">
        <v>-228</v>
      </c>
      <c r="O42683" s="94">
        <v>1349</v>
      </c>
      <c r="P42683" s="94">
        <v>1121</v>
      </c>
      <c r="Q42683" s="94">
        <v>-228</v>
      </c>
      <c r="S42683" s="94">
        <v>274</v>
      </c>
      <c r="V42683" s="94">
        <v>788</v>
      </c>
      <c r="W42683" s="94">
        <v>19</v>
      </c>
      <c r="X42683" s="94">
        <v>0</v>
      </c>
      <c r="Y42683" s="94">
        <v>40</v>
      </c>
      <c r="AK42683" s="94">
        <v>274</v>
      </c>
      <c r="AN42683" s="94">
        <v>788</v>
      </c>
      <c r="AO42683" s="94">
        <v>19</v>
      </c>
      <c r="AP42683" s="94">
        <v>0</v>
      </c>
      <c r="AQ42683" s="94">
        <v>40</v>
      </c>
      <c r="AS42683" s="94">
        <v>-546</v>
      </c>
      <c r="AT42683" s="94">
        <v>3</v>
      </c>
      <c r="AU42683" s="94">
        <v>42</v>
      </c>
      <c r="AV42683" s="94">
        <v>286</v>
      </c>
      <c r="AW42683" s="94">
        <v>53</v>
      </c>
      <c r="AX42683" s="94">
        <v>-66</v>
      </c>
    </row>
    <row r="42684" spans="1:50">
      <c r="A42684" s="85" t="s">
        <v>183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0</v>
      </c>
      <c r="G42684" s="89" t="s">
        <v>391</v>
      </c>
      <c r="H42684" s="94">
        <v>1342</v>
      </c>
      <c r="I42684" s="94">
        <v>1355</v>
      </c>
      <c r="J42684" s="94">
        <v>1160</v>
      </c>
      <c r="K42684" s="94">
        <v>-195</v>
      </c>
      <c r="O42684" s="94">
        <v>1355</v>
      </c>
      <c r="P42684" s="94">
        <v>1160</v>
      </c>
      <c r="Q42684" s="94">
        <v>-195</v>
      </c>
      <c r="S42684" s="94">
        <v>235</v>
      </c>
      <c r="V42684" s="94">
        <v>864</v>
      </c>
      <c r="W42684" s="94">
        <v>18</v>
      </c>
      <c r="X42684" s="94">
        <v>0</v>
      </c>
      <c r="Y42684" s="94">
        <v>43</v>
      </c>
      <c r="AK42684" s="94">
        <v>235</v>
      </c>
      <c r="AN42684" s="94">
        <v>864</v>
      </c>
      <c r="AO42684" s="94">
        <v>18</v>
      </c>
      <c r="AP42684" s="94">
        <v>0</v>
      </c>
      <c r="AQ42684" s="94">
        <v>43</v>
      </c>
      <c r="AS42684" s="94">
        <v>-498</v>
      </c>
      <c r="AT42684" s="94">
        <v>3</v>
      </c>
      <c r="AU42684" s="94">
        <v>41</v>
      </c>
      <c r="AV42684" s="94">
        <v>273</v>
      </c>
      <c r="AW42684" s="94">
        <v>46</v>
      </c>
      <c r="AX42684" s="94">
        <v>-60</v>
      </c>
    </row>
    <row r="42685" spans="1:50">
      <c r="A42685" s="85" t="s">
        <v>183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0</v>
      </c>
      <c r="G42685" s="89" t="s">
        <v>391</v>
      </c>
      <c r="H42685" s="94">
        <v>1345</v>
      </c>
      <c r="I42685" s="94">
        <v>1356</v>
      </c>
      <c r="J42685" s="94">
        <v>1192</v>
      </c>
      <c r="K42685" s="94">
        <v>-164</v>
      </c>
      <c r="O42685" s="94">
        <v>1356</v>
      </c>
      <c r="P42685" s="94">
        <v>1192</v>
      </c>
      <c r="Q42685" s="94">
        <v>-164</v>
      </c>
      <c r="S42685" s="94">
        <v>250</v>
      </c>
      <c r="V42685" s="94">
        <v>884</v>
      </c>
      <c r="W42685" s="94">
        <v>17</v>
      </c>
      <c r="X42685" s="94">
        <v>0</v>
      </c>
      <c r="Y42685" s="94">
        <v>41</v>
      </c>
      <c r="AK42685" s="94">
        <v>250</v>
      </c>
      <c r="AN42685" s="94">
        <v>884</v>
      </c>
      <c r="AO42685" s="94">
        <v>17</v>
      </c>
      <c r="AP42685" s="94">
        <v>0</v>
      </c>
      <c r="AQ42685" s="94">
        <v>41</v>
      </c>
      <c r="AS42685" s="94">
        <v>-483</v>
      </c>
      <c r="AT42685" s="94">
        <v>3</v>
      </c>
      <c r="AU42685" s="94">
        <v>40</v>
      </c>
      <c r="AV42685" s="94">
        <v>272</v>
      </c>
      <c r="AW42685" s="94">
        <v>48</v>
      </c>
      <c r="AX42685" s="94">
        <v>-44</v>
      </c>
    </row>
    <row r="42686" spans="1:50">
      <c r="A42686" s="85" t="s">
        <v>183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0</v>
      </c>
      <c r="G42686" s="89" t="s">
        <v>391</v>
      </c>
      <c r="H42686" s="94">
        <v>1342</v>
      </c>
      <c r="I42686" s="94">
        <v>1362</v>
      </c>
      <c r="J42686" s="94">
        <v>1224</v>
      </c>
      <c r="K42686" s="94">
        <v>-138</v>
      </c>
      <c r="O42686" s="94">
        <v>1362</v>
      </c>
      <c r="P42686" s="94">
        <v>1224</v>
      </c>
      <c r="Q42686" s="94">
        <v>-138</v>
      </c>
      <c r="S42686" s="94">
        <v>188</v>
      </c>
      <c r="V42686" s="94">
        <v>975</v>
      </c>
      <c r="W42686" s="94">
        <v>17</v>
      </c>
      <c r="X42686" s="94">
        <v>0</v>
      </c>
      <c r="Y42686" s="94">
        <v>44</v>
      </c>
      <c r="AK42686" s="94">
        <v>188</v>
      </c>
      <c r="AN42686" s="94">
        <v>975</v>
      </c>
      <c r="AO42686" s="94">
        <v>17</v>
      </c>
      <c r="AP42686" s="94">
        <v>0</v>
      </c>
      <c r="AQ42686" s="94">
        <v>44</v>
      </c>
      <c r="AS42686" s="94">
        <v>-444</v>
      </c>
      <c r="AT42686" s="94">
        <v>3</v>
      </c>
      <c r="AU42686" s="94">
        <v>41</v>
      </c>
      <c r="AV42686" s="94">
        <v>266</v>
      </c>
      <c r="AW42686" s="94">
        <v>39</v>
      </c>
      <c r="AX42686" s="94">
        <v>-43</v>
      </c>
    </row>
    <row r="42687" spans="1:50">
      <c r="A42687" s="85" t="s">
        <v>183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0</v>
      </c>
      <c r="G42687" s="89" t="s">
        <v>391</v>
      </c>
      <c r="H42687" s="94">
        <v>1323</v>
      </c>
      <c r="I42687" s="94">
        <v>1343</v>
      </c>
      <c r="J42687" s="94">
        <v>975</v>
      </c>
      <c r="K42687" s="94">
        <v>-368</v>
      </c>
      <c r="O42687" s="94">
        <v>1343</v>
      </c>
      <c r="P42687" s="94">
        <v>975</v>
      </c>
      <c r="Q42687" s="94">
        <v>-368</v>
      </c>
      <c r="S42687" s="94">
        <v>6</v>
      </c>
      <c r="V42687" s="94">
        <v>908</v>
      </c>
      <c r="W42687" s="94">
        <v>19</v>
      </c>
      <c r="X42687" s="94">
        <v>0</v>
      </c>
      <c r="Y42687" s="94">
        <v>42</v>
      </c>
      <c r="AK42687" s="94">
        <v>6</v>
      </c>
      <c r="AN42687" s="94">
        <v>908</v>
      </c>
      <c r="AO42687" s="94">
        <v>19</v>
      </c>
      <c r="AP42687" s="94">
        <v>0</v>
      </c>
      <c r="AQ42687" s="94">
        <v>42</v>
      </c>
      <c r="AS42687" s="94">
        <v>-648</v>
      </c>
      <c r="AT42687" s="94">
        <v>2</v>
      </c>
      <c r="AU42687" s="94">
        <v>44</v>
      </c>
      <c r="AV42687" s="94">
        <v>236</v>
      </c>
      <c r="AW42687" s="94">
        <v>23</v>
      </c>
      <c r="AX42687" s="94">
        <v>-25</v>
      </c>
    </row>
    <row r="42688" spans="1:50">
      <c r="A42688" s="85" t="s">
        <v>183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0</v>
      </c>
      <c r="G42688" s="89" t="s">
        <v>391</v>
      </c>
      <c r="H42688" s="94">
        <v>1302</v>
      </c>
      <c r="I42688" s="94">
        <v>1314</v>
      </c>
      <c r="J42688" s="94">
        <v>968</v>
      </c>
      <c r="K42688" s="94">
        <v>-346</v>
      </c>
      <c r="O42688" s="94">
        <v>1314</v>
      </c>
      <c r="P42688" s="94">
        <v>968</v>
      </c>
      <c r="Q42688" s="94">
        <v>-346</v>
      </c>
      <c r="S42688" s="94">
        <v>-2</v>
      </c>
      <c r="V42688" s="94">
        <v>910</v>
      </c>
      <c r="W42688" s="94">
        <v>18</v>
      </c>
      <c r="X42688" s="94">
        <v>0</v>
      </c>
      <c r="Y42688" s="94">
        <v>42</v>
      </c>
      <c r="AK42688" s="94">
        <v>-2</v>
      </c>
      <c r="AN42688" s="94">
        <v>910</v>
      </c>
      <c r="AO42688" s="94">
        <v>18</v>
      </c>
      <c r="AP42688" s="94">
        <v>0</v>
      </c>
      <c r="AQ42688" s="94">
        <v>42</v>
      </c>
      <c r="AS42688" s="94">
        <v>-643</v>
      </c>
      <c r="AT42688" s="94">
        <v>1</v>
      </c>
      <c r="AU42688" s="94">
        <v>44</v>
      </c>
      <c r="AV42688" s="94">
        <v>226</v>
      </c>
      <c r="AW42688" s="94">
        <v>21</v>
      </c>
      <c r="AX42688" s="94">
        <v>5</v>
      </c>
    </row>
    <row r="42689" spans="1:50">
      <c r="A42689" s="85" t="s">
        <v>183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0</v>
      </c>
      <c r="G42689" s="89" t="s">
        <v>391</v>
      </c>
      <c r="H42689" s="94">
        <v>1276</v>
      </c>
      <c r="I42689" s="94">
        <v>1294</v>
      </c>
      <c r="J42689" s="94">
        <v>1003</v>
      </c>
      <c r="K42689" s="94">
        <v>-291</v>
      </c>
      <c r="O42689" s="94">
        <v>1294</v>
      </c>
      <c r="P42689" s="94">
        <v>1003</v>
      </c>
      <c r="Q42689" s="94">
        <v>-291</v>
      </c>
      <c r="S42689" s="94">
        <v>-2</v>
      </c>
      <c r="V42689" s="94">
        <v>942</v>
      </c>
      <c r="W42689" s="94">
        <v>18</v>
      </c>
      <c r="X42689" s="94">
        <v>0</v>
      </c>
      <c r="Y42689" s="94">
        <v>45</v>
      </c>
      <c r="AK42689" s="94">
        <v>-2</v>
      </c>
      <c r="AN42689" s="94">
        <v>942</v>
      </c>
      <c r="AO42689" s="94">
        <v>18</v>
      </c>
      <c r="AP42689" s="94">
        <v>0</v>
      </c>
      <c r="AQ42689" s="94">
        <v>45</v>
      </c>
      <c r="AS42689" s="94">
        <v>-597</v>
      </c>
      <c r="AT42689" s="94">
        <v>1</v>
      </c>
      <c r="AU42689" s="94">
        <v>43</v>
      </c>
      <c r="AV42689" s="94">
        <v>236</v>
      </c>
      <c r="AW42689" s="94">
        <v>12</v>
      </c>
      <c r="AX42689" s="94">
        <v>14</v>
      </c>
    </row>
    <row r="42690" spans="1:50">
      <c r="A42690" s="85" t="s">
        <v>183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0</v>
      </c>
      <c r="G42690" s="89" t="s">
        <v>391</v>
      </c>
      <c r="H42690" s="94">
        <v>1277</v>
      </c>
      <c r="I42690" s="94">
        <v>1294</v>
      </c>
      <c r="J42690" s="94">
        <v>1005</v>
      </c>
      <c r="K42690" s="94">
        <v>-289</v>
      </c>
      <c r="O42690" s="94">
        <v>1294</v>
      </c>
      <c r="P42690" s="94">
        <v>1005</v>
      </c>
      <c r="Q42690" s="94">
        <v>-289</v>
      </c>
      <c r="S42690" s="94">
        <v>-3</v>
      </c>
      <c r="V42690" s="94">
        <v>944</v>
      </c>
      <c r="W42690" s="94">
        <v>17</v>
      </c>
      <c r="X42690" s="94">
        <v>0</v>
      </c>
      <c r="Y42690" s="94">
        <v>47</v>
      </c>
      <c r="AK42690" s="94">
        <v>-3</v>
      </c>
      <c r="AN42690" s="94">
        <v>944</v>
      </c>
      <c r="AO42690" s="94">
        <v>17</v>
      </c>
      <c r="AP42690" s="94">
        <v>0</v>
      </c>
      <c r="AQ42690" s="94">
        <v>47</v>
      </c>
      <c r="AS42690" s="94">
        <v>-550</v>
      </c>
      <c r="AT42690" s="94">
        <v>1</v>
      </c>
      <c r="AU42690" s="94">
        <v>45</v>
      </c>
      <c r="AV42690" s="94">
        <v>222</v>
      </c>
      <c r="AW42690" s="94">
        <v>-26</v>
      </c>
      <c r="AX42690" s="94">
        <v>19</v>
      </c>
    </row>
    <row r="42691" spans="1:50">
      <c r="A42691" s="85" t="s">
        <v>183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0</v>
      </c>
      <c r="G42691" s="89" t="s">
        <v>391</v>
      </c>
      <c r="H42691" s="94">
        <v>1295</v>
      </c>
      <c r="I42691" s="94">
        <v>1296</v>
      </c>
      <c r="J42691" s="94">
        <v>1031</v>
      </c>
      <c r="K42691" s="94">
        <v>-265</v>
      </c>
      <c r="O42691" s="94">
        <v>1296</v>
      </c>
      <c r="P42691" s="94">
        <v>1031</v>
      </c>
      <c r="Q42691" s="94">
        <v>-265</v>
      </c>
      <c r="S42691" s="94">
        <v>-2</v>
      </c>
      <c r="V42691" s="94">
        <v>914</v>
      </c>
      <c r="W42691" s="94">
        <v>16</v>
      </c>
      <c r="X42691" s="94">
        <v>38</v>
      </c>
      <c r="Y42691" s="94">
        <v>65</v>
      </c>
      <c r="AK42691" s="94">
        <v>-2</v>
      </c>
      <c r="AN42691" s="94">
        <v>914</v>
      </c>
      <c r="AO42691" s="94">
        <v>16</v>
      </c>
      <c r="AP42691" s="94">
        <v>38</v>
      </c>
      <c r="AQ42691" s="94">
        <v>65</v>
      </c>
      <c r="AS42691" s="94">
        <v>-522</v>
      </c>
      <c r="AT42691" s="94">
        <v>1</v>
      </c>
      <c r="AU42691" s="94">
        <v>41</v>
      </c>
      <c r="AV42691" s="94">
        <v>215</v>
      </c>
      <c r="AW42691" s="94">
        <v>-46</v>
      </c>
      <c r="AX42691" s="94">
        <v>46</v>
      </c>
    </row>
    <row r="42692" spans="1:50">
      <c r="A42692" s="85" t="s">
        <v>183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0</v>
      </c>
      <c r="G42692" s="89" t="s">
        <v>391</v>
      </c>
      <c r="H42692" s="94">
        <v>1303</v>
      </c>
      <c r="I42692" s="94">
        <v>1295</v>
      </c>
      <c r="J42692" s="94">
        <v>1035</v>
      </c>
      <c r="K42692" s="94">
        <v>-260</v>
      </c>
      <c r="O42692" s="94">
        <v>1295</v>
      </c>
      <c r="P42692" s="94">
        <v>1035</v>
      </c>
      <c r="Q42692" s="94">
        <v>-260</v>
      </c>
      <c r="S42692" s="94">
        <v>-3</v>
      </c>
      <c r="V42692" s="94">
        <v>909</v>
      </c>
      <c r="W42692" s="94">
        <v>13</v>
      </c>
      <c r="X42692" s="94">
        <v>53</v>
      </c>
      <c r="Y42692" s="94">
        <v>63</v>
      </c>
      <c r="AK42692" s="94">
        <v>-3</v>
      </c>
      <c r="AN42692" s="94">
        <v>909</v>
      </c>
      <c r="AO42692" s="94">
        <v>13</v>
      </c>
      <c r="AP42692" s="94">
        <v>53</v>
      </c>
      <c r="AQ42692" s="94">
        <v>63</v>
      </c>
      <c r="AS42692" s="94">
        <v>-596</v>
      </c>
      <c r="AT42692" s="94">
        <v>-1</v>
      </c>
      <c r="AU42692" s="94">
        <v>39</v>
      </c>
      <c r="AV42692" s="94">
        <v>234</v>
      </c>
      <c r="AW42692" s="94">
        <v>-33</v>
      </c>
      <c r="AX42692" s="94">
        <v>97</v>
      </c>
    </row>
    <row r="42693" spans="1:50">
      <c r="A42693" s="85" t="s">
        <v>183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0</v>
      </c>
      <c r="G42693" s="89" t="s">
        <v>391</v>
      </c>
      <c r="H42693" s="94">
        <v>1297</v>
      </c>
      <c r="I42693" s="94">
        <v>1279</v>
      </c>
      <c r="J42693" s="94">
        <v>1033</v>
      </c>
      <c r="K42693" s="94">
        <v>-246</v>
      </c>
      <c r="O42693" s="94">
        <v>1279</v>
      </c>
      <c r="P42693" s="94">
        <v>1033</v>
      </c>
      <c r="Q42693" s="94">
        <v>-246</v>
      </c>
      <c r="S42693" s="94">
        <v>-3</v>
      </c>
      <c r="V42693" s="94">
        <v>943</v>
      </c>
      <c r="W42693" s="94">
        <v>1</v>
      </c>
      <c r="X42693" s="94">
        <v>30</v>
      </c>
      <c r="Y42693" s="94">
        <v>62</v>
      </c>
      <c r="AK42693" s="94">
        <v>-3</v>
      </c>
      <c r="AN42693" s="94">
        <v>943</v>
      </c>
      <c r="AO42693" s="94">
        <v>1</v>
      </c>
      <c r="AP42693" s="94">
        <v>30</v>
      </c>
      <c r="AQ42693" s="94">
        <v>62</v>
      </c>
      <c r="AS42693" s="94">
        <v>-581</v>
      </c>
      <c r="AT42693" s="94">
        <v>-1</v>
      </c>
      <c r="AU42693" s="94">
        <v>28</v>
      </c>
      <c r="AV42693" s="94">
        <v>224</v>
      </c>
      <c r="AW42693" s="94">
        <v>-28</v>
      </c>
      <c r="AX42693" s="94">
        <v>112</v>
      </c>
    </row>
    <row r="42694" spans="1:50">
      <c r="A42694" s="85" t="s">
        <v>183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0</v>
      </c>
      <c r="G42694" s="89" t="s">
        <v>391</v>
      </c>
      <c r="H42694" s="94">
        <v>1297</v>
      </c>
      <c r="I42694" s="94">
        <v>1298</v>
      </c>
      <c r="J42694" s="94">
        <v>1068</v>
      </c>
      <c r="K42694" s="94">
        <v>-230</v>
      </c>
      <c r="O42694" s="94">
        <v>1298</v>
      </c>
      <c r="P42694" s="94">
        <v>1068</v>
      </c>
      <c r="Q42694" s="94">
        <v>-230</v>
      </c>
      <c r="S42694" s="94">
        <v>-3</v>
      </c>
      <c r="V42694" s="94">
        <v>981</v>
      </c>
      <c r="W42694" s="94">
        <v>1</v>
      </c>
      <c r="X42694" s="94">
        <v>23</v>
      </c>
      <c r="Y42694" s="94">
        <v>66</v>
      </c>
      <c r="AK42694" s="94">
        <v>-3</v>
      </c>
      <c r="AN42694" s="94">
        <v>981</v>
      </c>
      <c r="AO42694" s="94">
        <v>1</v>
      </c>
      <c r="AP42694" s="94">
        <v>23</v>
      </c>
      <c r="AQ42694" s="94">
        <v>66</v>
      </c>
      <c r="AS42694" s="94">
        <v>-572</v>
      </c>
      <c r="AT42694" s="94">
        <v>-1</v>
      </c>
      <c r="AU42694" s="94">
        <v>26</v>
      </c>
      <c r="AV42694" s="94">
        <v>225</v>
      </c>
      <c r="AW42694" s="94">
        <v>-24</v>
      </c>
      <c r="AX42694" s="94">
        <v>116</v>
      </c>
    </row>
    <row r="42695" spans="1:50">
      <c r="A42695" s="85" t="s">
        <v>183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0</v>
      </c>
      <c r="G42695" s="89" t="s">
        <v>391</v>
      </c>
      <c r="H42695" s="94">
        <v>1248</v>
      </c>
      <c r="I42695" s="94">
        <v>1257</v>
      </c>
      <c r="J42695" s="94">
        <v>1146</v>
      </c>
      <c r="K42695" s="94">
        <v>-111</v>
      </c>
      <c r="O42695" s="94">
        <v>1257</v>
      </c>
      <c r="P42695" s="94">
        <v>1146</v>
      </c>
      <c r="Q42695" s="94">
        <v>-111</v>
      </c>
      <c r="S42695" s="94">
        <v>4</v>
      </c>
      <c r="V42695" s="94">
        <v>1053</v>
      </c>
      <c r="W42695" s="94">
        <v>0</v>
      </c>
      <c r="X42695" s="94">
        <v>23</v>
      </c>
      <c r="Y42695" s="94">
        <v>66</v>
      </c>
      <c r="AK42695" s="94">
        <v>4</v>
      </c>
      <c r="AN42695" s="94">
        <v>1053</v>
      </c>
      <c r="AO42695" s="94">
        <v>0</v>
      </c>
      <c r="AP42695" s="94">
        <v>23</v>
      </c>
      <c r="AQ42695" s="94">
        <v>66</v>
      </c>
      <c r="AS42695" s="94">
        <v>-466</v>
      </c>
      <c r="AT42695" s="94">
        <v>-2</v>
      </c>
      <c r="AU42695" s="94">
        <v>27</v>
      </c>
      <c r="AV42695" s="94">
        <v>236</v>
      </c>
      <c r="AW42695" s="94">
        <v>-29</v>
      </c>
      <c r="AX42695" s="94">
        <v>123</v>
      </c>
    </row>
    <row r="42696" spans="1:50">
      <c r="A42696" s="85" t="s">
        <v>183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0</v>
      </c>
      <c r="G42696" s="89" t="s">
        <v>391</v>
      </c>
      <c r="H42696" s="94">
        <v>1165</v>
      </c>
      <c r="I42696" s="94">
        <v>1180</v>
      </c>
      <c r="J42696" s="94">
        <v>1152</v>
      </c>
      <c r="K42696" s="94">
        <v>-28</v>
      </c>
      <c r="O42696" s="94">
        <v>1180</v>
      </c>
      <c r="P42696" s="94">
        <v>1152</v>
      </c>
      <c r="Q42696" s="94">
        <v>-28</v>
      </c>
      <c r="S42696" s="94">
        <v>14</v>
      </c>
      <c r="V42696" s="94">
        <v>1043</v>
      </c>
      <c r="W42696" s="94">
        <v>0</v>
      </c>
      <c r="X42696" s="94">
        <v>30</v>
      </c>
      <c r="Y42696" s="94">
        <v>65</v>
      </c>
      <c r="AK42696" s="94">
        <v>14</v>
      </c>
      <c r="AN42696" s="94">
        <v>1043</v>
      </c>
      <c r="AO42696" s="94">
        <v>0</v>
      </c>
      <c r="AP42696" s="94">
        <v>30</v>
      </c>
      <c r="AQ42696" s="94">
        <v>65</v>
      </c>
      <c r="AS42696" s="94">
        <v>-309</v>
      </c>
      <c r="AT42696" s="94">
        <v>2</v>
      </c>
      <c r="AU42696" s="94">
        <v>27</v>
      </c>
      <c r="AV42696" s="94">
        <v>221</v>
      </c>
      <c r="AW42696" s="94">
        <v>-49</v>
      </c>
      <c r="AX42696" s="94">
        <v>80</v>
      </c>
    </row>
    <row r="42697" spans="1:50">
      <c r="A42697" s="85" t="s">
        <v>183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0</v>
      </c>
      <c r="G42697" s="89" t="s">
        <v>391</v>
      </c>
      <c r="H42697" s="94">
        <v>1094</v>
      </c>
      <c r="I42697" s="94">
        <v>1103</v>
      </c>
      <c r="J42697" s="94">
        <v>1077</v>
      </c>
      <c r="K42697" s="94">
        <v>-26</v>
      </c>
      <c r="O42697" s="94">
        <v>1103</v>
      </c>
      <c r="P42697" s="94">
        <v>1077</v>
      </c>
      <c r="Q42697" s="94">
        <v>-26</v>
      </c>
      <c r="S42697" s="94">
        <v>-2</v>
      </c>
      <c r="V42697" s="94">
        <v>961</v>
      </c>
      <c r="W42697" s="94">
        <v>0</v>
      </c>
      <c r="X42697" s="94">
        <v>51</v>
      </c>
      <c r="Y42697" s="94">
        <v>67</v>
      </c>
      <c r="AK42697" s="94">
        <v>-2</v>
      </c>
      <c r="AN42697" s="94">
        <v>961</v>
      </c>
      <c r="AO42697" s="94">
        <v>0</v>
      </c>
      <c r="AP42697" s="94">
        <v>51</v>
      </c>
      <c r="AQ42697" s="94">
        <v>67</v>
      </c>
      <c r="AS42697" s="94">
        <v>-308</v>
      </c>
      <c r="AT42697" s="94">
        <v>1</v>
      </c>
      <c r="AU42697" s="94">
        <v>28</v>
      </c>
      <c r="AV42697" s="94">
        <v>225</v>
      </c>
      <c r="AW42697" s="94">
        <v>-38</v>
      </c>
      <c r="AX42697" s="94">
        <v>66</v>
      </c>
    </row>
    <row r="42698" spans="1:50">
      <c r="A42698" s="85" t="s">
        <v>183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0</v>
      </c>
      <c r="G42698" s="89" t="s">
        <v>391</v>
      </c>
      <c r="H42698" s="94">
        <v>1060</v>
      </c>
      <c r="I42698" s="94">
        <v>981</v>
      </c>
      <c r="J42698" s="94">
        <v>1041</v>
      </c>
      <c r="K42698" s="94">
        <v>60</v>
      </c>
      <c r="O42698" s="94">
        <v>981</v>
      </c>
      <c r="P42698" s="94">
        <v>1041</v>
      </c>
      <c r="Q42698" s="94">
        <v>60</v>
      </c>
      <c r="S42698" s="94">
        <v>-3</v>
      </c>
      <c r="V42698" s="94">
        <v>899</v>
      </c>
      <c r="W42698" s="94">
        <v>0</v>
      </c>
      <c r="X42698" s="94">
        <v>74</v>
      </c>
      <c r="Y42698" s="94">
        <v>71</v>
      </c>
      <c r="AK42698" s="94">
        <v>-3</v>
      </c>
      <c r="AN42698" s="94">
        <v>899</v>
      </c>
      <c r="AO42698" s="94">
        <v>0</v>
      </c>
      <c r="AP42698" s="94">
        <v>74</v>
      </c>
      <c r="AQ42698" s="94">
        <v>71</v>
      </c>
      <c r="AS42698" s="94">
        <v>-258</v>
      </c>
      <c r="AT42698" s="94">
        <v>2</v>
      </c>
      <c r="AU42698" s="94">
        <v>30</v>
      </c>
      <c r="AV42698" s="94">
        <v>288</v>
      </c>
      <c r="AW42698" s="94">
        <v>-21</v>
      </c>
      <c r="AX42698" s="94">
        <v>19</v>
      </c>
    </row>
    <row r="42699" spans="1:50">
      <c r="A42699" s="85" t="s">
        <v>183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0</v>
      </c>
      <c r="G42699" s="89" t="s">
        <v>391</v>
      </c>
      <c r="H42699" s="94">
        <v>1047</v>
      </c>
      <c r="I42699" s="94">
        <v>960</v>
      </c>
      <c r="J42699" s="94">
        <v>1041</v>
      </c>
      <c r="K42699" s="94">
        <v>81</v>
      </c>
      <c r="O42699" s="94">
        <v>960</v>
      </c>
      <c r="P42699" s="94">
        <v>1041</v>
      </c>
      <c r="Q42699" s="94">
        <v>81</v>
      </c>
      <c r="S42699" s="94">
        <v>-2</v>
      </c>
      <c r="V42699" s="94">
        <v>900</v>
      </c>
      <c r="W42699" s="94">
        <v>0</v>
      </c>
      <c r="X42699" s="94">
        <v>73</v>
      </c>
      <c r="Y42699" s="94">
        <v>70</v>
      </c>
      <c r="AK42699" s="94">
        <v>-2</v>
      </c>
      <c r="AN42699" s="94">
        <v>900</v>
      </c>
      <c r="AO42699" s="94">
        <v>0</v>
      </c>
      <c r="AP42699" s="94">
        <v>73</v>
      </c>
      <c r="AQ42699" s="94">
        <v>70</v>
      </c>
      <c r="AS42699" s="94">
        <v>-297</v>
      </c>
      <c r="AT42699" s="94">
        <v>0</v>
      </c>
      <c r="AU42699" s="94">
        <v>32</v>
      </c>
      <c r="AV42699" s="94">
        <v>301</v>
      </c>
      <c r="AW42699" s="94">
        <v>-11</v>
      </c>
      <c r="AX42699" s="94">
        <v>56</v>
      </c>
    </row>
    <row r="42700" spans="1:50">
      <c r="A42700" s="85" t="s">
        <v>183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0</v>
      </c>
      <c r="G42700" s="89" t="s">
        <v>391</v>
      </c>
      <c r="H42700" s="94">
        <v>1001</v>
      </c>
      <c r="I42700" s="94">
        <v>922</v>
      </c>
      <c r="J42700" s="94">
        <v>1008</v>
      </c>
      <c r="K42700" s="94">
        <v>86</v>
      </c>
      <c r="O42700" s="94">
        <v>922</v>
      </c>
      <c r="P42700" s="94">
        <v>1008</v>
      </c>
      <c r="Q42700" s="94">
        <v>86</v>
      </c>
      <c r="S42700" s="94">
        <v>-3</v>
      </c>
      <c r="V42700" s="94">
        <v>874</v>
      </c>
      <c r="W42700" s="94">
        <v>0</v>
      </c>
      <c r="X42700" s="94">
        <v>70</v>
      </c>
      <c r="Y42700" s="94">
        <v>67</v>
      </c>
      <c r="AK42700" s="94">
        <v>-3</v>
      </c>
      <c r="AN42700" s="94">
        <v>874</v>
      </c>
      <c r="AO42700" s="94">
        <v>0</v>
      </c>
      <c r="AP42700" s="94">
        <v>70</v>
      </c>
      <c r="AQ42700" s="94">
        <v>67</v>
      </c>
      <c r="AS42700" s="94">
        <v>-342</v>
      </c>
      <c r="AT42700" s="94">
        <v>1</v>
      </c>
      <c r="AU42700" s="94">
        <v>34</v>
      </c>
      <c r="AV42700" s="94">
        <v>294</v>
      </c>
      <c r="AW42700" s="94">
        <v>-19</v>
      </c>
      <c r="AX42700" s="94">
        <v>118</v>
      </c>
    </row>
    <row r="42701" spans="1:50">
      <c r="A42701" s="85" t="s">
        <v>183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0</v>
      </c>
      <c r="G42701" s="89" t="s">
        <v>391</v>
      </c>
      <c r="H42701" s="94">
        <v>1038</v>
      </c>
      <c r="I42701" s="94">
        <v>938</v>
      </c>
      <c r="J42701" s="94">
        <v>968</v>
      </c>
      <c r="K42701" s="94">
        <v>30</v>
      </c>
      <c r="O42701" s="94">
        <v>938</v>
      </c>
      <c r="P42701" s="94">
        <v>968</v>
      </c>
      <c r="Q42701" s="94">
        <v>30</v>
      </c>
      <c r="S42701" s="94">
        <v>-4</v>
      </c>
      <c r="V42701" s="94">
        <v>839</v>
      </c>
      <c r="W42701" s="94">
        <v>0</v>
      </c>
      <c r="X42701" s="94">
        <v>63</v>
      </c>
      <c r="Y42701" s="94">
        <v>70</v>
      </c>
      <c r="AK42701" s="94">
        <v>-4</v>
      </c>
      <c r="AN42701" s="94">
        <v>839</v>
      </c>
      <c r="AO42701" s="94">
        <v>0</v>
      </c>
      <c r="AP42701" s="94">
        <v>63</v>
      </c>
      <c r="AQ42701" s="94">
        <v>70</v>
      </c>
      <c r="AS42701" s="94">
        <v>-371</v>
      </c>
      <c r="AT42701" s="94">
        <v>0</v>
      </c>
      <c r="AU42701" s="94">
        <v>32</v>
      </c>
      <c r="AV42701" s="94">
        <v>284</v>
      </c>
      <c r="AW42701" s="94">
        <v>-37</v>
      </c>
      <c r="AX42701" s="94">
        <v>122</v>
      </c>
    </row>
    <row r="42702" spans="1:50">
      <c r="A42702" s="85" t="s">
        <v>183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0</v>
      </c>
      <c r="G42702" s="89" t="s">
        <v>391</v>
      </c>
      <c r="H42702" s="94">
        <v>1055</v>
      </c>
      <c r="I42702" s="94">
        <v>949</v>
      </c>
      <c r="J42702" s="94">
        <v>997</v>
      </c>
      <c r="K42702" s="94">
        <v>48</v>
      </c>
      <c r="O42702" s="94">
        <v>949</v>
      </c>
      <c r="P42702" s="94">
        <v>997</v>
      </c>
      <c r="Q42702" s="94">
        <v>48</v>
      </c>
      <c r="S42702" s="94">
        <v>-3</v>
      </c>
      <c r="V42702" s="94">
        <v>882</v>
      </c>
      <c r="W42702" s="94">
        <v>0</v>
      </c>
      <c r="X42702" s="94">
        <v>47</v>
      </c>
      <c r="Y42702" s="94">
        <v>71</v>
      </c>
      <c r="AK42702" s="94">
        <v>-3</v>
      </c>
      <c r="AN42702" s="94">
        <v>882</v>
      </c>
      <c r="AO42702" s="94">
        <v>0</v>
      </c>
      <c r="AP42702" s="94">
        <v>47</v>
      </c>
      <c r="AQ42702" s="94">
        <v>71</v>
      </c>
      <c r="AS42702" s="94">
        <v>-307</v>
      </c>
      <c r="AT42702" s="94">
        <v>2</v>
      </c>
      <c r="AU42702" s="94">
        <v>31</v>
      </c>
      <c r="AV42702" s="94">
        <v>246</v>
      </c>
      <c r="AW42702" s="94">
        <v>-26</v>
      </c>
      <c r="AX42702" s="94">
        <v>102</v>
      </c>
    </row>
    <row r="42703" spans="1:50">
      <c r="A42703" s="85" t="s">
        <v>183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0</v>
      </c>
      <c r="G42703" s="89" t="s">
        <v>391</v>
      </c>
      <c r="H42703" s="94">
        <v>1136</v>
      </c>
      <c r="I42703" s="94">
        <v>998</v>
      </c>
      <c r="J42703" s="94">
        <v>1030</v>
      </c>
      <c r="K42703" s="94">
        <v>32</v>
      </c>
      <c r="O42703" s="94">
        <v>998</v>
      </c>
      <c r="P42703" s="94">
        <v>1030</v>
      </c>
      <c r="Q42703" s="94">
        <v>32</v>
      </c>
      <c r="S42703" s="94">
        <v>-2</v>
      </c>
      <c r="V42703" s="94">
        <v>932</v>
      </c>
      <c r="W42703" s="94">
        <v>0</v>
      </c>
      <c r="X42703" s="94">
        <v>30</v>
      </c>
      <c r="Y42703" s="94">
        <v>70</v>
      </c>
      <c r="AK42703" s="94">
        <v>-2</v>
      </c>
      <c r="AN42703" s="94">
        <v>932</v>
      </c>
      <c r="AO42703" s="94">
        <v>0</v>
      </c>
      <c r="AP42703" s="94">
        <v>30</v>
      </c>
      <c r="AQ42703" s="94">
        <v>70</v>
      </c>
      <c r="AS42703" s="94">
        <v>-315</v>
      </c>
      <c r="AT42703" s="94">
        <v>2</v>
      </c>
      <c r="AU42703" s="94">
        <v>29</v>
      </c>
      <c r="AV42703" s="94">
        <v>234</v>
      </c>
      <c r="AW42703" s="94">
        <v>-21</v>
      </c>
      <c r="AX42703" s="94">
        <v>103</v>
      </c>
    </row>
    <row r="42704" spans="1:50">
      <c r="A42704" s="85" t="s">
        <v>183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0</v>
      </c>
      <c r="G42704" s="89" t="s">
        <v>391</v>
      </c>
      <c r="H42704" s="94">
        <v>1222</v>
      </c>
      <c r="I42704" s="94">
        <v>1180</v>
      </c>
      <c r="J42704" s="94">
        <v>943</v>
      </c>
      <c r="K42704" s="94">
        <v>-237</v>
      </c>
      <c r="O42704" s="94">
        <v>1180</v>
      </c>
      <c r="P42704" s="94">
        <v>943</v>
      </c>
      <c r="Q42704" s="94">
        <v>-237</v>
      </c>
      <c r="S42704" s="94">
        <v>-3</v>
      </c>
      <c r="V42704" s="94">
        <v>863</v>
      </c>
      <c r="W42704" s="94">
        <v>0</v>
      </c>
      <c r="X42704" s="94">
        <v>16</v>
      </c>
      <c r="Y42704" s="94">
        <v>67</v>
      </c>
      <c r="AK42704" s="94">
        <v>-3</v>
      </c>
      <c r="AN42704" s="94">
        <v>863</v>
      </c>
      <c r="AO42704" s="94">
        <v>0</v>
      </c>
      <c r="AP42704" s="94">
        <v>16</v>
      </c>
      <c r="AQ42704" s="94">
        <v>67</v>
      </c>
      <c r="AS42704" s="94">
        <v>-579</v>
      </c>
      <c r="AT42704" s="94">
        <v>-8</v>
      </c>
      <c r="AU42704" s="94">
        <v>37</v>
      </c>
      <c r="AV42704" s="94">
        <v>246</v>
      </c>
      <c r="AW42704" s="94">
        <v>-23</v>
      </c>
      <c r="AX42704" s="94">
        <v>90</v>
      </c>
    </row>
    <row r="42705" spans="1:50">
      <c r="A42705" s="85" t="s">
        <v>183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0</v>
      </c>
      <c r="G42705" s="89" t="s">
        <v>391</v>
      </c>
      <c r="H42705" s="94">
        <v>1276</v>
      </c>
      <c r="I42705" s="94">
        <v>1257</v>
      </c>
      <c r="J42705" s="94">
        <v>972</v>
      </c>
      <c r="K42705" s="94">
        <v>-285</v>
      </c>
      <c r="O42705" s="94">
        <v>1257</v>
      </c>
      <c r="P42705" s="94">
        <v>972</v>
      </c>
      <c r="Q42705" s="94">
        <v>-285</v>
      </c>
      <c r="S42705" s="94">
        <v>-2</v>
      </c>
      <c r="V42705" s="94">
        <v>890</v>
      </c>
      <c r="W42705" s="94">
        <v>2</v>
      </c>
      <c r="X42705" s="94">
        <v>18</v>
      </c>
      <c r="Y42705" s="94">
        <v>64</v>
      </c>
      <c r="AK42705" s="94">
        <v>-2</v>
      </c>
      <c r="AN42705" s="94">
        <v>890</v>
      </c>
      <c r="AO42705" s="94">
        <v>2</v>
      </c>
      <c r="AP42705" s="94">
        <v>18</v>
      </c>
      <c r="AQ42705" s="94">
        <v>64</v>
      </c>
      <c r="AS42705" s="94">
        <v>-581</v>
      </c>
      <c r="AT42705" s="94">
        <v>-6</v>
      </c>
      <c r="AU42705" s="94">
        <v>34</v>
      </c>
      <c r="AV42705" s="94">
        <v>227</v>
      </c>
      <c r="AW42705" s="94">
        <v>-32</v>
      </c>
      <c r="AX42705" s="94">
        <v>73</v>
      </c>
    </row>
    <row r="42706" spans="1:50">
      <c r="A42706" s="85" t="s">
        <v>183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0</v>
      </c>
      <c r="G42706" s="89" t="s">
        <v>391</v>
      </c>
      <c r="H42706" s="94">
        <v>1303</v>
      </c>
      <c r="I42706" s="94">
        <v>1272</v>
      </c>
      <c r="J42706" s="94">
        <v>989</v>
      </c>
      <c r="K42706" s="94">
        <v>-283</v>
      </c>
      <c r="O42706" s="94">
        <v>1272</v>
      </c>
      <c r="P42706" s="94">
        <v>989</v>
      </c>
      <c r="Q42706" s="94">
        <v>-283</v>
      </c>
      <c r="S42706" s="94">
        <v>-3</v>
      </c>
      <c r="V42706" s="94">
        <v>902</v>
      </c>
      <c r="W42706" s="94">
        <v>2</v>
      </c>
      <c r="X42706" s="94">
        <v>22</v>
      </c>
      <c r="Y42706" s="94">
        <v>66</v>
      </c>
      <c r="AK42706" s="94">
        <v>-3</v>
      </c>
      <c r="AN42706" s="94">
        <v>902</v>
      </c>
      <c r="AO42706" s="94">
        <v>2</v>
      </c>
      <c r="AP42706" s="94">
        <v>22</v>
      </c>
      <c r="AQ42706" s="94">
        <v>66</v>
      </c>
      <c r="AS42706" s="94">
        <v>-562</v>
      </c>
      <c r="AT42706" s="94">
        <v>-6</v>
      </c>
      <c r="AU42706" s="94">
        <v>33</v>
      </c>
      <c r="AV42706" s="94">
        <v>202</v>
      </c>
      <c r="AW42706" s="94">
        <v>-10</v>
      </c>
      <c r="AX42706" s="94">
        <v>60</v>
      </c>
    </row>
    <row r="42707" spans="1:50">
      <c r="A42707" s="85" t="s">
        <v>183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0</v>
      </c>
      <c r="G42707" s="89" t="s">
        <v>391</v>
      </c>
      <c r="H42707" s="94">
        <v>1312</v>
      </c>
      <c r="I42707" s="94">
        <v>1284</v>
      </c>
      <c r="J42707" s="94">
        <v>999</v>
      </c>
      <c r="K42707" s="94">
        <v>-285</v>
      </c>
      <c r="O42707" s="94">
        <v>1284</v>
      </c>
      <c r="P42707" s="94">
        <v>999</v>
      </c>
      <c r="Q42707" s="94">
        <v>-285</v>
      </c>
      <c r="S42707" s="94">
        <v>-2</v>
      </c>
      <c r="V42707" s="94">
        <v>905</v>
      </c>
      <c r="W42707" s="94">
        <v>4</v>
      </c>
      <c r="X42707" s="94">
        <v>28</v>
      </c>
      <c r="Y42707" s="94">
        <v>64</v>
      </c>
      <c r="AK42707" s="94">
        <v>-2</v>
      </c>
      <c r="AN42707" s="94">
        <v>905</v>
      </c>
      <c r="AO42707" s="94">
        <v>4</v>
      </c>
      <c r="AP42707" s="94">
        <v>28</v>
      </c>
      <c r="AQ42707" s="94">
        <v>64</v>
      </c>
      <c r="AS42707" s="94">
        <v>-620</v>
      </c>
      <c r="AT42707" s="94">
        <v>-6</v>
      </c>
      <c r="AU42707" s="94">
        <v>37</v>
      </c>
      <c r="AV42707" s="94">
        <v>221</v>
      </c>
      <c r="AW42707" s="94">
        <v>-8</v>
      </c>
      <c r="AX42707" s="94">
        <v>91</v>
      </c>
    </row>
    <row r="42708" spans="1:50">
      <c r="A42708" s="85" t="s">
        <v>183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0</v>
      </c>
      <c r="G42708" s="89" t="s">
        <v>391</v>
      </c>
      <c r="H42708" s="94">
        <v>1307</v>
      </c>
      <c r="I42708" s="94">
        <v>1286</v>
      </c>
      <c r="J42708" s="94">
        <v>1005</v>
      </c>
      <c r="K42708" s="94">
        <v>-281</v>
      </c>
      <c r="O42708" s="94">
        <v>1286</v>
      </c>
      <c r="P42708" s="94">
        <v>1005</v>
      </c>
      <c r="Q42708" s="94">
        <v>-281</v>
      </c>
      <c r="S42708" s="94">
        <v>-3</v>
      </c>
      <c r="V42708" s="94">
        <v>908</v>
      </c>
      <c r="W42708" s="94">
        <v>3</v>
      </c>
      <c r="X42708" s="94">
        <v>30</v>
      </c>
      <c r="Y42708" s="94">
        <v>67</v>
      </c>
      <c r="AK42708" s="94">
        <v>-3</v>
      </c>
      <c r="AN42708" s="94">
        <v>908</v>
      </c>
      <c r="AO42708" s="94">
        <v>3</v>
      </c>
      <c r="AP42708" s="94">
        <v>30</v>
      </c>
      <c r="AQ42708" s="94">
        <v>67</v>
      </c>
      <c r="AS42708" s="94">
        <v>-685</v>
      </c>
      <c r="AT42708" s="94">
        <v>-7</v>
      </c>
      <c r="AU42708" s="94">
        <v>37</v>
      </c>
      <c r="AV42708" s="94">
        <v>251</v>
      </c>
      <c r="AW42708" s="94">
        <v>3</v>
      </c>
      <c r="AX42708" s="94">
        <v>120</v>
      </c>
    </row>
    <row r="42709" spans="1:50">
      <c r="A42709" s="85" t="s">
        <v>183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0</v>
      </c>
      <c r="G42709" s="89" t="s">
        <v>391</v>
      </c>
      <c r="H42709" s="94">
        <v>1305</v>
      </c>
      <c r="I42709" s="94">
        <v>1294</v>
      </c>
      <c r="J42709" s="94">
        <v>1019</v>
      </c>
      <c r="K42709" s="94">
        <v>-275</v>
      </c>
      <c r="O42709" s="94">
        <v>1294</v>
      </c>
      <c r="P42709" s="94">
        <v>1019</v>
      </c>
      <c r="Q42709" s="94">
        <v>-275</v>
      </c>
      <c r="S42709" s="94">
        <v>-3</v>
      </c>
      <c r="V42709" s="94">
        <v>912</v>
      </c>
      <c r="W42709" s="94">
        <v>8</v>
      </c>
      <c r="X42709" s="94">
        <v>34</v>
      </c>
      <c r="Y42709" s="94">
        <v>68</v>
      </c>
      <c r="AK42709" s="94">
        <v>-3</v>
      </c>
      <c r="AN42709" s="94">
        <v>912</v>
      </c>
      <c r="AO42709" s="94">
        <v>8</v>
      </c>
      <c r="AP42709" s="94">
        <v>34</v>
      </c>
      <c r="AQ42709" s="94">
        <v>68</v>
      </c>
      <c r="AS42709" s="94">
        <v>-666</v>
      </c>
      <c r="AT42709" s="94">
        <v>-8</v>
      </c>
      <c r="AU42709" s="94">
        <v>41</v>
      </c>
      <c r="AV42709" s="94">
        <v>236</v>
      </c>
      <c r="AW42709" s="94">
        <v>0</v>
      </c>
      <c r="AX42709" s="94">
        <v>122</v>
      </c>
    </row>
    <row r="42710" spans="1:50">
      <c r="A42710" s="85" t="s">
        <v>183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0</v>
      </c>
      <c r="G42710" s="89" t="s">
        <v>391</v>
      </c>
      <c r="H42710" s="94">
        <v>1305</v>
      </c>
      <c r="I42710" s="94">
        <v>1286</v>
      </c>
      <c r="J42710" s="94">
        <v>1003</v>
      </c>
      <c r="K42710" s="94">
        <v>-283</v>
      </c>
      <c r="O42710" s="94">
        <v>1286</v>
      </c>
      <c r="P42710" s="94">
        <v>1003</v>
      </c>
      <c r="Q42710" s="94">
        <v>-283</v>
      </c>
      <c r="S42710" s="94">
        <v>-3</v>
      </c>
      <c r="V42710" s="94">
        <v>898</v>
      </c>
      <c r="W42710" s="94">
        <v>15</v>
      </c>
      <c r="X42710" s="94">
        <v>29</v>
      </c>
      <c r="Y42710" s="94">
        <v>64</v>
      </c>
      <c r="AK42710" s="94">
        <v>-3</v>
      </c>
      <c r="AN42710" s="94">
        <v>898</v>
      </c>
      <c r="AO42710" s="94">
        <v>15</v>
      </c>
      <c r="AP42710" s="94">
        <v>29</v>
      </c>
      <c r="AQ42710" s="94">
        <v>64</v>
      </c>
      <c r="AS42710" s="94">
        <v>-654</v>
      </c>
      <c r="AT42710" s="94">
        <v>-6</v>
      </c>
      <c r="AU42710" s="94">
        <v>48</v>
      </c>
      <c r="AV42710" s="94">
        <v>218</v>
      </c>
      <c r="AW42710" s="94">
        <v>-6</v>
      </c>
      <c r="AX42710" s="94">
        <v>117</v>
      </c>
    </row>
    <row r="42711" spans="1:50">
      <c r="A42711" s="85" t="s">
        <v>183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0</v>
      </c>
      <c r="G42711" s="89" t="s">
        <v>391</v>
      </c>
      <c r="H42711" s="94">
        <v>1276</v>
      </c>
      <c r="I42711" s="94">
        <v>1266</v>
      </c>
      <c r="J42711" s="94">
        <v>985</v>
      </c>
      <c r="K42711" s="94">
        <v>-281</v>
      </c>
      <c r="O42711" s="94">
        <v>1266</v>
      </c>
      <c r="P42711" s="94">
        <v>985</v>
      </c>
      <c r="Q42711" s="94">
        <v>-281</v>
      </c>
      <c r="S42711" s="94">
        <v>-4</v>
      </c>
      <c r="V42711" s="94">
        <v>882</v>
      </c>
      <c r="W42711" s="94">
        <v>12</v>
      </c>
      <c r="X42711" s="94">
        <v>30</v>
      </c>
      <c r="Y42711" s="94">
        <v>65</v>
      </c>
      <c r="AK42711" s="94">
        <v>-4</v>
      </c>
      <c r="AN42711" s="94">
        <v>882</v>
      </c>
      <c r="AO42711" s="94">
        <v>12</v>
      </c>
      <c r="AP42711" s="94">
        <v>30</v>
      </c>
      <c r="AQ42711" s="94">
        <v>65</v>
      </c>
      <c r="AS42711" s="94">
        <v>-610</v>
      </c>
      <c r="AT42711" s="94">
        <v>-6</v>
      </c>
      <c r="AU42711" s="94">
        <v>47</v>
      </c>
      <c r="AV42711" s="94">
        <v>199</v>
      </c>
      <c r="AW42711" s="94">
        <v>-14</v>
      </c>
      <c r="AX42711" s="94">
        <v>103</v>
      </c>
    </row>
    <row r="42712" spans="1:50">
      <c r="A42712" s="85" t="s">
        <v>183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0</v>
      </c>
      <c r="G42712" s="89" t="s">
        <v>391</v>
      </c>
      <c r="H42712" s="94">
        <v>1253</v>
      </c>
      <c r="I42712" s="94">
        <v>1251</v>
      </c>
      <c r="J42712" s="94">
        <v>975</v>
      </c>
      <c r="K42712" s="94">
        <v>-276</v>
      </c>
      <c r="O42712" s="94">
        <v>1251</v>
      </c>
      <c r="P42712" s="94">
        <v>975</v>
      </c>
      <c r="Q42712" s="94">
        <v>-276</v>
      </c>
      <c r="S42712" s="94">
        <v>-2</v>
      </c>
      <c r="V42712" s="94">
        <v>879</v>
      </c>
      <c r="W42712" s="94">
        <v>12</v>
      </c>
      <c r="X42712" s="94">
        <v>18</v>
      </c>
      <c r="Y42712" s="94">
        <v>68</v>
      </c>
      <c r="AK42712" s="94">
        <v>-2</v>
      </c>
      <c r="AN42712" s="94">
        <v>879</v>
      </c>
      <c r="AO42712" s="94">
        <v>12</v>
      </c>
      <c r="AP42712" s="94">
        <v>18</v>
      </c>
      <c r="AQ42712" s="94">
        <v>68</v>
      </c>
      <c r="AS42712" s="94">
        <v>-622</v>
      </c>
      <c r="AT42712" s="94">
        <v>-8</v>
      </c>
      <c r="AU42712" s="94">
        <v>46</v>
      </c>
      <c r="AV42712" s="94">
        <v>213</v>
      </c>
      <c r="AW42712" s="94">
        <v>-4</v>
      </c>
      <c r="AX42712" s="94">
        <v>99</v>
      </c>
    </row>
    <row r="42713" spans="1:50">
      <c r="A42713" s="85" t="s">
        <v>183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0</v>
      </c>
      <c r="G42713" s="89" t="s">
        <v>391</v>
      </c>
      <c r="H42713" s="94">
        <v>1228</v>
      </c>
      <c r="I42713" s="94">
        <v>1221</v>
      </c>
      <c r="J42713" s="94">
        <v>920</v>
      </c>
      <c r="K42713" s="94">
        <v>-301</v>
      </c>
      <c r="O42713" s="94">
        <v>1221</v>
      </c>
      <c r="P42713" s="94">
        <v>920</v>
      </c>
      <c r="Q42713" s="94">
        <v>-301</v>
      </c>
      <c r="S42713" s="94">
        <v>-3</v>
      </c>
      <c r="V42713" s="94">
        <v>839</v>
      </c>
      <c r="W42713" s="94">
        <v>13</v>
      </c>
      <c r="X42713" s="94">
        <v>4</v>
      </c>
      <c r="Y42713" s="94">
        <v>67</v>
      </c>
      <c r="AK42713" s="94">
        <v>-3</v>
      </c>
      <c r="AN42713" s="94">
        <v>839</v>
      </c>
      <c r="AO42713" s="94">
        <v>13</v>
      </c>
      <c r="AP42713" s="94">
        <v>4</v>
      </c>
      <c r="AQ42713" s="94">
        <v>67</v>
      </c>
      <c r="AS42713" s="94">
        <v>-638</v>
      </c>
      <c r="AT42713" s="94">
        <v>-7</v>
      </c>
      <c r="AU42713" s="94">
        <v>43</v>
      </c>
      <c r="AV42713" s="94">
        <v>208</v>
      </c>
      <c r="AW42713" s="94">
        <v>0</v>
      </c>
      <c r="AX42713" s="94">
        <v>93</v>
      </c>
    </row>
    <row r="42714" spans="1:50">
      <c r="A42714" s="85" t="s">
        <v>183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0</v>
      </c>
      <c r="G42714" s="89" t="s">
        <v>391</v>
      </c>
      <c r="H42714" s="94">
        <v>1234</v>
      </c>
      <c r="I42714" s="94">
        <v>1230</v>
      </c>
      <c r="J42714" s="94">
        <v>930</v>
      </c>
      <c r="K42714" s="94">
        <v>-300</v>
      </c>
      <c r="O42714" s="94">
        <v>1230</v>
      </c>
      <c r="P42714" s="94">
        <v>930</v>
      </c>
      <c r="Q42714" s="94">
        <v>-300</v>
      </c>
      <c r="S42714" s="94">
        <v>-2</v>
      </c>
      <c r="V42714" s="94">
        <v>852</v>
      </c>
      <c r="W42714" s="94">
        <v>14</v>
      </c>
      <c r="X42714" s="94">
        <v>0</v>
      </c>
      <c r="Y42714" s="94">
        <v>66</v>
      </c>
      <c r="AK42714" s="94">
        <v>-2</v>
      </c>
      <c r="AN42714" s="94">
        <v>852</v>
      </c>
      <c r="AO42714" s="94">
        <v>14</v>
      </c>
      <c r="AP42714" s="94">
        <v>0</v>
      </c>
      <c r="AQ42714" s="94">
        <v>66</v>
      </c>
      <c r="AS42714" s="94">
        <v>-671</v>
      </c>
      <c r="AT42714" s="94">
        <v>-8</v>
      </c>
      <c r="AU42714" s="94">
        <v>43</v>
      </c>
      <c r="AV42714" s="94">
        <v>234</v>
      </c>
      <c r="AW42714" s="94">
        <v>7</v>
      </c>
      <c r="AX42714" s="94">
        <v>95</v>
      </c>
    </row>
    <row r="42715" spans="1:50">
      <c r="A42715" s="85" t="s">
        <v>183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0</v>
      </c>
      <c r="G42715" s="89" t="s">
        <v>391</v>
      </c>
      <c r="H42715" s="94">
        <v>1248</v>
      </c>
      <c r="I42715" s="94">
        <v>1258</v>
      </c>
      <c r="J42715" s="94">
        <v>934</v>
      </c>
      <c r="K42715" s="94">
        <v>-324</v>
      </c>
      <c r="O42715" s="94">
        <v>1258</v>
      </c>
      <c r="P42715" s="94">
        <v>934</v>
      </c>
      <c r="Q42715" s="94">
        <v>-324</v>
      </c>
      <c r="S42715" s="94">
        <v>-3</v>
      </c>
      <c r="V42715" s="94">
        <v>856</v>
      </c>
      <c r="W42715" s="94">
        <v>16</v>
      </c>
      <c r="X42715" s="94">
        <v>0</v>
      </c>
      <c r="Y42715" s="94">
        <v>65</v>
      </c>
      <c r="AK42715" s="94">
        <v>-3</v>
      </c>
      <c r="AN42715" s="94">
        <v>856</v>
      </c>
      <c r="AO42715" s="94">
        <v>16</v>
      </c>
      <c r="AP42715" s="94">
        <v>0</v>
      </c>
      <c r="AQ42715" s="94">
        <v>65</v>
      </c>
      <c r="AS42715" s="94">
        <v>-671</v>
      </c>
      <c r="AT42715" s="94">
        <v>-10</v>
      </c>
      <c r="AU42715" s="94">
        <v>36</v>
      </c>
      <c r="AV42715" s="94">
        <v>215</v>
      </c>
      <c r="AW42715" s="94">
        <v>1</v>
      </c>
      <c r="AX42715" s="94">
        <v>105</v>
      </c>
    </row>
    <row r="42716" spans="1:50">
      <c r="A42716" s="85" t="s">
        <v>183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0</v>
      </c>
      <c r="G42716" s="89" t="s">
        <v>391</v>
      </c>
      <c r="H42716" s="94">
        <v>1232</v>
      </c>
      <c r="I42716" s="94">
        <v>1256</v>
      </c>
      <c r="J42716" s="94">
        <v>1035</v>
      </c>
      <c r="K42716" s="94">
        <v>-221</v>
      </c>
      <c r="O42716" s="94">
        <v>1256</v>
      </c>
      <c r="P42716" s="94">
        <v>1035</v>
      </c>
      <c r="Q42716" s="94">
        <v>-221</v>
      </c>
      <c r="S42716" s="94">
        <v>26</v>
      </c>
      <c r="V42716" s="94">
        <v>932</v>
      </c>
      <c r="W42716" s="94">
        <v>11</v>
      </c>
      <c r="X42716" s="94">
        <v>0</v>
      </c>
      <c r="Y42716" s="94">
        <v>66</v>
      </c>
      <c r="AK42716" s="94">
        <v>26</v>
      </c>
      <c r="AN42716" s="94">
        <v>932</v>
      </c>
      <c r="AO42716" s="94">
        <v>11</v>
      </c>
      <c r="AP42716" s="94">
        <v>0</v>
      </c>
      <c r="AQ42716" s="94">
        <v>66</v>
      </c>
      <c r="AS42716" s="94">
        <v>-562</v>
      </c>
      <c r="AT42716" s="94">
        <v>-11</v>
      </c>
      <c r="AU42716" s="94">
        <v>33</v>
      </c>
      <c r="AV42716" s="94">
        <v>222</v>
      </c>
      <c r="AW42716" s="94">
        <v>7</v>
      </c>
      <c r="AX42716" s="94">
        <v>90</v>
      </c>
    </row>
    <row r="42717" spans="1:50">
      <c r="A42717" s="85" t="s">
        <v>183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0</v>
      </c>
      <c r="G42717" s="89" t="s">
        <v>391</v>
      </c>
      <c r="H42717" s="94">
        <v>1225</v>
      </c>
      <c r="I42717" s="94">
        <v>1238</v>
      </c>
      <c r="J42717" s="94">
        <v>993</v>
      </c>
      <c r="K42717" s="94">
        <v>-245</v>
      </c>
      <c r="O42717" s="94">
        <v>1238</v>
      </c>
      <c r="P42717" s="94">
        <v>993</v>
      </c>
      <c r="Q42717" s="94">
        <v>-245</v>
      </c>
      <c r="S42717" s="94">
        <v>84</v>
      </c>
      <c r="V42717" s="94">
        <v>842</v>
      </c>
      <c r="W42717" s="94">
        <v>1</v>
      </c>
      <c r="X42717" s="94">
        <v>0</v>
      </c>
      <c r="Y42717" s="94">
        <v>66</v>
      </c>
      <c r="AK42717" s="94">
        <v>84</v>
      </c>
      <c r="AN42717" s="94">
        <v>842</v>
      </c>
      <c r="AO42717" s="94">
        <v>1</v>
      </c>
      <c r="AP42717" s="94">
        <v>0</v>
      </c>
      <c r="AQ42717" s="94">
        <v>66</v>
      </c>
      <c r="AS42717" s="94">
        <v>-585</v>
      </c>
      <c r="AT42717" s="94">
        <v>-12</v>
      </c>
      <c r="AU42717" s="94">
        <v>26</v>
      </c>
      <c r="AV42717" s="94">
        <v>228</v>
      </c>
      <c r="AW42717" s="94">
        <v>10</v>
      </c>
      <c r="AX42717" s="94">
        <v>88</v>
      </c>
    </row>
    <row r="42718" spans="1:50">
      <c r="A42718" s="85" t="s">
        <v>183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0</v>
      </c>
      <c r="G42718" s="89" t="s">
        <v>391</v>
      </c>
      <c r="H42718" s="94">
        <v>1244</v>
      </c>
      <c r="I42718" s="94">
        <v>1237</v>
      </c>
      <c r="J42718" s="94">
        <v>914</v>
      </c>
      <c r="K42718" s="94">
        <v>-323</v>
      </c>
      <c r="O42718" s="94">
        <v>1237</v>
      </c>
      <c r="P42718" s="94">
        <v>914</v>
      </c>
      <c r="Q42718" s="94">
        <v>-323</v>
      </c>
      <c r="S42718" s="94">
        <v>15</v>
      </c>
      <c r="V42718" s="94">
        <v>834</v>
      </c>
      <c r="W42718" s="94">
        <v>0</v>
      </c>
      <c r="X42718" s="94">
        <v>0</v>
      </c>
      <c r="Y42718" s="94">
        <v>65</v>
      </c>
      <c r="AK42718" s="94">
        <v>15</v>
      </c>
      <c r="AN42718" s="94">
        <v>834</v>
      </c>
      <c r="AO42718" s="94">
        <v>0</v>
      </c>
      <c r="AP42718" s="94">
        <v>0</v>
      </c>
      <c r="AQ42718" s="94">
        <v>65</v>
      </c>
      <c r="AS42718" s="94">
        <v>-680</v>
      </c>
      <c r="AT42718" s="94">
        <v>-12</v>
      </c>
      <c r="AU42718" s="94">
        <v>26</v>
      </c>
      <c r="AV42718" s="94">
        <v>258</v>
      </c>
      <c r="AW42718" s="94">
        <v>0</v>
      </c>
      <c r="AX42718" s="94">
        <v>85</v>
      </c>
    </row>
    <row r="42719" spans="1:50">
      <c r="A42719" s="85" t="s">
        <v>183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0</v>
      </c>
      <c r="G42719" s="89" t="s">
        <v>391</v>
      </c>
      <c r="H42719" s="94">
        <v>1208</v>
      </c>
      <c r="I42719" s="94">
        <v>1202</v>
      </c>
      <c r="J42719" s="94">
        <v>950</v>
      </c>
      <c r="K42719" s="94">
        <v>-252</v>
      </c>
      <c r="O42719" s="94">
        <v>1202</v>
      </c>
      <c r="P42719" s="94">
        <v>950</v>
      </c>
      <c r="Q42719" s="94">
        <v>-252</v>
      </c>
      <c r="S42719" s="94">
        <v>-3</v>
      </c>
      <c r="V42719" s="94">
        <v>890</v>
      </c>
      <c r="W42719" s="94">
        <v>0</v>
      </c>
      <c r="X42719" s="94">
        <v>0</v>
      </c>
      <c r="Y42719" s="94">
        <v>63</v>
      </c>
      <c r="AK42719" s="94">
        <v>-3</v>
      </c>
      <c r="AN42719" s="94">
        <v>890</v>
      </c>
      <c r="AO42719" s="94">
        <v>0</v>
      </c>
      <c r="AP42719" s="94">
        <v>0</v>
      </c>
      <c r="AQ42719" s="94">
        <v>63</v>
      </c>
      <c r="AS42719" s="94">
        <v>-596</v>
      </c>
      <c r="AT42719" s="94">
        <v>-11</v>
      </c>
      <c r="AU42719" s="94">
        <v>30</v>
      </c>
      <c r="AV42719" s="94">
        <v>269</v>
      </c>
      <c r="AW42719" s="94">
        <v>6</v>
      </c>
      <c r="AX42719" s="94">
        <v>50</v>
      </c>
    </row>
    <row r="42720" spans="1:50">
      <c r="A42720" s="85" t="s">
        <v>183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0</v>
      </c>
      <c r="G42720" s="89" t="s">
        <v>391</v>
      </c>
      <c r="H42720" s="94">
        <v>1129</v>
      </c>
      <c r="I42720" s="94">
        <v>1118</v>
      </c>
      <c r="J42720" s="94">
        <v>977</v>
      </c>
      <c r="K42720" s="94">
        <v>-141</v>
      </c>
      <c r="O42720" s="94">
        <v>1118</v>
      </c>
      <c r="P42720" s="94">
        <v>977</v>
      </c>
      <c r="Q42720" s="94">
        <v>-141</v>
      </c>
      <c r="S42720" s="94">
        <v>-2</v>
      </c>
      <c r="V42720" s="94">
        <v>918</v>
      </c>
      <c r="W42720" s="94">
        <v>0</v>
      </c>
      <c r="X42720" s="94">
        <v>0</v>
      </c>
      <c r="Y42720" s="94">
        <v>61</v>
      </c>
      <c r="AK42720" s="94">
        <v>-2</v>
      </c>
      <c r="AN42720" s="94">
        <v>918</v>
      </c>
      <c r="AO42720" s="94">
        <v>0</v>
      </c>
      <c r="AP42720" s="94">
        <v>0</v>
      </c>
      <c r="AQ42720" s="94">
        <v>61</v>
      </c>
      <c r="AS42720" s="94">
        <v>-432</v>
      </c>
      <c r="AT42720" s="94">
        <v>1</v>
      </c>
      <c r="AU42720" s="94">
        <v>19</v>
      </c>
      <c r="AV42720" s="94">
        <v>228</v>
      </c>
      <c r="AW42720" s="94">
        <v>-4</v>
      </c>
      <c r="AX42720" s="94">
        <v>47</v>
      </c>
    </row>
    <row r="42721" spans="1:50">
      <c r="A42721" s="85" t="s">
        <v>183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0</v>
      </c>
      <c r="G42721" s="89" t="s">
        <v>391</v>
      </c>
      <c r="H42721" s="94">
        <v>1054</v>
      </c>
      <c r="I42721" s="94">
        <v>1059</v>
      </c>
      <c r="J42721" s="94">
        <v>1011</v>
      </c>
      <c r="K42721" s="94">
        <v>-48</v>
      </c>
      <c r="O42721" s="94">
        <v>1059</v>
      </c>
      <c r="P42721" s="94">
        <v>1011</v>
      </c>
      <c r="Q42721" s="94">
        <v>-48</v>
      </c>
      <c r="S42721" s="94">
        <v>-3</v>
      </c>
      <c r="V42721" s="94">
        <v>952</v>
      </c>
      <c r="W42721" s="94">
        <v>0</v>
      </c>
      <c r="X42721" s="94">
        <v>0</v>
      </c>
      <c r="Y42721" s="94">
        <v>62</v>
      </c>
      <c r="AK42721" s="94">
        <v>-3</v>
      </c>
      <c r="AN42721" s="94">
        <v>952</v>
      </c>
      <c r="AO42721" s="94">
        <v>0</v>
      </c>
      <c r="AP42721" s="94">
        <v>0</v>
      </c>
      <c r="AQ42721" s="94">
        <v>62</v>
      </c>
      <c r="AS42721" s="94">
        <v>-358</v>
      </c>
      <c r="AT42721" s="94">
        <v>-1</v>
      </c>
      <c r="AU42721" s="94">
        <v>18</v>
      </c>
      <c r="AV42721" s="94">
        <v>255</v>
      </c>
      <c r="AW42721" s="94">
        <v>-9</v>
      </c>
      <c r="AX42721" s="94">
        <v>47</v>
      </c>
    </row>
    <row r="42722" spans="1:50">
      <c r="A42722" s="85" t="s">
        <v>183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0</v>
      </c>
      <c r="G42722" s="89" t="s">
        <v>391</v>
      </c>
      <c r="H42722" s="94">
        <v>1023</v>
      </c>
      <c r="I42722" s="94">
        <v>1013</v>
      </c>
      <c r="J42722" s="94">
        <v>925</v>
      </c>
      <c r="K42722" s="94">
        <v>-88</v>
      </c>
      <c r="O42722" s="94">
        <v>1013</v>
      </c>
      <c r="P42722" s="94">
        <v>925</v>
      </c>
      <c r="Q42722" s="94">
        <v>-88</v>
      </c>
      <c r="S42722" s="94">
        <v>-3</v>
      </c>
      <c r="V42722" s="94">
        <v>855</v>
      </c>
      <c r="W42722" s="94">
        <v>0</v>
      </c>
      <c r="X42722" s="94">
        <v>9</v>
      </c>
      <c r="Y42722" s="94">
        <v>64</v>
      </c>
      <c r="AK42722" s="94">
        <v>-3</v>
      </c>
      <c r="AN42722" s="94">
        <v>855</v>
      </c>
      <c r="AO42722" s="94">
        <v>0</v>
      </c>
      <c r="AP42722" s="94">
        <v>9</v>
      </c>
      <c r="AQ42722" s="94">
        <v>64</v>
      </c>
      <c r="AS42722" s="94">
        <v>-380</v>
      </c>
      <c r="AT42722" s="94">
        <v>-1</v>
      </c>
      <c r="AU42722" s="94">
        <v>18</v>
      </c>
      <c r="AV42722" s="94">
        <v>270</v>
      </c>
      <c r="AW42722" s="94">
        <v>-9</v>
      </c>
      <c r="AX42722" s="94">
        <v>14</v>
      </c>
    </row>
    <row r="42723" spans="1:50">
      <c r="A42723" s="85" t="s">
        <v>183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0</v>
      </c>
      <c r="G42723" s="89" t="s">
        <v>391</v>
      </c>
      <c r="H42723" s="94">
        <v>984</v>
      </c>
      <c r="I42723" s="94">
        <v>982</v>
      </c>
      <c r="J42723" s="94">
        <v>954</v>
      </c>
      <c r="K42723" s="94">
        <v>-28</v>
      </c>
      <c r="O42723" s="94">
        <v>982</v>
      </c>
      <c r="P42723" s="94">
        <v>954</v>
      </c>
      <c r="Q42723" s="94">
        <v>-28</v>
      </c>
      <c r="S42723" s="94">
        <v>-3</v>
      </c>
      <c r="V42723" s="94">
        <v>854</v>
      </c>
      <c r="W42723" s="94">
        <v>0</v>
      </c>
      <c r="X42723" s="94">
        <v>35</v>
      </c>
      <c r="Y42723" s="94">
        <v>68</v>
      </c>
      <c r="AK42723" s="94">
        <v>-3</v>
      </c>
      <c r="AN42723" s="94">
        <v>854</v>
      </c>
      <c r="AO42723" s="94">
        <v>0</v>
      </c>
      <c r="AP42723" s="94">
        <v>35</v>
      </c>
      <c r="AQ42723" s="94">
        <v>68</v>
      </c>
      <c r="AS42723" s="94">
        <v>-343</v>
      </c>
      <c r="AT42723" s="94">
        <v>-1</v>
      </c>
      <c r="AU42723" s="94">
        <v>19</v>
      </c>
      <c r="AV42723" s="94">
        <v>295</v>
      </c>
      <c r="AW42723" s="94">
        <v>8</v>
      </c>
      <c r="AX42723" s="94">
        <v>-6</v>
      </c>
    </row>
    <row r="42724" spans="1:50">
      <c r="A42724" s="85" t="s">
        <v>183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0</v>
      </c>
      <c r="G42724" s="89" t="s">
        <v>391</v>
      </c>
      <c r="H42724" s="94">
        <v>971</v>
      </c>
      <c r="I42724" s="94">
        <v>965</v>
      </c>
      <c r="J42724" s="94">
        <v>947</v>
      </c>
      <c r="K42724" s="94">
        <v>-18</v>
      </c>
      <c r="O42724" s="94">
        <v>965</v>
      </c>
      <c r="P42724" s="94">
        <v>947</v>
      </c>
      <c r="Q42724" s="94">
        <v>-18</v>
      </c>
      <c r="S42724" s="94">
        <v>-2</v>
      </c>
      <c r="V42724" s="94">
        <v>838</v>
      </c>
      <c r="W42724" s="94">
        <v>0</v>
      </c>
      <c r="X42724" s="94">
        <v>47</v>
      </c>
      <c r="Y42724" s="94">
        <v>64</v>
      </c>
      <c r="AK42724" s="94">
        <v>-2</v>
      </c>
      <c r="AN42724" s="94">
        <v>838</v>
      </c>
      <c r="AO42724" s="94">
        <v>0</v>
      </c>
      <c r="AP42724" s="94">
        <v>47</v>
      </c>
      <c r="AQ42724" s="94">
        <v>64</v>
      </c>
      <c r="AS42724" s="94">
        <v>-332</v>
      </c>
      <c r="AT42724" s="94">
        <v>-2</v>
      </c>
      <c r="AU42724" s="94">
        <v>17</v>
      </c>
      <c r="AV42724" s="94">
        <v>289</v>
      </c>
      <c r="AW42724" s="94">
        <v>14</v>
      </c>
      <c r="AX42724" s="94">
        <v>-4</v>
      </c>
    </row>
    <row r="42725" spans="1:50">
      <c r="A42725" s="85" t="s">
        <v>183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0</v>
      </c>
      <c r="G42725" s="89" t="s">
        <v>391</v>
      </c>
      <c r="H42725" s="94">
        <v>976</v>
      </c>
      <c r="I42725" s="94">
        <v>966</v>
      </c>
      <c r="J42725" s="94">
        <v>1016</v>
      </c>
      <c r="K42725" s="94">
        <v>50</v>
      </c>
      <c r="O42725" s="94">
        <v>966</v>
      </c>
      <c r="P42725" s="94">
        <v>1016</v>
      </c>
      <c r="Q42725" s="94">
        <v>50</v>
      </c>
      <c r="S42725" s="94">
        <v>-2</v>
      </c>
      <c r="V42725" s="94">
        <v>897</v>
      </c>
      <c r="W42725" s="94">
        <v>0</v>
      </c>
      <c r="X42725" s="94">
        <v>57</v>
      </c>
      <c r="Y42725" s="94">
        <v>64</v>
      </c>
      <c r="AK42725" s="94">
        <v>-2</v>
      </c>
      <c r="AN42725" s="94">
        <v>897</v>
      </c>
      <c r="AO42725" s="94">
        <v>0</v>
      </c>
      <c r="AP42725" s="94">
        <v>57</v>
      </c>
      <c r="AQ42725" s="94">
        <v>64</v>
      </c>
      <c r="AS42725" s="94">
        <v>-288</v>
      </c>
      <c r="AT42725" s="94">
        <v>-1</v>
      </c>
      <c r="AU42725" s="94">
        <v>19</v>
      </c>
      <c r="AV42725" s="94">
        <v>297</v>
      </c>
      <c r="AW42725" s="94">
        <v>22</v>
      </c>
      <c r="AX42725" s="94">
        <v>1</v>
      </c>
    </row>
    <row r="42726" spans="1:50">
      <c r="A42726" s="85" t="s">
        <v>183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0</v>
      </c>
      <c r="G42726" s="89" t="s">
        <v>391</v>
      </c>
      <c r="H42726" s="94">
        <v>1006</v>
      </c>
      <c r="I42726" s="94">
        <v>980</v>
      </c>
      <c r="J42726" s="94">
        <v>1005</v>
      </c>
      <c r="K42726" s="94">
        <v>25</v>
      </c>
      <c r="O42726" s="94">
        <v>980</v>
      </c>
      <c r="P42726" s="94">
        <v>1005</v>
      </c>
      <c r="Q42726" s="94">
        <v>25</v>
      </c>
      <c r="S42726" s="94">
        <v>-3</v>
      </c>
      <c r="V42726" s="94">
        <v>891</v>
      </c>
      <c r="W42726" s="94">
        <v>0</v>
      </c>
      <c r="X42726" s="94">
        <v>55</v>
      </c>
      <c r="Y42726" s="94">
        <v>62</v>
      </c>
      <c r="AK42726" s="94">
        <v>-3</v>
      </c>
      <c r="AN42726" s="94">
        <v>891</v>
      </c>
      <c r="AO42726" s="94">
        <v>0</v>
      </c>
      <c r="AP42726" s="94">
        <v>55</v>
      </c>
      <c r="AQ42726" s="94">
        <v>62</v>
      </c>
      <c r="AS42726" s="94">
        <v>-318</v>
      </c>
      <c r="AT42726" s="94">
        <v>-1</v>
      </c>
      <c r="AU42726" s="94">
        <v>17</v>
      </c>
      <c r="AV42726" s="94">
        <v>297</v>
      </c>
      <c r="AW42726" s="94">
        <v>26</v>
      </c>
      <c r="AX42726" s="94">
        <v>4</v>
      </c>
    </row>
    <row r="42727" spans="1:50">
      <c r="A42727" s="85" t="s">
        <v>183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0</v>
      </c>
      <c r="G42727" s="89" t="s">
        <v>391</v>
      </c>
      <c r="H42727" s="94">
        <v>1092</v>
      </c>
      <c r="I42727" s="94">
        <v>1072</v>
      </c>
      <c r="J42727" s="94">
        <v>1023</v>
      </c>
      <c r="K42727" s="94">
        <v>-49</v>
      </c>
      <c r="O42727" s="94">
        <v>1072</v>
      </c>
      <c r="P42727" s="94">
        <v>1023</v>
      </c>
      <c r="Q42727" s="94">
        <v>-49</v>
      </c>
      <c r="S42727" s="94">
        <v>-2</v>
      </c>
      <c r="V42727" s="94">
        <v>906</v>
      </c>
      <c r="W42727" s="94">
        <v>1</v>
      </c>
      <c r="X42727" s="94">
        <v>53</v>
      </c>
      <c r="Y42727" s="94">
        <v>65</v>
      </c>
      <c r="AK42727" s="94">
        <v>-2</v>
      </c>
      <c r="AN42727" s="94">
        <v>906</v>
      </c>
      <c r="AO42727" s="94">
        <v>1</v>
      </c>
      <c r="AP42727" s="94">
        <v>53</v>
      </c>
      <c r="AQ42727" s="94">
        <v>65</v>
      </c>
      <c r="AS42727" s="94">
        <v>-371</v>
      </c>
      <c r="AT42727" s="94">
        <v>2</v>
      </c>
      <c r="AU42727" s="94">
        <v>25</v>
      </c>
      <c r="AV42727" s="94">
        <v>276</v>
      </c>
      <c r="AW42727" s="94">
        <v>27</v>
      </c>
      <c r="AX42727" s="94">
        <v>-8</v>
      </c>
    </row>
    <row r="42728" spans="1:50">
      <c r="A42728" s="85" t="s">
        <v>183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0</v>
      </c>
      <c r="G42728" s="89" t="s">
        <v>391</v>
      </c>
      <c r="H42728" s="94">
        <v>1223</v>
      </c>
      <c r="I42728" s="94">
        <v>1164</v>
      </c>
      <c r="J42728" s="94">
        <v>929</v>
      </c>
      <c r="K42728" s="94">
        <v>-235</v>
      </c>
      <c r="O42728" s="94">
        <v>1164</v>
      </c>
      <c r="P42728" s="94">
        <v>929</v>
      </c>
      <c r="Q42728" s="94">
        <v>-235</v>
      </c>
      <c r="S42728" s="94">
        <v>-3</v>
      </c>
      <c r="V42728" s="94">
        <v>838</v>
      </c>
      <c r="W42728" s="94">
        <v>1</v>
      </c>
      <c r="X42728" s="94">
        <v>30</v>
      </c>
      <c r="Y42728" s="94">
        <v>63</v>
      </c>
      <c r="AK42728" s="94">
        <v>-3</v>
      </c>
      <c r="AN42728" s="94">
        <v>838</v>
      </c>
      <c r="AO42728" s="94">
        <v>1</v>
      </c>
      <c r="AP42728" s="94">
        <v>30</v>
      </c>
      <c r="AQ42728" s="94">
        <v>63</v>
      </c>
      <c r="AS42728" s="94">
        <v>-557</v>
      </c>
      <c r="AT42728" s="94">
        <v>-7</v>
      </c>
      <c r="AU42728" s="94">
        <v>38</v>
      </c>
      <c r="AV42728" s="94">
        <v>264</v>
      </c>
      <c r="AW42728" s="94">
        <v>46</v>
      </c>
      <c r="AX42728" s="94">
        <v>-19</v>
      </c>
    </row>
    <row r="42729" spans="1:50">
      <c r="A42729" s="85" t="s">
        <v>183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0</v>
      </c>
      <c r="G42729" s="89" t="s">
        <v>391</v>
      </c>
      <c r="H42729" s="94">
        <v>1321</v>
      </c>
      <c r="I42729" s="94">
        <v>1242</v>
      </c>
      <c r="J42729" s="94">
        <v>968</v>
      </c>
      <c r="K42729" s="94">
        <v>-274</v>
      </c>
      <c r="O42729" s="94">
        <v>1242</v>
      </c>
      <c r="P42729" s="94">
        <v>968</v>
      </c>
      <c r="Q42729" s="94">
        <v>-274</v>
      </c>
      <c r="S42729" s="94">
        <v>-2</v>
      </c>
      <c r="V42729" s="94">
        <v>861</v>
      </c>
      <c r="W42729" s="94">
        <v>4</v>
      </c>
      <c r="X42729" s="94">
        <v>39</v>
      </c>
      <c r="Y42729" s="94">
        <v>66</v>
      </c>
      <c r="AK42729" s="94">
        <v>-2</v>
      </c>
      <c r="AN42729" s="94">
        <v>861</v>
      </c>
      <c r="AO42729" s="94">
        <v>4</v>
      </c>
      <c r="AP42729" s="94">
        <v>39</v>
      </c>
      <c r="AQ42729" s="94">
        <v>66</v>
      </c>
      <c r="AS42729" s="94">
        <v>-535</v>
      </c>
      <c r="AT42729" s="94">
        <v>-5</v>
      </c>
      <c r="AU42729" s="94">
        <v>44</v>
      </c>
      <c r="AV42729" s="94">
        <v>211</v>
      </c>
      <c r="AW42729" s="94">
        <v>40</v>
      </c>
      <c r="AX42729" s="94">
        <v>-29</v>
      </c>
    </row>
    <row r="42730" spans="1:50">
      <c r="A42730" s="85" t="s">
        <v>183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0</v>
      </c>
      <c r="G42730" s="89" t="s">
        <v>391</v>
      </c>
      <c r="H42730" s="94">
        <v>1344</v>
      </c>
      <c r="I42730" s="94">
        <v>1286</v>
      </c>
      <c r="J42730" s="94">
        <v>992</v>
      </c>
      <c r="K42730" s="94">
        <v>-294</v>
      </c>
      <c r="O42730" s="94">
        <v>1286</v>
      </c>
      <c r="P42730" s="94">
        <v>992</v>
      </c>
      <c r="Q42730" s="94">
        <v>-294</v>
      </c>
      <c r="S42730" s="94">
        <v>-3</v>
      </c>
      <c r="V42730" s="94">
        <v>868</v>
      </c>
      <c r="W42730" s="94">
        <v>4</v>
      </c>
      <c r="X42730" s="94">
        <v>58</v>
      </c>
      <c r="Y42730" s="94">
        <v>65</v>
      </c>
      <c r="AK42730" s="94">
        <v>-3</v>
      </c>
      <c r="AN42730" s="94">
        <v>868</v>
      </c>
      <c r="AO42730" s="94">
        <v>4</v>
      </c>
      <c r="AP42730" s="94">
        <v>58</v>
      </c>
      <c r="AQ42730" s="94">
        <v>65</v>
      </c>
      <c r="AS42730" s="94">
        <v>-547</v>
      </c>
      <c r="AT42730" s="94">
        <v>-4</v>
      </c>
      <c r="AU42730" s="94">
        <v>41</v>
      </c>
      <c r="AV42730" s="94">
        <v>194</v>
      </c>
      <c r="AW42730" s="94">
        <v>47</v>
      </c>
      <c r="AX42730" s="94">
        <v>-25</v>
      </c>
    </row>
    <row r="42731" spans="1:50">
      <c r="A42731" s="85" t="s">
        <v>183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0</v>
      </c>
      <c r="G42731" s="89" t="s">
        <v>391</v>
      </c>
      <c r="H42731" s="94">
        <v>1362</v>
      </c>
      <c r="I42731" s="94">
        <v>1332</v>
      </c>
      <c r="J42731" s="94">
        <v>955</v>
      </c>
      <c r="K42731" s="94">
        <v>-377</v>
      </c>
      <c r="O42731" s="94">
        <v>1332</v>
      </c>
      <c r="P42731" s="94">
        <v>955</v>
      </c>
      <c r="Q42731" s="94">
        <v>-377</v>
      </c>
      <c r="S42731" s="94">
        <v>-3</v>
      </c>
      <c r="V42731" s="94">
        <v>812</v>
      </c>
      <c r="W42731" s="94">
        <v>14</v>
      </c>
      <c r="X42731" s="94">
        <v>64</v>
      </c>
      <c r="Y42731" s="94">
        <v>68</v>
      </c>
      <c r="AK42731" s="94">
        <v>-3</v>
      </c>
      <c r="AN42731" s="94">
        <v>812</v>
      </c>
      <c r="AO42731" s="94">
        <v>14</v>
      </c>
      <c r="AP42731" s="94">
        <v>64</v>
      </c>
      <c r="AQ42731" s="94">
        <v>68</v>
      </c>
      <c r="AS42731" s="94">
        <v>-658</v>
      </c>
      <c r="AT42731" s="94">
        <v>-5</v>
      </c>
      <c r="AU42731" s="94">
        <v>42</v>
      </c>
      <c r="AV42731" s="94">
        <v>196</v>
      </c>
      <c r="AW42731" s="94">
        <v>42</v>
      </c>
      <c r="AX42731" s="94">
        <v>6</v>
      </c>
    </row>
    <row r="42732" spans="1:50">
      <c r="A42732" s="85" t="s">
        <v>183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0</v>
      </c>
      <c r="G42732" s="89" t="s">
        <v>391</v>
      </c>
      <c r="H42732" s="94">
        <v>1349</v>
      </c>
      <c r="I42732" s="94">
        <v>1366</v>
      </c>
      <c r="J42732" s="94">
        <v>981</v>
      </c>
      <c r="K42732" s="94">
        <v>-385</v>
      </c>
      <c r="O42732" s="94">
        <v>1366</v>
      </c>
      <c r="P42732" s="94">
        <v>981</v>
      </c>
      <c r="Q42732" s="94">
        <v>-385</v>
      </c>
      <c r="S42732" s="94">
        <v>-2</v>
      </c>
      <c r="V42732" s="94">
        <v>851</v>
      </c>
      <c r="W42732" s="94">
        <v>16</v>
      </c>
      <c r="X42732" s="94">
        <v>49</v>
      </c>
      <c r="Y42732" s="94">
        <v>67</v>
      </c>
      <c r="AK42732" s="94">
        <v>-2</v>
      </c>
      <c r="AN42732" s="94">
        <v>851</v>
      </c>
      <c r="AO42732" s="94">
        <v>16</v>
      </c>
      <c r="AP42732" s="94">
        <v>49</v>
      </c>
      <c r="AQ42732" s="94">
        <v>67</v>
      </c>
      <c r="AS42732" s="94">
        <v>-714</v>
      </c>
      <c r="AT42732" s="94">
        <v>-5</v>
      </c>
      <c r="AU42732" s="94">
        <v>42</v>
      </c>
      <c r="AV42732" s="94">
        <v>204</v>
      </c>
      <c r="AW42732" s="94">
        <v>56</v>
      </c>
      <c r="AX42732" s="94">
        <v>32</v>
      </c>
    </row>
    <row r="42733" spans="1:50">
      <c r="A42733" s="85" t="s">
        <v>183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0</v>
      </c>
      <c r="G42733" s="89" t="s">
        <v>391</v>
      </c>
      <c r="H42733" s="94">
        <v>1347</v>
      </c>
      <c r="I42733" s="94">
        <v>1357</v>
      </c>
      <c r="J42733" s="94">
        <v>1025</v>
      </c>
      <c r="K42733" s="94">
        <v>-332</v>
      </c>
      <c r="O42733" s="94">
        <v>1357</v>
      </c>
      <c r="P42733" s="94">
        <v>1025</v>
      </c>
      <c r="Q42733" s="94">
        <v>-332</v>
      </c>
      <c r="S42733" s="94">
        <v>-4</v>
      </c>
      <c r="V42733" s="94">
        <v>922</v>
      </c>
      <c r="W42733" s="94">
        <v>16</v>
      </c>
      <c r="X42733" s="94">
        <v>22</v>
      </c>
      <c r="Y42733" s="94">
        <v>69</v>
      </c>
      <c r="AK42733" s="94">
        <v>-4</v>
      </c>
      <c r="AN42733" s="94">
        <v>922</v>
      </c>
      <c r="AO42733" s="94">
        <v>16</v>
      </c>
      <c r="AP42733" s="94">
        <v>22</v>
      </c>
      <c r="AQ42733" s="94">
        <v>69</v>
      </c>
      <c r="AS42733" s="94">
        <v>-647</v>
      </c>
      <c r="AT42733" s="94">
        <v>-6</v>
      </c>
      <c r="AU42733" s="94">
        <v>42</v>
      </c>
      <c r="AV42733" s="94">
        <v>188</v>
      </c>
      <c r="AW42733" s="94">
        <v>47</v>
      </c>
      <c r="AX42733" s="94">
        <v>44</v>
      </c>
    </row>
    <row r="42734" spans="1:50">
      <c r="A42734" s="85" t="s">
        <v>183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0</v>
      </c>
      <c r="G42734" s="89" t="s">
        <v>391</v>
      </c>
      <c r="H42734" s="94">
        <v>1329</v>
      </c>
      <c r="I42734" s="94">
        <v>1348</v>
      </c>
      <c r="J42734" s="94">
        <v>1047</v>
      </c>
      <c r="K42734" s="94">
        <v>-301</v>
      </c>
      <c r="O42734" s="94">
        <v>1348</v>
      </c>
      <c r="P42734" s="94">
        <v>1047</v>
      </c>
      <c r="Q42734" s="94">
        <v>-301</v>
      </c>
      <c r="S42734" s="94">
        <v>-2</v>
      </c>
      <c r="V42734" s="94">
        <v>960</v>
      </c>
      <c r="W42734" s="94">
        <v>15</v>
      </c>
      <c r="X42734" s="94">
        <v>6</v>
      </c>
      <c r="Y42734" s="94">
        <v>68</v>
      </c>
      <c r="AK42734" s="94">
        <v>-2</v>
      </c>
      <c r="AN42734" s="94">
        <v>960</v>
      </c>
      <c r="AO42734" s="94">
        <v>15</v>
      </c>
      <c r="AP42734" s="94">
        <v>6</v>
      </c>
      <c r="AQ42734" s="94">
        <v>68</v>
      </c>
      <c r="AS42734" s="94">
        <v>-565</v>
      </c>
      <c r="AT42734" s="94">
        <v>-7</v>
      </c>
      <c r="AU42734" s="94">
        <v>40</v>
      </c>
      <c r="AV42734" s="94">
        <v>146</v>
      </c>
      <c r="AW42734" s="94">
        <v>57</v>
      </c>
      <c r="AX42734" s="94">
        <v>28</v>
      </c>
    </row>
    <row r="42735" spans="1:50">
      <c r="A42735" s="85" t="s">
        <v>183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0</v>
      </c>
      <c r="G42735" s="89" t="s">
        <v>391</v>
      </c>
      <c r="H42735" s="94">
        <v>1309</v>
      </c>
      <c r="I42735" s="94">
        <v>1321</v>
      </c>
      <c r="J42735" s="94">
        <v>1009</v>
      </c>
      <c r="K42735" s="94">
        <v>-312</v>
      </c>
      <c r="O42735" s="94">
        <v>1321</v>
      </c>
      <c r="P42735" s="94">
        <v>1009</v>
      </c>
      <c r="Q42735" s="94">
        <v>-312</v>
      </c>
      <c r="S42735" s="94">
        <v>-3</v>
      </c>
      <c r="V42735" s="94">
        <v>923</v>
      </c>
      <c r="W42735" s="94">
        <v>12</v>
      </c>
      <c r="X42735" s="94">
        <v>8</v>
      </c>
      <c r="Y42735" s="94">
        <v>69</v>
      </c>
      <c r="AK42735" s="94">
        <v>-3</v>
      </c>
      <c r="AN42735" s="94">
        <v>923</v>
      </c>
      <c r="AO42735" s="94">
        <v>12</v>
      </c>
      <c r="AP42735" s="94">
        <v>8</v>
      </c>
      <c r="AQ42735" s="94">
        <v>69</v>
      </c>
      <c r="AS42735" s="94">
        <v>-589</v>
      </c>
      <c r="AT42735" s="94">
        <v>-7</v>
      </c>
      <c r="AU42735" s="94">
        <v>37</v>
      </c>
      <c r="AV42735" s="94">
        <v>152</v>
      </c>
      <c r="AW42735" s="94">
        <v>46</v>
      </c>
      <c r="AX42735" s="94">
        <v>49</v>
      </c>
    </row>
    <row r="42736" spans="1:50">
      <c r="A42736" s="85" t="s">
        <v>183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0</v>
      </c>
      <c r="G42736" s="89" t="s">
        <v>391</v>
      </c>
      <c r="H42736" s="94">
        <v>1285</v>
      </c>
      <c r="I42736" s="94">
        <v>1282</v>
      </c>
      <c r="J42736" s="94">
        <v>1003</v>
      </c>
      <c r="K42736" s="94">
        <v>-279</v>
      </c>
      <c r="O42736" s="94">
        <v>1282</v>
      </c>
      <c r="P42736" s="94">
        <v>1003</v>
      </c>
      <c r="Q42736" s="94">
        <v>-279</v>
      </c>
      <c r="S42736" s="94">
        <v>-2</v>
      </c>
      <c r="V42736" s="94">
        <v>909</v>
      </c>
      <c r="W42736" s="94">
        <v>11</v>
      </c>
      <c r="X42736" s="94">
        <v>16</v>
      </c>
      <c r="Y42736" s="94">
        <v>69</v>
      </c>
      <c r="AK42736" s="94">
        <v>-2</v>
      </c>
      <c r="AN42736" s="94">
        <v>909</v>
      </c>
      <c r="AO42736" s="94">
        <v>11</v>
      </c>
      <c r="AP42736" s="94">
        <v>16</v>
      </c>
      <c r="AQ42736" s="94">
        <v>69</v>
      </c>
      <c r="AS42736" s="94">
        <v>-594</v>
      </c>
      <c r="AT42736" s="94">
        <v>-7</v>
      </c>
      <c r="AU42736" s="94">
        <v>38</v>
      </c>
      <c r="AV42736" s="94">
        <v>156</v>
      </c>
      <c r="AW42736" s="94">
        <v>52</v>
      </c>
      <c r="AX42736" s="94">
        <v>76</v>
      </c>
    </row>
    <row r="42737" spans="1:50">
      <c r="A42737" s="85" t="s">
        <v>183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0</v>
      </c>
      <c r="G42737" s="89" t="s">
        <v>391</v>
      </c>
      <c r="H42737" s="94">
        <v>1261</v>
      </c>
      <c r="I42737" s="94">
        <v>1257</v>
      </c>
      <c r="J42737" s="94">
        <v>1003</v>
      </c>
      <c r="K42737" s="94">
        <v>-254</v>
      </c>
      <c r="O42737" s="94">
        <v>1257</v>
      </c>
      <c r="P42737" s="94">
        <v>1003</v>
      </c>
      <c r="Q42737" s="94">
        <v>-254</v>
      </c>
      <c r="S42737" s="94">
        <v>-2</v>
      </c>
      <c r="V42737" s="94">
        <v>918</v>
      </c>
      <c r="W42737" s="94">
        <v>13</v>
      </c>
      <c r="X42737" s="94">
        <v>7</v>
      </c>
      <c r="Y42737" s="94">
        <v>67</v>
      </c>
      <c r="AK42737" s="94">
        <v>-2</v>
      </c>
      <c r="AN42737" s="94">
        <v>918</v>
      </c>
      <c r="AO42737" s="94">
        <v>13</v>
      </c>
      <c r="AP42737" s="94">
        <v>7</v>
      </c>
      <c r="AQ42737" s="94">
        <v>67</v>
      </c>
      <c r="AS42737" s="94">
        <v>-576</v>
      </c>
      <c r="AT42737" s="94">
        <v>-9</v>
      </c>
      <c r="AU42737" s="94">
        <v>35</v>
      </c>
      <c r="AV42737" s="94">
        <v>148</v>
      </c>
      <c r="AW42737" s="94">
        <v>57</v>
      </c>
      <c r="AX42737" s="94">
        <v>91</v>
      </c>
    </row>
    <row r="42738" spans="1:50">
      <c r="A42738" s="85" t="s">
        <v>183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0</v>
      </c>
      <c r="G42738" s="89" t="s">
        <v>391</v>
      </c>
      <c r="H42738" s="94">
        <v>1259</v>
      </c>
      <c r="I42738" s="94">
        <v>1253</v>
      </c>
      <c r="J42738" s="94">
        <v>1026</v>
      </c>
      <c r="K42738" s="94">
        <v>-227</v>
      </c>
      <c r="O42738" s="94">
        <v>1253</v>
      </c>
      <c r="P42738" s="94">
        <v>1026</v>
      </c>
      <c r="Q42738" s="94">
        <v>-227</v>
      </c>
      <c r="S42738" s="94">
        <v>-3</v>
      </c>
      <c r="V42738" s="94">
        <v>946</v>
      </c>
      <c r="W42738" s="94">
        <v>15</v>
      </c>
      <c r="X42738" s="94">
        <v>2</v>
      </c>
      <c r="Y42738" s="94">
        <v>66</v>
      </c>
      <c r="AK42738" s="94">
        <v>-3</v>
      </c>
      <c r="AN42738" s="94">
        <v>946</v>
      </c>
      <c r="AO42738" s="94">
        <v>15</v>
      </c>
      <c r="AP42738" s="94">
        <v>2</v>
      </c>
      <c r="AQ42738" s="94">
        <v>66</v>
      </c>
      <c r="AS42738" s="94">
        <v>-526</v>
      </c>
      <c r="AT42738" s="94">
        <v>-11</v>
      </c>
      <c r="AU42738" s="94">
        <v>34</v>
      </c>
      <c r="AV42738" s="94">
        <v>151</v>
      </c>
      <c r="AW42738" s="94">
        <v>24</v>
      </c>
      <c r="AX42738" s="94">
        <v>101</v>
      </c>
    </row>
    <row r="42739" spans="1:50">
      <c r="A42739" s="85" t="s">
        <v>183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0</v>
      </c>
      <c r="G42739" s="89" t="s">
        <v>391</v>
      </c>
      <c r="H42739" s="94">
        <v>1270</v>
      </c>
      <c r="I42739" s="94">
        <v>1269</v>
      </c>
      <c r="J42739" s="94">
        <v>1008</v>
      </c>
      <c r="K42739" s="94">
        <v>-261</v>
      </c>
      <c r="O42739" s="94">
        <v>1269</v>
      </c>
      <c r="P42739" s="94">
        <v>1008</v>
      </c>
      <c r="Q42739" s="94">
        <v>-261</v>
      </c>
      <c r="S42739" s="94">
        <v>-2</v>
      </c>
      <c r="V42739" s="94">
        <v>923</v>
      </c>
      <c r="W42739" s="94">
        <v>19</v>
      </c>
      <c r="X42739" s="94">
        <v>0</v>
      </c>
      <c r="Y42739" s="94">
        <v>68</v>
      </c>
      <c r="AK42739" s="94">
        <v>-2</v>
      </c>
      <c r="AN42739" s="94">
        <v>923</v>
      </c>
      <c r="AO42739" s="94">
        <v>19</v>
      </c>
      <c r="AP42739" s="94">
        <v>0</v>
      </c>
      <c r="AQ42739" s="94">
        <v>68</v>
      </c>
      <c r="AS42739" s="94">
        <v>-534</v>
      </c>
      <c r="AT42739" s="94">
        <v>-10</v>
      </c>
      <c r="AU42739" s="94">
        <v>45</v>
      </c>
      <c r="AV42739" s="94">
        <v>150</v>
      </c>
      <c r="AW42739" s="94">
        <v>-7</v>
      </c>
      <c r="AX42739" s="94">
        <v>95</v>
      </c>
    </row>
    <row r="42740" spans="1:50">
      <c r="A42740" s="85" t="s">
        <v>183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0</v>
      </c>
      <c r="G42740" s="89" t="s">
        <v>391</v>
      </c>
      <c r="H42740" s="94">
        <v>1259</v>
      </c>
      <c r="I42740" s="94">
        <v>1255</v>
      </c>
      <c r="J42740" s="94">
        <v>1027</v>
      </c>
      <c r="K42740" s="94">
        <v>-228</v>
      </c>
      <c r="O42740" s="94">
        <v>1255</v>
      </c>
      <c r="P42740" s="94">
        <v>1027</v>
      </c>
      <c r="Q42740" s="94">
        <v>-228</v>
      </c>
      <c r="S42740" s="94">
        <v>-3</v>
      </c>
      <c r="V42740" s="94">
        <v>949</v>
      </c>
      <c r="W42740" s="94">
        <v>10</v>
      </c>
      <c r="X42740" s="94">
        <v>0</v>
      </c>
      <c r="Y42740" s="94">
        <v>71</v>
      </c>
      <c r="AK42740" s="94">
        <v>-3</v>
      </c>
      <c r="AN42740" s="94">
        <v>949</v>
      </c>
      <c r="AO42740" s="94">
        <v>10</v>
      </c>
      <c r="AP42740" s="94">
        <v>0</v>
      </c>
      <c r="AQ42740" s="94">
        <v>71</v>
      </c>
      <c r="AS42740" s="94">
        <v>-502</v>
      </c>
      <c r="AT42740" s="94">
        <v>-13</v>
      </c>
      <c r="AU42740" s="94">
        <v>34</v>
      </c>
      <c r="AV42740" s="94">
        <v>153</v>
      </c>
      <c r="AW42740" s="94">
        <v>-17</v>
      </c>
      <c r="AX42740" s="94">
        <v>117</v>
      </c>
    </row>
    <row r="42741" spans="1:50">
      <c r="A42741" s="85" t="s">
        <v>183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0</v>
      </c>
      <c r="G42741" s="89" t="s">
        <v>391</v>
      </c>
      <c r="H42741" s="94">
        <v>1242</v>
      </c>
      <c r="I42741" s="94">
        <v>1244</v>
      </c>
      <c r="J42741" s="94">
        <v>1042</v>
      </c>
      <c r="K42741" s="94">
        <v>-202</v>
      </c>
      <c r="O42741" s="94">
        <v>1244</v>
      </c>
      <c r="P42741" s="94">
        <v>1042</v>
      </c>
      <c r="Q42741" s="94">
        <v>-202</v>
      </c>
      <c r="S42741" s="94">
        <v>-2</v>
      </c>
      <c r="V42741" s="94">
        <v>971</v>
      </c>
      <c r="W42741" s="94">
        <v>2</v>
      </c>
      <c r="X42741" s="94">
        <v>2</v>
      </c>
      <c r="Y42741" s="94">
        <v>69</v>
      </c>
      <c r="AK42741" s="94">
        <v>-2</v>
      </c>
      <c r="AN42741" s="94">
        <v>971</v>
      </c>
      <c r="AO42741" s="94">
        <v>2</v>
      </c>
      <c r="AP42741" s="94">
        <v>2</v>
      </c>
      <c r="AQ42741" s="94">
        <v>69</v>
      </c>
      <c r="AS42741" s="94">
        <v>-515</v>
      </c>
      <c r="AT42741" s="94">
        <v>-13</v>
      </c>
      <c r="AU42741" s="94">
        <v>28</v>
      </c>
      <c r="AV42741" s="94">
        <v>194</v>
      </c>
      <c r="AW42741" s="94">
        <v>-21</v>
      </c>
      <c r="AX42741" s="94">
        <v>125</v>
      </c>
    </row>
    <row r="42742" spans="1:50">
      <c r="A42742" s="85" t="s">
        <v>183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0</v>
      </c>
      <c r="G42742" s="89" t="s">
        <v>391</v>
      </c>
      <c r="H42742" s="94">
        <v>1237</v>
      </c>
      <c r="I42742" s="94">
        <v>1246</v>
      </c>
      <c r="J42742" s="94">
        <v>1055</v>
      </c>
      <c r="K42742" s="94">
        <v>-191</v>
      </c>
      <c r="O42742" s="94">
        <v>1246</v>
      </c>
      <c r="P42742" s="94">
        <v>1055</v>
      </c>
      <c r="Q42742" s="94">
        <v>-191</v>
      </c>
      <c r="S42742" s="94">
        <v>-2</v>
      </c>
      <c r="V42742" s="94">
        <v>972</v>
      </c>
      <c r="W42742" s="94">
        <v>0</v>
      </c>
      <c r="X42742" s="94">
        <v>19</v>
      </c>
      <c r="Y42742" s="94">
        <v>66</v>
      </c>
      <c r="AK42742" s="94">
        <v>-2</v>
      </c>
      <c r="AN42742" s="94">
        <v>972</v>
      </c>
      <c r="AO42742" s="94">
        <v>0</v>
      </c>
      <c r="AP42742" s="94">
        <v>19</v>
      </c>
      <c r="AQ42742" s="94">
        <v>66</v>
      </c>
      <c r="AS42742" s="94">
        <v>-526</v>
      </c>
      <c r="AT42742" s="94">
        <v>-14</v>
      </c>
      <c r="AU42742" s="94">
        <v>28</v>
      </c>
      <c r="AV42742" s="94">
        <v>213</v>
      </c>
      <c r="AW42742" s="94">
        <v>-22</v>
      </c>
      <c r="AX42742" s="94">
        <v>130</v>
      </c>
    </row>
    <row r="42743" spans="1:50">
      <c r="A42743" s="85" t="s">
        <v>183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0</v>
      </c>
      <c r="G42743" s="89" t="s">
        <v>391</v>
      </c>
      <c r="H42743" s="94">
        <v>1213</v>
      </c>
      <c r="I42743" s="94">
        <v>1232</v>
      </c>
      <c r="J42743" s="94">
        <v>1077</v>
      </c>
      <c r="K42743" s="94">
        <v>-155</v>
      </c>
      <c r="O42743" s="94">
        <v>1232</v>
      </c>
      <c r="P42743" s="94">
        <v>1077</v>
      </c>
      <c r="Q42743" s="94">
        <v>-155</v>
      </c>
      <c r="S42743" s="94">
        <v>-3</v>
      </c>
      <c r="V42743" s="94">
        <v>979</v>
      </c>
      <c r="W42743" s="94">
        <v>0</v>
      </c>
      <c r="X42743" s="94">
        <v>33</v>
      </c>
      <c r="Y42743" s="94">
        <v>68</v>
      </c>
      <c r="AK42743" s="94">
        <v>-3</v>
      </c>
      <c r="AN42743" s="94">
        <v>979</v>
      </c>
      <c r="AO42743" s="94">
        <v>0</v>
      </c>
      <c r="AP42743" s="94">
        <v>33</v>
      </c>
      <c r="AQ42743" s="94">
        <v>68</v>
      </c>
      <c r="AS42743" s="94">
        <v>-510</v>
      </c>
      <c r="AT42743" s="94">
        <v>-14</v>
      </c>
      <c r="AU42743" s="94">
        <v>27</v>
      </c>
      <c r="AV42743" s="94">
        <v>239</v>
      </c>
      <c r="AW42743" s="94">
        <v>-34</v>
      </c>
      <c r="AX42743" s="94">
        <v>137</v>
      </c>
    </row>
    <row r="42744" spans="1:50">
      <c r="A42744" s="85" t="s">
        <v>183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0</v>
      </c>
      <c r="G42744" s="89" t="s">
        <v>391</v>
      </c>
      <c r="H42744" s="94">
        <v>1150</v>
      </c>
      <c r="I42744" s="94">
        <v>1174</v>
      </c>
      <c r="J42744" s="94">
        <v>1090</v>
      </c>
      <c r="K42744" s="94">
        <v>-84</v>
      </c>
      <c r="O42744" s="94">
        <v>1174</v>
      </c>
      <c r="P42744" s="94">
        <v>1090</v>
      </c>
      <c r="Q42744" s="94">
        <v>-84</v>
      </c>
      <c r="S42744" s="94">
        <v>-2</v>
      </c>
      <c r="V42744" s="94">
        <v>976</v>
      </c>
      <c r="W42744" s="94">
        <v>0</v>
      </c>
      <c r="X42744" s="94">
        <v>48</v>
      </c>
      <c r="Y42744" s="94">
        <v>68</v>
      </c>
      <c r="AK42744" s="94">
        <v>-2</v>
      </c>
      <c r="AN42744" s="94">
        <v>976</v>
      </c>
      <c r="AO42744" s="94">
        <v>0</v>
      </c>
      <c r="AP42744" s="94">
        <v>48</v>
      </c>
      <c r="AQ42744" s="94">
        <v>68</v>
      </c>
      <c r="AS42744" s="94">
        <v>-373</v>
      </c>
      <c r="AT42744" s="94">
        <v>-4</v>
      </c>
      <c r="AU42744" s="94">
        <v>12</v>
      </c>
      <c r="AV42744" s="94">
        <v>205</v>
      </c>
      <c r="AW42744" s="94">
        <v>-69</v>
      </c>
      <c r="AX42744" s="94">
        <v>145</v>
      </c>
    </row>
    <row r="42745" spans="1:50">
      <c r="A42745" s="85" t="s">
        <v>183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0</v>
      </c>
      <c r="G42745" s="89" t="s">
        <v>391</v>
      </c>
      <c r="H42745" s="94">
        <v>1090</v>
      </c>
      <c r="I42745" s="94">
        <v>1110</v>
      </c>
      <c r="J42745" s="94">
        <v>1082</v>
      </c>
      <c r="K42745" s="94">
        <v>-28</v>
      </c>
      <c r="O42745" s="94">
        <v>1110</v>
      </c>
      <c r="P42745" s="94">
        <v>1082</v>
      </c>
      <c r="Q42745" s="94">
        <v>-28</v>
      </c>
      <c r="S42745" s="94">
        <v>-6</v>
      </c>
      <c r="V42745" s="94">
        <v>976</v>
      </c>
      <c r="W42745" s="94">
        <v>0</v>
      </c>
      <c r="X42745" s="94">
        <v>47</v>
      </c>
      <c r="Y42745" s="94">
        <v>65</v>
      </c>
      <c r="AK42745" s="94">
        <v>-6</v>
      </c>
      <c r="AN42745" s="94">
        <v>976</v>
      </c>
      <c r="AO42745" s="94">
        <v>0</v>
      </c>
      <c r="AP42745" s="94">
        <v>47</v>
      </c>
      <c r="AQ42745" s="94">
        <v>65</v>
      </c>
      <c r="AS42745" s="94">
        <v>-327</v>
      </c>
      <c r="AT42745" s="94">
        <v>-2</v>
      </c>
      <c r="AU42745" s="94">
        <v>12</v>
      </c>
      <c r="AV42745" s="94">
        <v>222</v>
      </c>
      <c r="AW42745" s="94">
        <v>-76</v>
      </c>
      <c r="AX42745" s="94">
        <v>143</v>
      </c>
    </row>
    <row r="42746" spans="1:50">
      <c r="A42746" s="85" t="s">
        <v>183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0</v>
      </c>
      <c r="G42746" s="89" t="s">
        <v>391</v>
      </c>
      <c r="H42746" s="94">
        <v>1053</v>
      </c>
      <c r="I42746" s="94">
        <v>1067</v>
      </c>
      <c r="J42746" s="94">
        <v>1100</v>
      </c>
      <c r="K42746" s="94">
        <v>33</v>
      </c>
      <c r="O42746" s="94">
        <v>1067</v>
      </c>
      <c r="P42746" s="94">
        <v>1100</v>
      </c>
      <c r="Q42746" s="94">
        <v>33</v>
      </c>
      <c r="S42746" s="94">
        <v>-2</v>
      </c>
      <c r="V42746" s="94">
        <v>987</v>
      </c>
      <c r="W42746" s="94">
        <v>0</v>
      </c>
      <c r="X42746" s="94">
        <v>46</v>
      </c>
      <c r="Y42746" s="94">
        <v>69</v>
      </c>
      <c r="AK42746" s="94">
        <v>-2</v>
      </c>
      <c r="AN42746" s="94">
        <v>987</v>
      </c>
      <c r="AO42746" s="94">
        <v>0</v>
      </c>
      <c r="AP42746" s="94">
        <v>46</v>
      </c>
      <c r="AQ42746" s="94">
        <v>69</v>
      </c>
      <c r="AS42746" s="94">
        <v>-350</v>
      </c>
      <c r="AT42746" s="94">
        <v>-4</v>
      </c>
      <c r="AU42746" s="94">
        <v>12</v>
      </c>
      <c r="AV42746" s="94">
        <v>274</v>
      </c>
      <c r="AW42746" s="94">
        <v>-43</v>
      </c>
      <c r="AX42746" s="94">
        <v>144</v>
      </c>
    </row>
    <row r="42747" spans="1:50">
      <c r="A42747" s="85" t="s">
        <v>183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0</v>
      </c>
      <c r="G42747" s="89" t="s">
        <v>391</v>
      </c>
      <c r="H42747" s="94">
        <v>1034</v>
      </c>
      <c r="I42747" s="94">
        <v>1037</v>
      </c>
      <c r="J42747" s="94">
        <v>1118</v>
      </c>
      <c r="K42747" s="94">
        <v>81</v>
      </c>
      <c r="O42747" s="94">
        <v>1037</v>
      </c>
      <c r="P42747" s="94">
        <v>1118</v>
      </c>
      <c r="Q42747" s="94">
        <v>81</v>
      </c>
      <c r="S42747" s="94">
        <v>-3</v>
      </c>
      <c r="V42747" s="94">
        <v>993</v>
      </c>
      <c r="W42747" s="94">
        <v>0</v>
      </c>
      <c r="X42747" s="94">
        <v>52</v>
      </c>
      <c r="Y42747" s="94">
        <v>76</v>
      </c>
      <c r="AK42747" s="94">
        <v>-3</v>
      </c>
      <c r="AN42747" s="94">
        <v>993</v>
      </c>
      <c r="AO42747" s="94">
        <v>0</v>
      </c>
      <c r="AP42747" s="94">
        <v>52</v>
      </c>
      <c r="AQ42747" s="94">
        <v>76</v>
      </c>
      <c r="AS42747" s="94">
        <v>-330</v>
      </c>
      <c r="AT42747" s="94">
        <v>-4</v>
      </c>
      <c r="AU42747" s="94">
        <v>11</v>
      </c>
      <c r="AV42747" s="94">
        <v>301</v>
      </c>
      <c r="AW42747" s="94">
        <v>-38</v>
      </c>
      <c r="AX42747" s="94">
        <v>141</v>
      </c>
    </row>
    <row r="42748" spans="1:50">
      <c r="A42748" s="85" t="s">
        <v>183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0</v>
      </c>
      <c r="G42748" s="89" t="s">
        <v>391</v>
      </c>
      <c r="H42748" s="94">
        <v>1030</v>
      </c>
      <c r="I42748" s="94">
        <v>1027</v>
      </c>
      <c r="J42748" s="94">
        <v>1111</v>
      </c>
      <c r="K42748" s="94">
        <v>84</v>
      </c>
      <c r="O42748" s="94">
        <v>1027</v>
      </c>
      <c r="P42748" s="94">
        <v>1111</v>
      </c>
      <c r="Q42748" s="94">
        <v>84</v>
      </c>
      <c r="S42748" s="94">
        <v>-2</v>
      </c>
      <c r="V42748" s="94">
        <v>970</v>
      </c>
      <c r="W42748" s="94">
        <v>0</v>
      </c>
      <c r="X42748" s="94">
        <v>66</v>
      </c>
      <c r="Y42748" s="94">
        <v>77</v>
      </c>
      <c r="AK42748" s="94">
        <v>-2</v>
      </c>
      <c r="AN42748" s="94">
        <v>970</v>
      </c>
      <c r="AO42748" s="94">
        <v>0</v>
      </c>
      <c r="AP42748" s="94">
        <v>66</v>
      </c>
      <c r="AQ42748" s="94">
        <v>77</v>
      </c>
      <c r="AS42748" s="94">
        <v>-339</v>
      </c>
      <c r="AT42748" s="94">
        <v>-4</v>
      </c>
      <c r="AU42748" s="94">
        <v>12</v>
      </c>
      <c r="AV42748" s="94">
        <v>304</v>
      </c>
      <c r="AW42748" s="94">
        <v>-28</v>
      </c>
      <c r="AX42748" s="94">
        <v>139</v>
      </c>
    </row>
    <row r="42749" spans="1:50">
      <c r="A42749" s="85" t="s">
        <v>183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0</v>
      </c>
      <c r="G42749" s="89" t="s">
        <v>391</v>
      </c>
      <c r="H42749" s="94">
        <v>1023</v>
      </c>
      <c r="I42749" s="94">
        <v>1014</v>
      </c>
      <c r="J42749" s="94">
        <v>1082</v>
      </c>
      <c r="K42749" s="94">
        <v>68</v>
      </c>
      <c r="O42749" s="94">
        <v>1014</v>
      </c>
      <c r="P42749" s="94">
        <v>1082</v>
      </c>
      <c r="Q42749" s="94">
        <v>68</v>
      </c>
      <c r="S42749" s="94">
        <v>-3</v>
      </c>
      <c r="V42749" s="94">
        <v>938</v>
      </c>
      <c r="W42749" s="94">
        <v>0</v>
      </c>
      <c r="X42749" s="94">
        <v>69</v>
      </c>
      <c r="Y42749" s="94">
        <v>78</v>
      </c>
      <c r="AK42749" s="94">
        <v>-3</v>
      </c>
      <c r="AN42749" s="94">
        <v>938</v>
      </c>
      <c r="AO42749" s="94">
        <v>0</v>
      </c>
      <c r="AP42749" s="94">
        <v>69</v>
      </c>
      <c r="AQ42749" s="94">
        <v>78</v>
      </c>
      <c r="AS42749" s="94">
        <v>-348</v>
      </c>
      <c r="AT42749" s="94">
        <v>-4</v>
      </c>
      <c r="AU42749" s="94">
        <v>14</v>
      </c>
      <c r="AV42749" s="94">
        <v>286</v>
      </c>
      <c r="AW42749" s="94">
        <v>-1</v>
      </c>
      <c r="AX42749" s="94">
        <v>121</v>
      </c>
    </row>
    <row r="42750" spans="1:50">
      <c r="A42750" s="85" t="s">
        <v>183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0</v>
      </c>
      <c r="G42750" s="89" t="s">
        <v>391</v>
      </c>
      <c r="H42750" s="94">
        <v>1034</v>
      </c>
      <c r="I42750" s="94">
        <v>1046</v>
      </c>
      <c r="J42750" s="94">
        <v>1086</v>
      </c>
      <c r="K42750" s="94">
        <v>40</v>
      </c>
      <c r="O42750" s="94">
        <v>1046</v>
      </c>
      <c r="P42750" s="94">
        <v>1086</v>
      </c>
      <c r="Q42750" s="94">
        <v>40</v>
      </c>
      <c r="S42750" s="94">
        <v>-2</v>
      </c>
      <c r="V42750" s="94">
        <v>941</v>
      </c>
      <c r="W42750" s="94">
        <v>0</v>
      </c>
      <c r="X42750" s="94">
        <v>66</v>
      </c>
      <c r="Y42750" s="94">
        <v>81</v>
      </c>
      <c r="AK42750" s="94">
        <v>-2</v>
      </c>
      <c r="AN42750" s="94">
        <v>941</v>
      </c>
      <c r="AO42750" s="94">
        <v>0</v>
      </c>
      <c r="AP42750" s="94">
        <v>66</v>
      </c>
      <c r="AQ42750" s="94">
        <v>81</v>
      </c>
      <c r="AS42750" s="94">
        <v>-378</v>
      </c>
      <c r="AT42750" s="94">
        <v>-5</v>
      </c>
      <c r="AU42750" s="94">
        <v>14</v>
      </c>
      <c r="AV42750" s="94">
        <v>297</v>
      </c>
      <c r="AW42750" s="94">
        <v>1</v>
      </c>
      <c r="AX42750" s="94">
        <v>111</v>
      </c>
    </row>
    <row r="42751" spans="1:50">
      <c r="A42751" s="85" t="s">
        <v>183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0</v>
      </c>
      <c r="G42751" s="89" t="s">
        <v>391</v>
      </c>
      <c r="H42751" s="94">
        <v>1058</v>
      </c>
      <c r="I42751" s="94">
        <v>1062</v>
      </c>
      <c r="J42751" s="94">
        <v>1108</v>
      </c>
      <c r="K42751" s="94">
        <v>46</v>
      </c>
      <c r="O42751" s="94">
        <v>1062</v>
      </c>
      <c r="P42751" s="94">
        <v>1108</v>
      </c>
      <c r="Q42751" s="94">
        <v>46</v>
      </c>
      <c r="S42751" s="94">
        <v>-3</v>
      </c>
      <c r="V42751" s="94">
        <v>965</v>
      </c>
      <c r="W42751" s="94">
        <v>0</v>
      </c>
      <c r="X42751" s="94">
        <v>68</v>
      </c>
      <c r="Y42751" s="94">
        <v>78</v>
      </c>
      <c r="AK42751" s="94">
        <v>-3</v>
      </c>
      <c r="AN42751" s="94">
        <v>965</v>
      </c>
      <c r="AO42751" s="94">
        <v>0</v>
      </c>
      <c r="AP42751" s="94">
        <v>68</v>
      </c>
      <c r="AQ42751" s="94">
        <v>78</v>
      </c>
      <c r="AS42751" s="94">
        <v>-355</v>
      </c>
      <c r="AT42751" s="94">
        <v>-4</v>
      </c>
      <c r="AU42751" s="94">
        <v>12</v>
      </c>
      <c r="AV42751" s="94">
        <v>281</v>
      </c>
      <c r="AW42751" s="94">
        <v>11</v>
      </c>
      <c r="AX42751" s="94">
        <v>101</v>
      </c>
    </row>
    <row r="42752" spans="1:50">
      <c r="A42752" s="85" t="s">
        <v>183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0</v>
      </c>
      <c r="G42752" s="89" t="s">
        <v>391</v>
      </c>
      <c r="H42752" s="94">
        <v>1092</v>
      </c>
      <c r="I42752" s="94">
        <v>1112</v>
      </c>
      <c r="J42752" s="94">
        <v>1001</v>
      </c>
      <c r="K42752" s="94">
        <v>-111</v>
      </c>
      <c r="O42752" s="94">
        <v>1112</v>
      </c>
      <c r="P42752" s="94">
        <v>1001</v>
      </c>
      <c r="Q42752" s="94">
        <v>-111</v>
      </c>
      <c r="S42752" s="94">
        <v>-2</v>
      </c>
      <c r="V42752" s="94">
        <v>841</v>
      </c>
      <c r="W42752" s="94">
        <v>6</v>
      </c>
      <c r="X42752" s="94">
        <v>80</v>
      </c>
      <c r="Y42752" s="94">
        <v>76</v>
      </c>
      <c r="AK42752" s="94">
        <v>-2</v>
      </c>
      <c r="AN42752" s="94">
        <v>841</v>
      </c>
      <c r="AO42752" s="94">
        <v>6</v>
      </c>
      <c r="AP42752" s="94">
        <v>80</v>
      </c>
      <c r="AQ42752" s="94">
        <v>76</v>
      </c>
      <c r="AS42752" s="94">
        <v>-486</v>
      </c>
      <c r="AT42752" s="94">
        <v>-15</v>
      </c>
      <c r="AU42752" s="94">
        <v>33</v>
      </c>
      <c r="AV42752" s="94">
        <v>259</v>
      </c>
      <c r="AW42752" s="94">
        <v>24</v>
      </c>
      <c r="AX42752" s="94">
        <v>74</v>
      </c>
    </row>
    <row r="42753" spans="1:50">
      <c r="A42753" s="85" t="s">
        <v>183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0</v>
      </c>
      <c r="G42753" s="89" t="s">
        <v>391</v>
      </c>
      <c r="H42753" s="94">
        <v>1130</v>
      </c>
      <c r="I42753" s="94">
        <v>1155</v>
      </c>
      <c r="J42753" s="94">
        <v>1115</v>
      </c>
      <c r="K42753" s="94">
        <v>-40</v>
      </c>
      <c r="O42753" s="94">
        <v>1155</v>
      </c>
      <c r="P42753" s="94">
        <v>1115</v>
      </c>
      <c r="Q42753" s="94">
        <v>-40</v>
      </c>
      <c r="S42753" s="94">
        <v>-3</v>
      </c>
      <c r="V42753" s="94">
        <v>960</v>
      </c>
      <c r="W42753" s="94">
        <v>11</v>
      </c>
      <c r="X42753" s="94">
        <v>69</v>
      </c>
      <c r="Y42753" s="94">
        <v>78</v>
      </c>
      <c r="AK42753" s="94">
        <v>-3</v>
      </c>
      <c r="AN42753" s="94">
        <v>960</v>
      </c>
      <c r="AO42753" s="94">
        <v>11</v>
      </c>
      <c r="AP42753" s="94">
        <v>69</v>
      </c>
      <c r="AQ42753" s="94">
        <v>78</v>
      </c>
      <c r="AS42753" s="94">
        <v>-442</v>
      </c>
      <c r="AT42753" s="94">
        <v>-13</v>
      </c>
      <c r="AU42753" s="94">
        <v>35</v>
      </c>
      <c r="AV42753" s="94">
        <v>251</v>
      </c>
      <c r="AW42753" s="94">
        <v>61</v>
      </c>
      <c r="AX42753" s="94">
        <v>68</v>
      </c>
    </row>
    <row r="42754" spans="1:50">
      <c r="A42754" s="85" t="s">
        <v>183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0</v>
      </c>
      <c r="G42754" s="89" t="s">
        <v>391</v>
      </c>
      <c r="H42754" s="94">
        <v>1197</v>
      </c>
      <c r="I42754" s="94">
        <v>1194</v>
      </c>
      <c r="J42754" s="94">
        <v>1124</v>
      </c>
      <c r="K42754" s="94">
        <v>-70</v>
      </c>
      <c r="O42754" s="94">
        <v>1194</v>
      </c>
      <c r="P42754" s="94">
        <v>1124</v>
      </c>
      <c r="Q42754" s="94">
        <v>-70</v>
      </c>
      <c r="S42754" s="94">
        <v>-2</v>
      </c>
      <c r="V42754" s="94">
        <v>980</v>
      </c>
      <c r="W42754" s="94">
        <v>4</v>
      </c>
      <c r="X42754" s="94">
        <v>64</v>
      </c>
      <c r="Y42754" s="94">
        <v>78</v>
      </c>
      <c r="AK42754" s="94">
        <v>-2</v>
      </c>
      <c r="AN42754" s="94">
        <v>980</v>
      </c>
      <c r="AO42754" s="94">
        <v>4</v>
      </c>
      <c r="AP42754" s="94">
        <v>64</v>
      </c>
      <c r="AQ42754" s="94">
        <v>78</v>
      </c>
      <c r="AS42754" s="94">
        <v>-437</v>
      </c>
      <c r="AT42754" s="94">
        <v>-11</v>
      </c>
      <c r="AU42754" s="94">
        <v>34</v>
      </c>
      <c r="AV42754" s="94">
        <v>227</v>
      </c>
      <c r="AW42754" s="94">
        <v>59</v>
      </c>
      <c r="AX42754" s="94">
        <v>58</v>
      </c>
    </row>
    <row r="42755" spans="1:50">
      <c r="A42755" s="85" t="s">
        <v>183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0</v>
      </c>
      <c r="G42755" s="89" t="s">
        <v>391</v>
      </c>
      <c r="H42755" s="94">
        <v>1230</v>
      </c>
      <c r="I42755" s="94">
        <v>1217</v>
      </c>
      <c r="J42755" s="94">
        <v>1115</v>
      </c>
      <c r="K42755" s="94">
        <v>-102</v>
      </c>
      <c r="O42755" s="94">
        <v>1217</v>
      </c>
      <c r="P42755" s="94">
        <v>1115</v>
      </c>
      <c r="Q42755" s="94">
        <v>-102</v>
      </c>
      <c r="S42755" s="94">
        <v>-3</v>
      </c>
      <c r="V42755" s="94">
        <v>978</v>
      </c>
      <c r="W42755" s="94">
        <v>11</v>
      </c>
      <c r="X42755" s="94">
        <v>53</v>
      </c>
      <c r="Y42755" s="94">
        <v>76</v>
      </c>
      <c r="AK42755" s="94">
        <v>-3</v>
      </c>
      <c r="AN42755" s="94">
        <v>978</v>
      </c>
      <c r="AO42755" s="94">
        <v>11</v>
      </c>
      <c r="AP42755" s="94">
        <v>53</v>
      </c>
      <c r="AQ42755" s="94">
        <v>76</v>
      </c>
      <c r="AS42755" s="94">
        <v>-508</v>
      </c>
      <c r="AT42755" s="94">
        <v>-10</v>
      </c>
      <c r="AU42755" s="94">
        <v>43</v>
      </c>
      <c r="AV42755" s="94">
        <v>228</v>
      </c>
      <c r="AW42755" s="94">
        <v>52</v>
      </c>
      <c r="AX42755" s="94">
        <v>93</v>
      </c>
    </row>
    <row r="42756" spans="1:50">
      <c r="A42756" s="85" t="s">
        <v>183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0</v>
      </c>
      <c r="G42756" s="89" t="s">
        <v>391</v>
      </c>
      <c r="H42756" s="94">
        <v>1230</v>
      </c>
      <c r="I42756" s="94">
        <v>1212</v>
      </c>
      <c r="J42756" s="94">
        <v>1120</v>
      </c>
      <c r="K42756" s="94">
        <v>-92</v>
      </c>
      <c r="O42756" s="94">
        <v>1212</v>
      </c>
      <c r="P42756" s="94">
        <v>1120</v>
      </c>
      <c r="Q42756" s="94">
        <v>-92</v>
      </c>
      <c r="S42756" s="94">
        <v>-2</v>
      </c>
      <c r="V42756" s="94">
        <v>984</v>
      </c>
      <c r="W42756" s="94">
        <v>15</v>
      </c>
      <c r="X42756" s="94">
        <v>49</v>
      </c>
      <c r="Y42756" s="94">
        <v>74</v>
      </c>
      <c r="AK42756" s="94">
        <v>-2</v>
      </c>
      <c r="AN42756" s="94">
        <v>984</v>
      </c>
      <c r="AO42756" s="94">
        <v>15</v>
      </c>
      <c r="AP42756" s="94">
        <v>49</v>
      </c>
      <c r="AQ42756" s="94">
        <v>74</v>
      </c>
      <c r="AS42756" s="94">
        <v>-479</v>
      </c>
      <c r="AT42756" s="94">
        <v>-9</v>
      </c>
      <c r="AU42756" s="94">
        <v>47</v>
      </c>
      <c r="AV42756" s="94">
        <v>216</v>
      </c>
      <c r="AW42756" s="94">
        <v>27</v>
      </c>
      <c r="AX42756" s="94">
        <v>106</v>
      </c>
    </row>
    <row r="42757" spans="1:50">
      <c r="A42757" s="85" t="s">
        <v>183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0</v>
      </c>
      <c r="G42757" s="89" t="s">
        <v>391</v>
      </c>
      <c r="H42757" s="94">
        <v>1229</v>
      </c>
      <c r="I42757" s="94">
        <v>1220</v>
      </c>
      <c r="J42757" s="94">
        <v>1188</v>
      </c>
      <c r="K42757" s="94">
        <v>-32</v>
      </c>
      <c r="O42757" s="94">
        <v>1220</v>
      </c>
      <c r="P42757" s="94">
        <v>1188</v>
      </c>
      <c r="Q42757" s="94">
        <v>-32</v>
      </c>
      <c r="S42757" s="94">
        <v>-2</v>
      </c>
      <c r="V42757" s="94">
        <v>1054</v>
      </c>
      <c r="W42757" s="94">
        <v>11</v>
      </c>
      <c r="X42757" s="94">
        <v>47</v>
      </c>
      <c r="Y42757" s="94">
        <v>78</v>
      </c>
      <c r="AK42757" s="94">
        <v>-2</v>
      </c>
      <c r="AN42757" s="94">
        <v>1054</v>
      </c>
      <c r="AO42757" s="94">
        <v>11</v>
      </c>
      <c r="AP42757" s="94">
        <v>47</v>
      </c>
      <c r="AQ42757" s="94">
        <v>78</v>
      </c>
      <c r="AS42757" s="94">
        <v>-406</v>
      </c>
      <c r="AT42757" s="94">
        <v>-10</v>
      </c>
      <c r="AU42757" s="94">
        <v>43</v>
      </c>
      <c r="AV42757" s="94">
        <v>208</v>
      </c>
      <c r="AW42757" s="94">
        <v>22</v>
      </c>
      <c r="AX42757" s="94">
        <v>111</v>
      </c>
    </row>
    <row r="42758" spans="1:50">
      <c r="A42758" s="85" t="s">
        <v>183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0</v>
      </c>
      <c r="G42758" s="89" t="s">
        <v>391</v>
      </c>
      <c r="H42758" s="94">
        <v>1218</v>
      </c>
      <c r="I42758" s="94">
        <v>1199</v>
      </c>
      <c r="J42758" s="94">
        <v>1186</v>
      </c>
      <c r="K42758" s="94">
        <v>-13</v>
      </c>
      <c r="O42758" s="94">
        <v>1199</v>
      </c>
      <c r="P42758" s="94">
        <v>1186</v>
      </c>
      <c r="Q42758" s="94">
        <v>-13</v>
      </c>
      <c r="S42758" s="94">
        <v>-3</v>
      </c>
      <c r="V42758" s="94">
        <v>1062</v>
      </c>
      <c r="W42758" s="94">
        <v>12</v>
      </c>
      <c r="X42758" s="94">
        <v>40</v>
      </c>
      <c r="Y42758" s="94">
        <v>75</v>
      </c>
      <c r="AK42758" s="94">
        <v>-3</v>
      </c>
      <c r="AN42758" s="94">
        <v>1062</v>
      </c>
      <c r="AO42758" s="94">
        <v>12</v>
      </c>
      <c r="AP42758" s="94">
        <v>40</v>
      </c>
      <c r="AQ42758" s="94">
        <v>75</v>
      </c>
      <c r="AS42758" s="94">
        <v>-387</v>
      </c>
      <c r="AT42758" s="94">
        <v>-9</v>
      </c>
      <c r="AU42758" s="94">
        <v>43</v>
      </c>
      <c r="AV42758" s="94">
        <v>209</v>
      </c>
      <c r="AW42758" s="94">
        <v>11</v>
      </c>
      <c r="AX42758" s="94">
        <v>120</v>
      </c>
    </row>
    <row r="42759" spans="1:50">
      <c r="A42759" s="85" t="s">
        <v>183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0</v>
      </c>
      <c r="G42759" s="89" t="s">
        <v>391</v>
      </c>
      <c r="H42759" s="94">
        <v>1200</v>
      </c>
      <c r="I42759" s="94">
        <v>1186</v>
      </c>
      <c r="J42759" s="94">
        <v>1126</v>
      </c>
      <c r="K42759" s="94">
        <v>-60</v>
      </c>
      <c r="O42759" s="94">
        <v>1186</v>
      </c>
      <c r="P42759" s="94">
        <v>1126</v>
      </c>
      <c r="Q42759" s="94">
        <v>-60</v>
      </c>
      <c r="S42759" s="94">
        <v>-2</v>
      </c>
      <c r="V42759" s="94">
        <v>1009</v>
      </c>
      <c r="W42759" s="94">
        <v>11</v>
      </c>
      <c r="X42759" s="94">
        <v>29</v>
      </c>
      <c r="Y42759" s="94">
        <v>79</v>
      </c>
      <c r="AK42759" s="94">
        <v>-2</v>
      </c>
      <c r="AN42759" s="94">
        <v>1009</v>
      </c>
      <c r="AO42759" s="94">
        <v>11</v>
      </c>
      <c r="AP42759" s="94">
        <v>29</v>
      </c>
      <c r="AQ42759" s="94">
        <v>79</v>
      </c>
      <c r="AS42759" s="94">
        <v>-430</v>
      </c>
      <c r="AT42759" s="94">
        <v>-12</v>
      </c>
      <c r="AU42759" s="94">
        <v>37</v>
      </c>
      <c r="AV42759" s="94">
        <v>210</v>
      </c>
      <c r="AW42759" s="94">
        <v>8</v>
      </c>
      <c r="AX42759" s="94">
        <v>127</v>
      </c>
    </row>
    <row r="42760" spans="1:50">
      <c r="A42760" s="85" t="s">
        <v>183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0</v>
      </c>
      <c r="G42760" s="89" t="s">
        <v>391</v>
      </c>
      <c r="H42760" s="94">
        <v>1185</v>
      </c>
      <c r="I42760" s="94">
        <v>1171</v>
      </c>
      <c r="J42760" s="94">
        <v>1064</v>
      </c>
      <c r="K42760" s="94">
        <v>-107</v>
      </c>
      <c r="O42760" s="94">
        <v>1171</v>
      </c>
      <c r="P42760" s="94">
        <v>1064</v>
      </c>
      <c r="Q42760" s="94">
        <v>-107</v>
      </c>
      <c r="S42760" s="94">
        <v>-4</v>
      </c>
      <c r="V42760" s="94">
        <v>953</v>
      </c>
      <c r="W42760" s="94">
        <v>14</v>
      </c>
      <c r="X42760" s="94">
        <v>26</v>
      </c>
      <c r="Y42760" s="94">
        <v>75</v>
      </c>
      <c r="AK42760" s="94">
        <v>-4</v>
      </c>
      <c r="AN42760" s="94">
        <v>953</v>
      </c>
      <c r="AO42760" s="94">
        <v>14</v>
      </c>
      <c r="AP42760" s="94">
        <v>26</v>
      </c>
      <c r="AQ42760" s="94">
        <v>75</v>
      </c>
      <c r="AS42760" s="94">
        <v>-447</v>
      </c>
      <c r="AT42760" s="94">
        <v>-11</v>
      </c>
      <c r="AU42760" s="94">
        <v>36</v>
      </c>
      <c r="AV42760" s="94">
        <v>193</v>
      </c>
      <c r="AW42760" s="94">
        <v>2</v>
      </c>
      <c r="AX42760" s="94">
        <v>120</v>
      </c>
    </row>
    <row r="42761" spans="1:50">
      <c r="A42761" s="85" t="s">
        <v>183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0</v>
      </c>
      <c r="G42761" s="89" t="s">
        <v>391</v>
      </c>
      <c r="H42761" s="94">
        <v>1182</v>
      </c>
      <c r="I42761" s="94">
        <v>1168</v>
      </c>
      <c r="J42761" s="94">
        <v>1047</v>
      </c>
      <c r="K42761" s="94">
        <v>-121</v>
      </c>
      <c r="O42761" s="94">
        <v>1168</v>
      </c>
      <c r="P42761" s="94">
        <v>1047</v>
      </c>
      <c r="Q42761" s="94">
        <v>-121</v>
      </c>
      <c r="S42761" s="94">
        <v>-2</v>
      </c>
      <c r="V42761" s="94">
        <v>932</v>
      </c>
      <c r="W42761" s="94">
        <v>9</v>
      </c>
      <c r="X42761" s="94">
        <v>33</v>
      </c>
      <c r="Y42761" s="94">
        <v>75</v>
      </c>
      <c r="AK42761" s="94">
        <v>-2</v>
      </c>
      <c r="AN42761" s="94">
        <v>932</v>
      </c>
      <c r="AO42761" s="94">
        <v>9</v>
      </c>
      <c r="AP42761" s="94">
        <v>33</v>
      </c>
      <c r="AQ42761" s="94">
        <v>75</v>
      </c>
      <c r="AS42761" s="94">
        <v>-423</v>
      </c>
      <c r="AT42761" s="94">
        <v>-11</v>
      </c>
      <c r="AU42761" s="94">
        <v>33</v>
      </c>
      <c r="AV42761" s="94">
        <v>174</v>
      </c>
      <c r="AW42761" s="94">
        <v>-15</v>
      </c>
      <c r="AX42761" s="94">
        <v>121</v>
      </c>
    </row>
    <row r="42762" spans="1:50">
      <c r="A42762" s="85" t="s">
        <v>183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0</v>
      </c>
      <c r="G42762" s="89" t="s">
        <v>391</v>
      </c>
      <c r="H42762" s="94">
        <v>1205</v>
      </c>
      <c r="I42762" s="94">
        <v>1183</v>
      </c>
      <c r="J42762" s="94">
        <v>1104</v>
      </c>
      <c r="K42762" s="94">
        <v>-79</v>
      </c>
      <c r="O42762" s="94">
        <v>1183</v>
      </c>
      <c r="P42762" s="94">
        <v>1104</v>
      </c>
      <c r="Q42762" s="94">
        <v>-79</v>
      </c>
      <c r="S42762" s="94">
        <v>-2</v>
      </c>
      <c r="V42762" s="94">
        <v>983</v>
      </c>
      <c r="W42762" s="94">
        <v>12</v>
      </c>
      <c r="X42762" s="94">
        <v>35</v>
      </c>
      <c r="Y42762" s="94">
        <v>76</v>
      </c>
      <c r="AK42762" s="94">
        <v>-2</v>
      </c>
      <c r="AN42762" s="94">
        <v>983</v>
      </c>
      <c r="AO42762" s="94">
        <v>12</v>
      </c>
      <c r="AP42762" s="94">
        <v>35</v>
      </c>
      <c r="AQ42762" s="94">
        <v>76</v>
      </c>
      <c r="AS42762" s="94">
        <v>-398</v>
      </c>
      <c r="AT42762" s="94">
        <v>-12</v>
      </c>
      <c r="AU42762" s="94">
        <v>35</v>
      </c>
      <c r="AV42762" s="94">
        <v>197</v>
      </c>
      <c r="AW42762" s="94">
        <v>-32</v>
      </c>
      <c r="AX42762" s="94">
        <v>131</v>
      </c>
    </row>
    <row r="42763" spans="1:50">
      <c r="A42763" s="85" t="s">
        <v>183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0</v>
      </c>
      <c r="G42763" s="89" t="s">
        <v>391</v>
      </c>
      <c r="H42763" s="94">
        <v>1218</v>
      </c>
      <c r="I42763" s="94">
        <v>1205</v>
      </c>
      <c r="J42763" s="94">
        <v>1108</v>
      </c>
      <c r="K42763" s="94">
        <v>-97</v>
      </c>
      <c r="O42763" s="94">
        <v>1205</v>
      </c>
      <c r="P42763" s="94">
        <v>1108</v>
      </c>
      <c r="Q42763" s="94">
        <v>-97</v>
      </c>
      <c r="S42763" s="94">
        <v>-2</v>
      </c>
      <c r="V42763" s="94">
        <v>989</v>
      </c>
      <c r="W42763" s="94">
        <v>10</v>
      </c>
      <c r="X42763" s="94">
        <v>34</v>
      </c>
      <c r="Y42763" s="94">
        <v>77</v>
      </c>
      <c r="AK42763" s="94">
        <v>-2</v>
      </c>
      <c r="AN42763" s="94">
        <v>989</v>
      </c>
      <c r="AO42763" s="94">
        <v>10</v>
      </c>
      <c r="AP42763" s="94">
        <v>34</v>
      </c>
      <c r="AQ42763" s="94">
        <v>77</v>
      </c>
      <c r="AS42763" s="94">
        <v>-403</v>
      </c>
      <c r="AT42763" s="94">
        <v>-13</v>
      </c>
      <c r="AU42763" s="94">
        <v>30</v>
      </c>
      <c r="AV42763" s="94">
        <v>210</v>
      </c>
      <c r="AW42763" s="94">
        <v>-48</v>
      </c>
      <c r="AX42763" s="94">
        <v>127</v>
      </c>
    </row>
    <row r="42764" spans="1:50">
      <c r="A42764" s="85" t="s">
        <v>183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0</v>
      </c>
      <c r="G42764" s="89" t="s">
        <v>391</v>
      </c>
      <c r="H42764" s="94">
        <v>1208</v>
      </c>
      <c r="I42764" s="94">
        <v>1196</v>
      </c>
      <c r="J42764" s="94">
        <v>1013</v>
      </c>
      <c r="K42764" s="94">
        <v>-183</v>
      </c>
      <c r="O42764" s="94">
        <v>1196</v>
      </c>
      <c r="P42764" s="94">
        <v>1013</v>
      </c>
      <c r="Q42764" s="94">
        <v>-183</v>
      </c>
      <c r="S42764" s="94">
        <v>-3</v>
      </c>
      <c r="V42764" s="94">
        <v>890</v>
      </c>
      <c r="W42764" s="94">
        <v>2</v>
      </c>
      <c r="X42764" s="94">
        <v>51</v>
      </c>
      <c r="Y42764" s="94">
        <v>73</v>
      </c>
      <c r="AK42764" s="94">
        <v>-3</v>
      </c>
      <c r="AN42764" s="94">
        <v>890</v>
      </c>
      <c r="AO42764" s="94">
        <v>2</v>
      </c>
      <c r="AP42764" s="94">
        <v>51</v>
      </c>
      <c r="AQ42764" s="94">
        <v>73</v>
      </c>
      <c r="AS42764" s="94">
        <v>-487</v>
      </c>
      <c r="AT42764" s="94">
        <v>-13</v>
      </c>
      <c r="AU42764" s="94">
        <v>32</v>
      </c>
      <c r="AV42764" s="94">
        <v>223</v>
      </c>
      <c r="AW42764" s="94">
        <v>-55</v>
      </c>
      <c r="AX42764" s="94">
        <v>117</v>
      </c>
    </row>
    <row r="42765" spans="1:50">
      <c r="A42765" s="85" t="s">
        <v>183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0</v>
      </c>
      <c r="G42765" s="89" t="s">
        <v>391</v>
      </c>
      <c r="H42765" s="94">
        <v>1197</v>
      </c>
      <c r="I42765" s="94">
        <v>1197</v>
      </c>
      <c r="J42765" s="94">
        <v>1039</v>
      </c>
      <c r="K42765" s="94">
        <v>-158</v>
      </c>
      <c r="O42765" s="94">
        <v>1197</v>
      </c>
      <c r="P42765" s="94">
        <v>1039</v>
      </c>
      <c r="Q42765" s="94">
        <v>-158</v>
      </c>
      <c r="S42765" s="94">
        <v>-2</v>
      </c>
      <c r="V42765" s="94">
        <v>918</v>
      </c>
      <c r="W42765" s="94">
        <v>0</v>
      </c>
      <c r="X42765" s="94">
        <v>48</v>
      </c>
      <c r="Y42765" s="94">
        <v>75</v>
      </c>
      <c r="AK42765" s="94">
        <v>-2</v>
      </c>
      <c r="AN42765" s="94">
        <v>918</v>
      </c>
      <c r="AO42765" s="94">
        <v>0</v>
      </c>
      <c r="AP42765" s="94">
        <v>48</v>
      </c>
      <c r="AQ42765" s="94">
        <v>75</v>
      </c>
      <c r="AS42765" s="94">
        <v>-458</v>
      </c>
      <c r="AT42765" s="94">
        <v>-12</v>
      </c>
      <c r="AU42765" s="94">
        <v>32</v>
      </c>
      <c r="AV42765" s="94">
        <v>230</v>
      </c>
      <c r="AW42765" s="94">
        <v>-40</v>
      </c>
      <c r="AX42765" s="94">
        <v>90</v>
      </c>
    </row>
    <row r="42766" spans="1:50">
      <c r="A42766" s="85" t="s">
        <v>183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0</v>
      </c>
      <c r="G42766" s="89" t="s">
        <v>391</v>
      </c>
      <c r="H42766" s="94">
        <v>1195</v>
      </c>
      <c r="I42766" s="94">
        <v>1200</v>
      </c>
      <c r="J42766" s="94">
        <v>1076</v>
      </c>
      <c r="K42766" s="94">
        <v>-124</v>
      </c>
      <c r="O42766" s="94">
        <v>1200</v>
      </c>
      <c r="P42766" s="94">
        <v>1076</v>
      </c>
      <c r="Q42766" s="94">
        <v>-124</v>
      </c>
      <c r="S42766" s="94">
        <v>-2</v>
      </c>
      <c r="V42766" s="94">
        <v>949</v>
      </c>
      <c r="W42766" s="94">
        <v>0</v>
      </c>
      <c r="X42766" s="94">
        <v>51</v>
      </c>
      <c r="Y42766" s="94">
        <v>78</v>
      </c>
      <c r="AK42766" s="94">
        <v>-2</v>
      </c>
      <c r="AN42766" s="94">
        <v>949</v>
      </c>
      <c r="AO42766" s="94">
        <v>0</v>
      </c>
      <c r="AP42766" s="94">
        <v>51</v>
      </c>
      <c r="AQ42766" s="94">
        <v>78</v>
      </c>
      <c r="AS42766" s="94">
        <v>-450</v>
      </c>
      <c r="AT42766" s="94">
        <v>-12</v>
      </c>
      <c r="AU42766" s="94">
        <v>32</v>
      </c>
      <c r="AV42766" s="94">
        <v>255</v>
      </c>
      <c r="AW42766" s="94">
        <v>-29</v>
      </c>
      <c r="AX42766" s="94">
        <v>80</v>
      </c>
    </row>
    <row r="42767" spans="1:50">
      <c r="A42767" s="85" t="s">
        <v>183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0</v>
      </c>
      <c r="G42767" s="89" t="s">
        <v>391</v>
      </c>
      <c r="H42767" s="94">
        <v>1181</v>
      </c>
      <c r="I42767" s="94">
        <v>1185</v>
      </c>
      <c r="J42767" s="94">
        <v>1069</v>
      </c>
      <c r="K42767" s="94">
        <v>-116</v>
      </c>
      <c r="O42767" s="94">
        <v>1185</v>
      </c>
      <c r="P42767" s="94">
        <v>1069</v>
      </c>
      <c r="Q42767" s="94">
        <v>-116</v>
      </c>
      <c r="S42767" s="94">
        <v>-3</v>
      </c>
      <c r="V42767" s="94">
        <v>934</v>
      </c>
      <c r="W42767" s="94">
        <v>0</v>
      </c>
      <c r="X42767" s="94">
        <v>63</v>
      </c>
      <c r="Y42767" s="94">
        <v>75</v>
      </c>
      <c r="AK42767" s="94">
        <v>-3</v>
      </c>
      <c r="AN42767" s="94">
        <v>934</v>
      </c>
      <c r="AO42767" s="94">
        <v>0</v>
      </c>
      <c r="AP42767" s="94">
        <v>63</v>
      </c>
      <c r="AQ42767" s="94">
        <v>75</v>
      </c>
      <c r="AS42767" s="94">
        <v>-405</v>
      </c>
      <c r="AT42767" s="94">
        <v>-12</v>
      </c>
      <c r="AU42767" s="94">
        <v>35</v>
      </c>
      <c r="AV42767" s="94">
        <v>257</v>
      </c>
      <c r="AW42767" s="94">
        <v>-30</v>
      </c>
      <c r="AX42767" s="94">
        <v>39</v>
      </c>
    </row>
    <row r="42768" spans="1:50">
      <c r="A42768" s="85" t="s">
        <v>183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0</v>
      </c>
      <c r="G42768" s="89" t="s">
        <v>391</v>
      </c>
      <c r="H42768" s="94">
        <v>1122</v>
      </c>
      <c r="I42768" s="94">
        <v>1117</v>
      </c>
      <c r="J42768" s="94">
        <v>1144</v>
      </c>
      <c r="K42768" s="94">
        <v>27</v>
      </c>
      <c r="O42768" s="94">
        <v>1117</v>
      </c>
      <c r="P42768" s="94">
        <v>1144</v>
      </c>
      <c r="Q42768" s="94">
        <v>27</v>
      </c>
      <c r="S42768" s="94">
        <v>-2</v>
      </c>
      <c r="V42768" s="94">
        <v>999</v>
      </c>
      <c r="W42768" s="94">
        <v>0</v>
      </c>
      <c r="X42768" s="94">
        <v>69</v>
      </c>
      <c r="Y42768" s="94">
        <v>78</v>
      </c>
      <c r="AK42768" s="94">
        <v>-2</v>
      </c>
      <c r="AN42768" s="94">
        <v>999</v>
      </c>
      <c r="AO42768" s="94">
        <v>0</v>
      </c>
      <c r="AP42768" s="94">
        <v>69</v>
      </c>
      <c r="AQ42768" s="94">
        <v>78</v>
      </c>
      <c r="AS42768" s="94">
        <v>-228</v>
      </c>
      <c r="AT42768" s="94">
        <v>-12</v>
      </c>
      <c r="AU42768" s="94">
        <v>26</v>
      </c>
      <c r="AV42768" s="94">
        <v>214</v>
      </c>
      <c r="AW42768" s="94">
        <v>-47</v>
      </c>
      <c r="AX42768" s="94">
        <v>74</v>
      </c>
    </row>
    <row r="42769" spans="1:50">
      <c r="A42769" s="85" t="s">
        <v>183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0</v>
      </c>
      <c r="G42769" s="89" t="s">
        <v>391</v>
      </c>
      <c r="H42769" s="94">
        <v>1064</v>
      </c>
      <c r="I42769" s="94">
        <v>1045</v>
      </c>
      <c r="J42769" s="94">
        <v>1088</v>
      </c>
      <c r="K42769" s="94">
        <v>43</v>
      </c>
      <c r="O42769" s="94">
        <v>1045</v>
      </c>
      <c r="P42769" s="94">
        <v>1088</v>
      </c>
      <c r="Q42769" s="94">
        <v>43</v>
      </c>
      <c r="S42769" s="94">
        <v>-2</v>
      </c>
      <c r="V42769" s="94">
        <v>966</v>
      </c>
      <c r="W42769" s="94">
        <v>0</v>
      </c>
      <c r="X42769" s="94">
        <v>49</v>
      </c>
      <c r="Y42769" s="94">
        <v>75</v>
      </c>
      <c r="AK42769" s="94">
        <v>-2</v>
      </c>
      <c r="AN42769" s="94">
        <v>966</v>
      </c>
      <c r="AO42769" s="94">
        <v>0</v>
      </c>
      <c r="AP42769" s="94">
        <v>49</v>
      </c>
      <c r="AQ42769" s="94">
        <v>75</v>
      </c>
      <c r="AS42769" s="94">
        <v>-263</v>
      </c>
      <c r="AT42769" s="94">
        <v>-10</v>
      </c>
      <c r="AU42769" s="94">
        <v>25</v>
      </c>
      <c r="AV42769" s="94">
        <v>225</v>
      </c>
      <c r="AW42769" s="94">
        <v>-41</v>
      </c>
      <c r="AX42769" s="94">
        <v>107</v>
      </c>
    </row>
    <row r="42770" spans="1:50">
      <c r="A42770" s="85" t="s">
        <v>183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0</v>
      </c>
      <c r="G42770" s="89" t="s">
        <v>391</v>
      </c>
      <c r="H42770" s="94">
        <v>1003</v>
      </c>
      <c r="I42770" s="94">
        <v>1003</v>
      </c>
      <c r="J42770" s="94">
        <v>1039</v>
      </c>
      <c r="K42770" s="94">
        <v>36</v>
      </c>
      <c r="O42770" s="94">
        <v>1003</v>
      </c>
      <c r="P42770" s="94">
        <v>1039</v>
      </c>
      <c r="Q42770" s="94">
        <v>36</v>
      </c>
      <c r="S42770" s="94">
        <v>-3</v>
      </c>
      <c r="V42770" s="94">
        <v>960</v>
      </c>
      <c r="W42770" s="94">
        <v>0</v>
      </c>
      <c r="X42770" s="94">
        <v>8</v>
      </c>
      <c r="Y42770" s="94">
        <v>74</v>
      </c>
      <c r="AK42770" s="94">
        <v>-3</v>
      </c>
      <c r="AN42770" s="94">
        <v>960</v>
      </c>
      <c r="AO42770" s="94">
        <v>0</v>
      </c>
      <c r="AP42770" s="94">
        <v>8</v>
      </c>
      <c r="AQ42770" s="94">
        <v>74</v>
      </c>
      <c r="AS42770" s="94">
        <v>-325</v>
      </c>
      <c r="AT42770" s="94">
        <v>-10</v>
      </c>
      <c r="AU42770" s="94">
        <v>26</v>
      </c>
      <c r="AV42770" s="94">
        <v>236</v>
      </c>
      <c r="AW42770" s="94">
        <v>-13</v>
      </c>
      <c r="AX42770" s="94">
        <v>122</v>
      </c>
    </row>
    <row r="42771" spans="1:50">
      <c r="A42771" s="85" t="s">
        <v>183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0</v>
      </c>
      <c r="G42771" s="89" t="s">
        <v>391</v>
      </c>
      <c r="H42771" s="94">
        <v>979</v>
      </c>
      <c r="I42771" s="94">
        <v>966</v>
      </c>
      <c r="J42771" s="94">
        <v>1041</v>
      </c>
      <c r="K42771" s="94">
        <v>75</v>
      </c>
      <c r="O42771" s="94">
        <v>966</v>
      </c>
      <c r="P42771" s="94">
        <v>1041</v>
      </c>
      <c r="Q42771" s="94">
        <v>75</v>
      </c>
      <c r="S42771" s="94">
        <v>-2</v>
      </c>
      <c r="V42771" s="94">
        <v>947</v>
      </c>
      <c r="W42771" s="94">
        <v>0</v>
      </c>
      <c r="X42771" s="94">
        <v>21</v>
      </c>
      <c r="Y42771" s="94">
        <v>75</v>
      </c>
      <c r="AK42771" s="94">
        <v>-2</v>
      </c>
      <c r="AN42771" s="94">
        <v>947</v>
      </c>
      <c r="AO42771" s="94">
        <v>0</v>
      </c>
      <c r="AP42771" s="94">
        <v>21</v>
      </c>
      <c r="AQ42771" s="94">
        <v>75</v>
      </c>
      <c r="AS42771" s="94">
        <v>-301</v>
      </c>
      <c r="AT42771" s="94">
        <v>-10</v>
      </c>
      <c r="AU42771" s="94">
        <v>29</v>
      </c>
      <c r="AV42771" s="94">
        <v>255</v>
      </c>
      <c r="AW42771" s="94">
        <v>-4</v>
      </c>
      <c r="AX42771" s="94">
        <v>106</v>
      </c>
    </row>
    <row r="42772" spans="1:50">
      <c r="A42772" s="85" t="s">
        <v>183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0</v>
      </c>
      <c r="G42772" s="89" t="s">
        <v>391</v>
      </c>
      <c r="H42772" s="94">
        <v>967</v>
      </c>
      <c r="I42772" s="94">
        <v>945</v>
      </c>
      <c r="J42772" s="94">
        <v>990</v>
      </c>
      <c r="K42772" s="94">
        <v>45</v>
      </c>
      <c r="O42772" s="94">
        <v>945</v>
      </c>
      <c r="P42772" s="94">
        <v>990</v>
      </c>
      <c r="Q42772" s="94">
        <v>45</v>
      </c>
      <c r="S42772" s="94">
        <v>-2</v>
      </c>
      <c r="V42772" s="94">
        <v>909</v>
      </c>
      <c r="W42772" s="94">
        <v>0</v>
      </c>
      <c r="X42772" s="94">
        <v>9</v>
      </c>
      <c r="Y42772" s="94">
        <v>74</v>
      </c>
      <c r="AK42772" s="94">
        <v>-2</v>
      </c>
      <c r="AN42772" s="94">
        <v>909</v>
      </c>
      <c r="AO42772" s="94">
        <v>0</v>
      </c>
      <c r="AP42772" s="94">
        <v>9</v>
      </c>
      <c r="AQ42772" s="94">
        <v>74</v>
      </c>
      <c r="AS42772" s="94">
        <v>-341</v>
      </c>
      <c r="AT42772" s="94">
        <v>-10</v>
      </c>
      <c r="AU42772" s="94">
        <v>28</v>
      </c>
      <c r="AV42772" s="94">
        <v>254</v>
      </c>
      <c r="AW42772" s="94">
        <v>15</v>
      </c>
      <c r="AX42772" s="94">
        <v>99</v>
      </c>
    </row>
    <row r="42773" spans="1:50">
      <c r="A42773" s="85" t="s">
        <v>183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0</v>
      </c>
      <c r="G42773" s="89" t="s">
        <v>391</v>
      </c>
      <c r="H42773" s="94">
        <v>951</v>
      </c>
      <c r="I42773" s="94">
        <v>944</v>
      </c>
      <c r="J42773" s="94">
        <v>976</v>
      </c>
      <c r="K42773" s="94">
        <v>32</v>
      </c>
      <c r="O42773" s="94">
        <v>944</v>
      </c>
      <c r="P42773" s="94">
        <v>976</v>
      </c>
      <c r="Q42773" s="94">
        <v>32</v>
      </c>
      <c r="S42773" s="94">
        <v>-4</v>
      </c>
      <c r="V42773" s="94">
        <v>857</v>
      </c>
      <c r="W42773" s="94">
        <v>0</v>
      </c>
      <c r="X42773" s="94">
        <v>46</v>
      </c>
      <c r="Y42773" s="94">
        <v>77</v>
      </c>
      <c r="AK42773" s="94">
        <v>-4</v>
      </c>
      <c r="AN42773" s="94">
        <v>857</v>
      </c>
      <c r="AO42773" s="94">
        <v>0</v>
      </c>
      <c r="AP42773" s="94">
        <v>46</v>
      </c>
      <c r="AQ42773" s="94">
        <v>77</v>
      </c>
      <c r="AS42773" s="94">
        <v>-386</v>
      </c>
      <c r="AT42773" s="94">
        <v>-11</v>
      </c>
      <c r="AU42773" s="94">
        <v>25</v>
      </c>
      <c r="AV42773" s="94">
        <v>253</v>
      </c>
      <c r="AW42773" s="94">
        <v>26</v>
      </c>
      <c r="AX42773" s="94">
        <v>125</v>
      </c>
    </row>
    <row r="42774" spans="1:50">
      <c r="A42774" s="85" t="s">
        <v>183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0</v>
      </c>
      <c r="G42774" s="89" t="s">
        <v>391</v>
      </c>
      <c r="H42774" s="94">
        <v>957</v>
      </c>
      <c r="I42774" s="94">
        <v>956</v>
      </c>
      <c r="J42774" s="94">
        <v>889</v>
      </c>
      <c r="K42774" s="94">
        <v>-67</v>
      </c>
      <c r="O42774" s="94">
        <v>956</v>
      </c>
      <c r="P42774" s="94">
        <v>889</v>
      </c>
      <c r="Q42774" s="94">
        <v>-67</v>
      </c>
      <c r="S42774" s="94">
        <v>-2</v>
      </c>
      <c r="V42774" s="94">
        <v>749</v>
      </c>
      <c r="W42774" s="94">
        <v>0</v>
      </c>
      <c r="X42774" s="94">
        <v>67</v>
      </c>
      <c r="Y42774" s="94">
        <v>75</v>
      </c>
      <c r="AK42774" s="94">
        <v>-2</v>
      </c>
      <c r="AN42774" s="94">
        <v>749</v>
      </c>
      <c r="AO42774" s="94">
        <v>0</v>
      </c>
      <c r="AP42774" s="94">
        <v>67</v>
      </c>
      <c r="AQ42774" s="94">
        <v>75</v>
      </c>
      <c r="AS42774" s="94">
        <v>-483</v>
      </c>
      <c r="AT42774" s="94">
        <v>-11</v>
      </c>
      <c r="AU42774" s="94">
        <v>28</v>
      </c>
      <c r="AV42774" s="94">
        <v>261</v>
      </c>
      <c r="AW42774" s="94">
        <v>22</v>
      </c>
      <c r="AX42774" s="94">
        <v>116</v>
      </c>
    </row>
    <row r="42775" spans="1:50">
      <c r="A42775" s="85" t="s">
        <v>183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0</v>
      </c>
      <c r="G42775" s="89" t="s">
        <v>391</v>
      </c>
      <c r="H42775" s="94">
        <v>969</v>
      </c>
      <c r="I42775" s="94">
        <v>967</v>
      </c>
      <c r="J42775" s="94">
        <v>880</v>
      </c>
      <c r="K42775" s="94">
        <v>-87</v>
      </c>
      <c r="O42775" s="94">
        <v>967</v>
      </c>
      <c r="P42775" s="94">
        <v>880</v>
      </c>
      <c r="Q42775" s="94">
        <v>-87</v>
      </c>
      <c r="S42775" s="94">
        <v>-3</v>
      </c>
      <c r="V42775" s="94">
        <v>736</v>
      </c>
      <c r="W42775" s="94">
        <v>1</v>
      </c>
      <c r="X42775" s="94">
        <v>72</v>
      </c>
      <c r="Y42775" s="94">
        <v>74</v>
      </c>
      <c r="AK42775" s="94">
        <v>-3</v>
      </c>
      <c r="AN42775" s="94">
        <v>736</v>
      </c>
      <c r="AO42775" s="94">
        <v>1</v>
      </c>
      <c r="AP42775" s="94">
        <v>72</v>
      </c>
      <c r="AQ42775" s="94">
        <v>74</v>
      </c>
      <c r="AS42775" s="94">
        <v>-516</v>
      </c>
      <c r="AT42775" s="94">
        <v>-10</v>
      </c>
      <c r="AU42775" s="94">
        <v>26</v>
      </c>
      <c r="AV42775" s="94">
        <v>260</v>
      </c>
      <c r="AW42775" s="94">
        <v>29</v>
      </c>
      <c r="AX42775" s="94">
        <v>124</v>
      </c>
    </row>
    <row r="42776" spans="1:50">
      <c r="A42776" s="85" t="s">
        <v>183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0</v>
      </c>
      <c r="G42776" s="89" t="s">
        <v>391</v>
      </c>
      <c r="H42776" s="94">
        <v>1005</v>
      </c>
      <c r="I42776" s="94">
        <v>998</v>
      </c>
      <c r="J42776" s="94">
        <v>896</v>
      </c>
      <c r="K42776" s="94">
        <v>-102</v>
      </c>
      <c r="O42776" s="94">
        <v>998</v>
      </c>
      <c r="P42776" s="94">
        <v>896</v>
      </c>
      <c r="Q42776" s="94">
        <v>-102</v>
      </c>
      <c r="S42776" s="94">
        <v>-3</v>
      </c>
      <c r="V42776" s="94">
        <v>746</v>
      </c>
      <c r="W42776" s="94">
        <v>2</v>
      </c>
      <c r="X42776" s="94">
        <v>77</v>
      </c>
      <c r="Y42776" s="94">
        <v>74</v>
      </c>
      <c r="AK42776" s="94">
        <v>-3</v>
      </c>
      <c r="AN42776" s="94">
        <v>746</v>
      </c>
      <c r="AO42776" s="94">
        <v>2</v>
      </c>
      <c r="AP42776" s="94">
        <v>77</v>
      </c>
      <c r="AQ42776" s="94">
        <v>74</v>
      </c>
      <c r="AS42776" s="94">
        <v>-522</v>
      </c>
      <c r="AT42776" s="94">
        <v>-10</v>
      </c>
      <c r="AU42776" s="94">
        <v>28</v>
      </c>
      <c r="AV42776" s="94">
        <v>242</v>
      </c>
      <c r="AW42776" s="94">
        <v>39</v>
      </c>
      <c r="AX42776" s="94">
        <v>121</v>
      </c>
    </row>
    <row r="42777" spans="1:50">
      <c r="A42777" s="85" t="s">
        <v>183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0</v>
      </c>
      <c r="G42777" s="89" t="s">
        <v>391</v>
      </c>
      <c r="H42777" s="94">
        <v>1056</v>
      </c>
      <c r="I42777" s="94">
        <v>1048</v>
      </c>
      <c r="J42777" s="94">
        <v>1024</v>
      </c>
      <c r="K42777" s="94">
        <v>-24</v>
      </c>
      <c r="O42777" s="94">
        <v>1048</v>
      </c>
      <c r="P42777" s="94">
        <v>1024</v>
      </c>
      <c r="Q42777" s="94">
        <v>-24</v>
      </c>
      <c r="S42777" s="94">
        <v>-2</v>
      </c>
      <c r="V42777" s="94">
        <v>898</v>
      </c>
      <c r="W42777" s="94">
        <v>3</v>
      </c>
      <c r="X42777" s="94">
        <v>50</v>
      </c>
      <c r="Y42777" s="94">
        <v>75</v>
      </c>
      <c r="AK42777" s="94">
        <v>-2</v>
      </c>
      <c r="AN42777" s="94">
        <v>898</v>
      </c>
      <c r="AO42777" s="94">
        <v>3</v>
      </c>
      <c r="AP42777" s="94">
        <v>50</v>
      </c>
      <c r="AQ42777" s="94">
        <v>75</v>
      </c>
      <c r="AS42777" s="94">
        <v>-410</v>
      </c>
      <c r="AT42777" s="94">
        <v>-6</v>
      </c>
      <c r="AU42777" s="94">
        <v>28</v>
      </c>
      <c r="AV42777" s="94">
        <v>202</v>
      </c>
      <c r="AW42777" s="94">
        <v>53</v>
      </c>
      <c r="AX42777" s="94">
        <v>109</v>
      </c>
    </row>
    <row r="42778" spans="1:50">
      <c r="A42778" s="85" t="s">
        <v>183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0</v>
      </c>
      <c r="G42778" s="89" t="s">
        <v>391</v>
      </c>
      <c r="H42778" s="94">
        <v>1134</v>
      </c>
      <c r="I42778" s="94">
        <v>1114</v>
      </c>
      <c r="J42778" s="94">
        <v>1001</v>
      </c>
      <c r="K42778" s="94">
        <v>-113</v>
      </c>
      <c r="O42778" s="94">
        <v>1114</v>
      </c>
      <c r="P42778" s="94">
        <v>1001</v>
      </c>
      <c r="Q42778" s="94">
        <v>-113</v>
      </c>
      <c r="S42778" s="94">
        <v>-3</v>
      </c>
      <c r="V42778" s="94">
        <v>899</v>
      </c>
      <c r="W42778" s="94">
        <v>5</v>
      </c>
      <c r="X42778" s="94">
        <v>25</v>
      </c>
      <c r="Y42778" s="94">
        <v>75</v>
      </c>
      <c r="AK42778" s="94">
        <v>-3</v>
      </c>
      <c r="AN42778" s="94">
        <v>899</v>
      </c>
      <c r="AO42778" s="94">
        <v>5</v>
      </c>
      <c r="AP42778" s="94">
        <v>25</v>
      </c>
      <c r="AQ42778" s="94">
        <v>75</v>
      </c>
      <c r="AS42778" s="94">
        <v>-476</v>
      </c>
      <c r="AT42778" s="94">
        <v>-3</v>
      </c>
      <c r="AU42778" s="94">
        <v>38</v>
      </c>
      <c r="AV42778" s="94">
        <v>171</v>
      </c>
      <c r="AW42778" s="94">
        <v>62</v>
      </c>
      <c r="AX42778" s="94">
        <v>95</v>
      </c>
    </row>
    <row r="42779" spans="1:50">
      <c r="A42779" s="85" t="s">
        <v>183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0</v>
      </c>
      <c r="G42779" s="89" t="s">
        <v>391</v>
      </c>
      <c r="H42779" s="94">
        <v>1176</v>
      </c>
      <c r="I42779" s="94">
        <v>1164</v>
      </c>
      <c r="J42779" s="94">
        <v>980</v>
      </c>
      <c r="K42779" s="94">
        <v>-184</v>
      </c>
      <c r="O42779" s="94">
        <v>1164</v>
      </c>
      <c r="P42779" s="94">
        <v>980</v>
      </c>
      <c r="Q42779" s="94">
        <v>-184</v>
      </c>
      <c r="S42779" s="94">
        <v>-2</v>
      </c>
      <c r="V42779" s="94">
        <v>900</v>
      </c>
      <c r="W42779" s="94">
        <v>6</v>
      </c>
      <c r="X42779" s="94">
        <v>2</v>
      </c>
      <c r="Y42779" s="94">
        <v>74</v>
      </c>
      <c r="AK42779" s="94">
        <v>-2</v>
      </c>
      <c r="AN42779" s="94">
        <v>900</v>
      </c>
      <c r="AO42779" s="94">
        <v>6</v>
      </c>
      <c r="AP42779" s="94">
        <v>2</v>
      </c>
      <c r="AQ42779" s="94">
        <v>74</v>
      </c>
      <c r="AS42779" s="94">
        <v>-554</v>
      </c>
      <c r="AT42779" s="94">
        <v>-3</v>
      </c>
      <c r="AU42779" s="94">
        <v>38</v>
      </c>
      <c r="AV42779" s="94">
        <v>182</v>
      </c>
      <c r="AW42779" s="94">
        <v>61</v>
      </c>
      <c r="AX42779" s="94">
        <v>92</v>
      </c>
    </row>
    <row r="42780" spans="1:50">
      <c r="A42780" s="85" t="s">
        <v>183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0</v>
      </c>
      <c r="G42780" s="89" t="s">
        <v>391</v>
      </c>
      <c r="H42780" s="94">
        <v>1187</v>
      </c>
      <c r="I42780" s="94">
        <v>1206</v>
      </c>
      <c r="J42780" s="94">
        <v>1090</v>
      </c>
      <c r="K42780" s="94">
        <v>-116</v>
      </c>
      <c r="O42780" s="94">
        <v>1206</v>
      </c>
      <c r="P42780" s="94">
        <v>1090</v>
      </c>
      <c r="Q42780" s="94">
        <v>-116</v>
      </c>
      <c r="S42780" s="94">
        <v>-3</v>
      </c>
      <c r="V42780" s="94">
        <v>1011</v>
      </c>
      <c r="W42780" s="94">
        <v>5</v>
      </c>
      <c r="X42780" s="94">
        <v>3</v>
      </c>
      <c r="Y42780" s="94">
        <v>74</v>
      </c>
      <c r="AK42780" s="94">
        <v>-3</v>
      </c>
      <c r="AN42780" s="94">
        <v>1011</v>
      </c>
      <c r="AO42780" s="94">
        <v>5</v>
      </c>
      <c r="AP42780" s="94">
        <v>3</v>
      </c>
      <c r="AQ42780" s="94">
        <v>74</v>
      </c>
      <c r="AS42780" s="94">
        <v>-480</v>
      </c>
      <c r="AT42780" s="94">
        <v>-3</v>
      </c>
      <c r="AU42780" s="94">
        <v>38</v>
      </c>
      <c r="AV42780" s="94">
        <v>171</v>
      </c>
      <c r="AW42780" s="94">
        <v>67</v>
      </c>
      <c r="AX42780" s="94">
        <v>91</v>
      </c>
    </row>
    <row r="42781" spans="1:50">
      <c r="A42781" s="85" t="s">
        <v>183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0</v>
      </c>
      <c r="G42781" s="89" t="s">
        <v>391</v>
      </c>
      <c r="H42781" s="94">
        <v>1205</v>
      </c>
      <c r="I42781" s="94">
        <v>1218</v>
      </c>
      <c r="J42781" s="94">
        <v>1159</v>
      </c>
      <c r="K42781" s="94">
        <v>-59</v>
      </c>
      <c r="O42781" s="94">
        <v>1218</v>
      </c>
      <c r="P42781" s="94">
        <v>1159</v>
      </c>
      <c r="Q42781" s="94">
        <v>-59</v>
      </c>
      <c r="S42781" s="94">
        <v>-2</v>
      </c>
      <c r="V42781" s="94">
        <v>1077</v>
      </c>
      <c r="W42781" s="94">
        <v>9</v>
      </c>
      <c r="X42781" s="94">
        <v>0</v>
      </c>
      <c r="Y42781" s="94">
        <v>75</v>
      </c>
      <c r="AK42781" s="94">
        <v>-2</v>
      </c>
      <c r="AN42781" s="94">
        <v>1077</v>
      </c>
      <c r="AO42781" s="94">
        <v>9</v>
      </c>
      <c r="AP42781" s="94">
        <v>0</v>
      </c>
      <c r="AQ42781" s="94">
        <v>75</v>
      </c>
      <c r="AS42781" s="94">
        <v>-439</v>
      </c>
      <c r="AT42781" s="94">
        <v>-4</v>
      </c>
      <c r="AU42781" s="94">
        <v>41</v>
      </c>
      <c r="AV42781" s="94">
        <v>187</v>
      </c>
      <c r="AW42781" s="94">
        <v>60</v>
      </c>
      <c r="AX42781" s="94">
        <v>96</v>
      </c>
    </row>
    <row r="42782" spans="1:50">
      <c r="A42782" s="85" t="s">
        <v>183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0</v>
      </c>
      <c r="G42782" s="89" t="s">
        <v>391</v>
      </c>
      <c r="H42782" s="94">
        <v>1199</v>
      </c>
      <c r="I42782" s="94">
        <v>1220</v>
      </c>
      <c r="J42782" s="94">
        <v>1167</v>
      </c>
      <c r="K42782" s="94">
        <v>-53</v>
      </c>
      <c r="O42782" s="94">
        <v>1220</v>
      </c>
      <c r="P42782" s="94">
        <v>1167</v>
      </c>
      <c r="Q42782" s="94">
        <v>-53</v>
      </c>
      <c r="S42782" s="94">
        <v>-2</v>
      </c>
      <c r="V42782" s="94">
        <v>1078</v>
      </c>
      <c r="W42782" s="94">
        <v>12</v>
      </c>
      <c r="X42782" s="94">
        <v>3</v>
      </c>
      <c r="Y42782" s="94">
        <v>76</v>
      </c>
      <c r="AK42782" s="94">
        <v>-2</v>
      </c>
      <c r="AN42782" s="94">
        <v>1078</v>
      </c>
      <c r="AO42782" s="94">
        <v>12</v>
      </c>
      <c r="AP42782" s="94">
        <v>3</v>
      </c>
      <c r="AQ42782" s="94">
        <v>76</v>
      </c>
      <c r="AS42782" s="94">
        <v>-401</v>
      </c>
      <c r="AT42782" s="94">
        <v>-3</v>
      </c>
      <c r="AU42782" s="94">
        <v>39</v>
      </c>
      <c r="AV42782" s="94">
        <v>174</v>
      </c>
      <c r="AW42782" s="94">
        <v>51</v>
      </c>
      <c r="AX42782" s="94">
        <v>87</v>
      </c>
    </row>
    <row r="42783" spans="1:50">
      <c r="A42783" s="85" t="s">
        <v>183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0</v>
      </c>
      <c r="G42783" s="89" t="s">
        <v>391</v>
      </c>
      <c r="H42783" s="94">
        <v>1193</v>
      </c>
      <c r="I42783" s="94">
        <v>1214</v>
      </c>
      <c r="J42783" s="94">
        <v>1159</v>
      </c>
      <c r="K42783" s="94">
        <v>-55</v>
      </c>
      <c r="O42783" s="94">
        <v>1214</v>
      </c>
      <c r="P42783" s="94">
        <v>1159</v>
      </c>
      <c r="Q42783" s="94">
        <v>-55</v>
      </c>
      <c r="S42783" s="94">
        <v>-3</v>
      </c>
      <c r="V42783" s="94">
        <v>1068</v>
      </c>
      <c r="W42783" s="94">
        <v>5</v>
      </c>
      <c r="X42783" s="94">
        <v>12</v>
      </c>
      <c r="Y42783" s="94">
        <v>77</v>
      </c>
      <c r="AK42783" s="94">
        <v>-3</v>
      </c>
      <c r="AN42783" s="94">
        <v>1068</v>
      </c>
      <c r="AO42783" s="94">
        <v>5</v>
      </c>
      <c r="AP42783" s="94">
        <v>12</v>
      </c>
      <c r="AQ42783" s="94">
        <v>77</v>
      </c>
      <c r="AS42783" s="94">
        <v>-378</v>
      </c>
      <c r="AT42783" s="94">
        <v>-5</v>
      </c>
      <c r="AU42783" s="94">
        <v>34</v>
      </c>
      <c r="AV42783" s="94">
        <v>157</v>
      </c>
      <c r="AW42783" s="94">
        <v>70</v>
      </c>
      <c r="AX42783" s="94">
        <v>67</v>
      </c>
    </row>
    <row r="42784" spans="1:50">
      <c r="A42784" s="85" t="s">
        <v>183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0</v>
      </c>
      <c r="G42784" s="89" t="s">
        <v>391</v>
      </c>
      <c r="H42784" s="94">
        <v>1179</v>
      </c>
      <c r="I42784" s="94">
        <v>1197</v>
      </c>
      <c r="J42784" s="94">
        <v>1107</v>
      </c>
      <c r="K42784" s="94">
        <v>-90</v>
      </c>
      <c r="O42784" s="94">
        <v>1197</v>
      </c>
      <c r="P42784" s="94">
        <v>1107</v>
      </c>
      <c r="Q42784" s="94">
        <v>-90</v>
      </c>
      <c r="S42784" s="94">
        <v>-3</v>
      </c>
      <c r="V42784" s="94">
        <v>1012</v>
      </c>
      <c r="W42784" s="94">
        <v>11</v>
      </c>
      <c r="X42784" s="94">
        <v>11</v>
      </c>
      <c r="Y42784" s="94">
        <v>76</v>
      </c>
      <c r="AK42784" s="94">
        <v>-3</v>
      </c>
      <c r="AN42784" s="94">
        <v>1012</v>
      </c>
      <c r="AO42784" s="94">
        <v>11</v>
      </c>
      <c r="AP42784" s="94">
        <v>11</v>
      </c>
      <c r="AQ42784" s="94">
        <v>76</v>
      </c>
      <c r="AS42784" s="94">
        <v>-414</v>
      </c>
      <c r="AT42784" s="94">
        <v>-5</v>
      </c>
      <c r="AU42784" s="94">
        <v>37</v>
      </c>
      <c r="AV42784" s="94">
        <v>158</v>
      </c>
      <c r="AW42784" s="94">
        <v>59</v>
      </c>
      <c r="AX42784" s="94">
        <v>75</v>
      </c>
    </row>
    <row r="42785" spans="1:50">
      <c r="A42785" s="85" t="s">
        <v>183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0</v>
      </c>
      <c r="G42785" s="89" t="s">
        <v>391</v>
      </c>
      <c r="H42785" s="94">
        <v>1175</v>
      </c>
      <c r="I42785" s="94">
        <v>1204</v>
      </c>
      <c r="J42785" s="94">
        <v>1074</v>
      </c>
      <c r="K42785" s="94">
        <v>-130</v>
      </c>
      <c r="O42785" s="94">
        <v>1204</v>
      </c>
      <c r="P42785" s="94">
        <v>1074</v>
      </c>
      <c r="Q42785" s="94">
        <v>-130</v>
      </c>
      <c r="S42785" s="94">
        <v>-2</v>
      </c>
      <c r="V42785" s="94">
        <v>994</v>
      </c>
      <c r="W42785" s="94">
        <v>4</v>
      </c>
      <c r="X42785" s="94">
        <v>5</v>
      </c>
      <c r="Y42785" s="94">
        <v>73</v>
      </c>
      <c r="AK42785" s="94">
        <v>-2</v>
      </c>
      <c r="AN42785" s="94">
        <v>994</v>
      </c>
      <c r="AO42785" s="94">
        <v>4</v>
      </c>
      <c r="AP42785" s="94">
        <v>5</v>
      </c>
      <c r="AQ42785" s="94">
        <v>73</v>
      </c>
      <c r="AS42785" s="94">
        <v>-428</v>
      </c>
      <c r="AT42785" s="94">
        <v>-4</v>
      </c>
      <c r="AU42785" s="94">
        <v>33</v>
      </c>
      <c r="AV42785" s="94">
        <v>160</v>
      </c>
      <c r="AW42785" s="94">
        <v>41</v>
      </c>
      <c r="AX42785" s="94">
        <v>68</v>
      </c>
    </row>
    <row r="42786" spans="1:50">
      <c r="A42786" s="85" t="s">
        <v>183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0</v>
      </c>
      <c r="G42786" s="89" t="s">
        <v>391</v>
      </c>
      <c r="H42786" s="94">
        <v>1194</v>
      </c>
      <c r="I42786" s="94">
        <v>1243</v>
      </c>
      <c r="J42786" s="94">
        <v>1134</v>
      </c>
      <c r="K42786" s="94">
        <v>-109</v>
      </c>
      <c r="O42786" s="94">
        <v>1243</v>
      </c>
      <c r="P42786" s="94">
        <v>1134</v>
      </c>
      <c r="Q42786" s="94">
        <v>-109</v>
      </c>
      <c r="S42786" s="94">
        <v>2</v>
      </c>
      <c r="V42786" s="94">
        <v>1058</v>
      </c>
      <c r="W42786" s="94">
        <v>2</v>
      </c>
      <c r="X42786" s="94">
        <v>14</v>
      </c>
      <c r="Y42786" s="94">
        <v>58</v>
      </c>
      <c r="AK42786" s="94">
        <v>2</v>
      </c>
      <c r="AN42786" s="94">
        <v>1058</v>
      </c>
      <c r="AO42786" s="94">
        <v>2</v>
      </c>
      <c r="AP42786" s="94">
        <v>14</v>
      </c>
      <c r="AQ42786" s="94">
        <v>58</v>
      </c>
      <c r="AS42786" s="94">
        <v>-455</v>
      </c>
      <c r="AT42786" s="94">
        <v>-6</v>
      </c>
      <c r="AU42786" s="94">
        <v>27</v>
      </c>
      <c r="AV42786" s="94">
        <v>197</v>
      </c>
      <c r="AW42786" s="94">
        <v>34</v>
      </c>
      <c r="AX42786" s="94">
        <v>94</v>
      </c>
    </row>
    <row r="42787" spans="1:50">
      <c r="A42787" s="85" t="s">
        <v>183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0</v>
      </c>
      <c r="G42787" s="89" t="s">
        <v>391</v>
      </c>
      <c r="H42787" s="94">
        <v>1229</v>
      </c>
      <c r="I42787" s="94">
        <v>1278</v>
      </c>
      <c r="J42787" s="94">
        <v>1174</v>
      </c>
      <c r="K42787" s="94">
        <v>-104</v>
      </c>
      <c r="O42787" s="94">
        <v>1278</v>
      </c>
      <c r="P42787" s="94">
        <v>1174</v>
      </c>
      <c r="Q42787" s="94">
        <v>-104</v>
      </c>
      <c r="S42787" s="94">
        <v>18</v>
      </c>
      <c r="V42787" s="94">
        <v>1064</v>
      </c>
      <c r="W42787" s="94">
        <v>3</v>
      </c>
      <c r="X42787" s="94">
        <v>29</v>
      </c>
      <c r="Y42787" s="94">
        <v>60</v>
      </c>
      <c r="AK42787" s="94">
        <v>18</v>
      </c>
      <c r="AN42787" s="94">
        <v>1064</v>
      </c>
      <c r="AO42787" s="94">
        <v>3</v>
      </c>
      <c r="AP42787" s="94">
        <v>29</v>
      </c>
      <c r="AQ42787" s="94">
        <v>60</v>
      </c>
      <c r="AS42787" s="94">
        <v>-479</v>
      </c>
      <c r="AT42787" s="94">
        <v>-7</v>
      </c>
      <c r="AU42787" s="94">
        <v>26</v>
      </c>
      <c r="AV42787" s="94">
        <v>197</v>
      </c>
      <c r="AW42787" s="94">
        <v>38</v>
      </c>
      <c r="AX42787" s="94">
        <v>121</v>
      </c>
    </row>
    <row r="42788" spans="1:50">
      <c r="A42788" s="85" t="s">
        <v>183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0</v>
      </c>
      <c r="G42788" s="89" t="s">
        <v>391</v>
      </c>
      <c r="H42788" s="94">
        <v>1224</v>
      </c>
      <c r="I42788" s="94">
        <v>1252</v>
      </c>
      <c r="J42788" s="94">
        <v>1140</v>
      </c>
      <c r="K42788" s="94">
        <v>-112</v>
      </c>
      <c r="O42788" s="94">
        <v>1252</v>
      </c>
      <c r="P42788" s="94">
        <v>1140</v>
      </c>
      <c r="Q42788" s="94">
        <v>-112</v>
      </c>
      <c r="S42788" s="94">
        <v>19</v>
      </c>
      <c r="V42788" s="94">
        <v>1063</v>
      </c>
      <c r="W42788" s="94">
        <v>0</v>
      </c>
      <c r="X42788" s="94">
        <v>1</v>
      </c>
      <c r="Y42788" s="94">
        <v>57</v>
      </c>
      <c r="AK42788" s="94">
        <v>19</v>
      </c>
      <c r="AN42788" s="94">
        <v>1063</v>
      </c>
      <c r="AO42788" s="94">
        <v>0</v>
      </c>
      <c r="AP42788" s="94">
        <v>1</v>
      </c>
      <c r="AQ42788" s="94">
        <v>57</v>
      </c>
      <c r="AS42788" s="94">
        <v>-470</v>
      </c>
      <c r="AT42788" s="94">
        <v>-7</v>
      </c>
      <c r="AU42788" s="94">
        <v>32</v>
      </c>
      <c r="AV42788" s="94">
        <v>187</v>
      </c>
      <c r="AW42788" s="94">
        <v>28</v>
      </c>
      <c r="AX42788" s="94">
        <v>118</v>
      </c>
    </row>
    <row r="42789" spans="1:50">
      <c r="A42789" s="85" t="s">
        <v>183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0</v>
      </c>
      <c r="G42789" s="89" t="s">
        <v>391</v>
      </c>
      <c r="H42789" s="94">
        <v>1225</v>
      </c>
      <c r="I42789" s="94">
        <v>1220</v>
      </c>
      <c r="J42789" s="94">
        <v>1124</v>
      </c>
      <c r="K42789" s="94">
        <v>-96</v>
      </c>
      <c r="O42789" s="94">
        <v>1220</v>
      </c>
      <c r="P42789" s="94">
        <v>1124</v>
      </c>
      <c r="Q42789" s="94">
        <v>-96</v>
      </c>
      <c r="S42789" s="94">
        <v>18</v>
      </c>
      <c r="V42789" s="94">
        <v>1047</v>
      </c>
      <c r="W42789" s="94">
        <v>2</v>
      </c>
      <c r="X42789" s="94">
        <v>1</v>
      </c>
      <c r="Y42789" s="94">
        <v>56</v>
      </c>
      <c r="AK42789" s="94">
        <v>18</v>
      </c>
      <c r="AN42789" s="94">
        <v>1047</v>
      </c>
      <c r="AO42789" s="94">
        <v>2</v>
      </c>
      <c r="AP42789" s="94">
        <v>1</v>
      </c>
      <c r="AQ42789" s="94">
        <v>56</v>
      </c>
      <c r="AS42789" s="94">
        <v>-433</v>
      </c>
      <c r="AT42789" s="94">
        <v>-6</v>
      </c>
      <c r="AU42789" s="94">
        <v>34</v>
      </c>
      <c r="AV42789" s="94">
        <v>156</v>
      </c>
      <c r="AW42789" s="94">
        <v>38</v>
      </c>
      <c r="AX42789" s="94">
        <v>115</v>
      </c>
    </row>
    <row r="42790" spans="1:50">
      <c r="A42790" s="85" t="s">
        <v>183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0</v>
      </c>
      <c r="G42790" s="89" t="s">
        <v>391</v>
      </c>
      <c r="H42790" s="94">
        <v>1223</v>
      </c>
      <c r="I42790" s="94">
        <v>1209</v>
      </c>
      <c r="J42790" s="94">
        <v>1100</v>
      </c>
      <c r="K42790" s="94">
        <v>-109</v>
      </c>
      <c r="O42790" s="94">
        <v>1209</v>
      </c>
      <c r="P42790" s="94">
        <v>1100</v>
      </c>
      <c r="Q42790" s="94">
        <v>-109</v>
      </c>
      <c r="S42790" s="94">
        <v>18</v>
      </c>
      <c r="V42790" s="94">
        <v>1021</v>
      </c>
      <c r="W42790" s="94">
        <v>0</v>
      </c>
      <c r="X42790" s="94">
        <v>5</v>
      </c>
      <c r="Y42790" s="94">
        <v>56</v>
      </c>
      <c r="AK42790" s="94">
        <v>18</v>
      </c>
      <c r="AN42790" s="94">
        <v>1021</v>
      </c>
      <c r="AO42790" s="94">
        <v>0</v>
      </c>
      <c r="AP42790" s="94">
        <v>5</v>
      </c>
      <c r="AQ42790" s="94">
        <v>56</v>
      </c>
      <c r="AS42790" s="94">
        <v>-436</v>
      </c>
      <c r="AT42790" s="94">
        <v>-7</v>
      </c>
      <c r="AU42790" s="94">
        <v>33</v>
      </c>
      <c r="AV42790" s="94">
        <v>139</v>
      </c>
      <c r="AW42790" s="94">
        <v>55</v>
      </c>
      <c r="AX42790" s="94">
        <v>107</v>
      </c>
    </row>
    <row r="42791" spans="1:50">
      <c r="A42791" s="85" t="s">
        <v>183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0</v>
      </c>
      <c r="G42791" s="89" t="s">
        <v>391</v>
      </c>
      <c r="H42791" s="94">
        <v>1190</v>
      </c>
      <c r="I42791" s="94">
        <v>1178</v>
      </c>
      <c r="J42791" s="94">
        <v>1123</v>
      </c>
      <c r="K42791" s="94">
        <v>-55</v>
      </c>
      <c r="O42791" s="94">
        <v>1178</v>
      </c>
      <c r="P42791" s="94">
        <v>1123</v>
      </c>
      <c r="Q42791" s="94">
        <v>-55</v>
      </c>
      <c r="S42791" s="94">
        <v>18</v>
      </c>
      <c r="V42791" s="94">
        <v>1046</v>
      </c>
      <c r="W42791" s="94">
        <v>0</v>
      </c>
      <c r="X42791" s="94">
        <v>2</v>
      </c>
      <c r="Y42791" s="94">
        <v>57</v>
      </c>
      <c r="AK42791" s="94">
        <v>18</v>
      </c>
      <c r="AN42791" s="94">
        <v>1046</v>
      </c>
      <c r="AO42791" s="94">
        <v>0</v>
      </c>
      <c r="AP42791" s="94">
        <v>2</v>
      </c>
      <c r="AQ42791" s="94">
        <v>57</v>
      </c>
      <c r="AS42791" s="94">
        <v>-370</v>
      </c>
      <c r="AT42791" s="94">
        <v>-8</v>
      </c>
      <c r="AU42791" s="94">
        <v>30</v>
      </c>
      <c r="AV42791" s="94">
        <v>138</v>
      </c>
      <c r="AW42791" s="94">
        <v>44</v>
      </c>
      <c r="AX42791" s="94">
        <v>111</v>
      </c>
    </row>
    <row r="42792" spans="1:50">
      <c r="A42792" s="85" t="s">
        <v>183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0</v>
      </c>
      <c r="G42792" s="89" t="s">
        <v>391</v>
      </c>
      <c r="H42792" s="94">
        <v>1115</v>
      </c>
      <c r="I42792" s="94">
        <v>1106</v>
      </c>
      <c r="J42792" s="94">
        <v>1126</v>
      </c>
      <c r="K42792" s="94">
        <v>20</v>
      </c>
      <c r="O42792" s="94">
        <v>1106</v>
      </c>
      <c r="P42792" s="94">
        <v>1126</v>
      </c>
      <c r="Q42792" s="94">
        <v>20</v>
      </c>
      <c r="S42792" s="94">
        <v>19</v>
      </c>
      <c r="V42792" s="94">
        <v>1044</v>
      </c>
      <c r="W42792" s="94">
        <v>0</v>
      </c>
      <c r="X42792" s="94">
        <v>5</v>
      </c>
      <c r="Y42792" s="94">
        <v>58</v>
      </c>
      <c r="AK42792" s="94">
        <v>19</v>
      </c>
      <c r="AN42792" s="94">
        <v>1044</v>
      </c>
      <c r="AO42792" s="94">
        <v>0</v>
      </c>
      <c r="AP42792" s="94">
        <v>5</v>
      </c>
      <c r="AQ42792" s="94">
        <v>58</v>
      </c>
      <c r="AS42792" s="94">
        <v>-305</v>
      </c>
      <c r="AT42792" s="94">
        <v>-9</v>
      </c>
      <c r="AU42792" s="94">
        <v>22</v>
      </c>
      <c r="AV42792" s="94">
        <v>152</v>
      </c>
      <c r="AW42792" s="94">
        <v>35</v>
      </c>
      <c r="AX42792" s="94">
        <v>125</v>
      </c>
    </row>
    <row r="42793" spans="1:50">
      <c r="A42793" s="85" t="s">
        <v>183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0</v>
      </c>
      <c r="G42793" s="89" t="s">
        <v>391</v>
      </c>
      <c r="H42793" s="94">
        <v>1043</v>
      </c>
      <c r="I42793" s="94">
        <v>1040</v>
      </c>
      <c r="J42793" s="94">
        <v>1071</v>
      </c>
      <c r="K42793" s="94">
        <v>31</v>
      </c>
      <c r="O42793" s="94">
        <v>1040</v>
      </c>
      <c r="P42793" s="94">
        <v>1071</v>
      </c>
      <c r="Q42793" s="94">
        <v>31</v>
      </c>
      <c r="S42793" s="94">
        <v>9</v>
      </c>
      <c r="V42793" s="94">
        <v>1004</v>
      </c>
      <c r="W42793" s="94">
        <v>0</v>
      </c>
      <c r="X42793" s="94">
        <v>2</v>
      </c>
      <c r="Y42793" s="94">
        <v>56</v>
      </c>
      <c r="AK42793" s="94">
        <v>9</v>
      </c>
      <c r="AN42793" s="94">
        <v>1004</v>
      </c>
      <c r="AO42793" s="94">
        <v>0</v>
      </c>
      <c r="AP42793" s="94">
        <v>2</v>
      </c>
      <c r="AQ42793" s="94">
        <v>56</v>
      </c>
      <c r="AS42793" s="94">
        <v>-298</v>
      </c>
      <c r="AT42793" s="94">
        <v>-10</v>
      </c>
      <c r="AU42793" s="94">
        <v>24</v>
      </c>
      <c r="AV42793" s="94">
        <v>152</v>
      </c>
      <c r="AW42793" s="94">
        <v>40</v>
      </c>
      <c r="AX42793" s="94">
        <v>123</v>
      </c>
    </row>
    <row r="42794" spans="1:50">
      <c r="A42794" s="85" t="s">
        <v>183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0</v>
      </c>
      <c r="G42794" s="89" t="s">
        <v>391</v>
      </c>
      <c r="H42794" s="94">
        <v>1004</v>
      </c>
      <c r="I42794" s="94">
        <v>990</v>
      </c>
      <c r="J42794" s="94">
        <v>1045</v>
      </c>
      <c r="K42794" s="94">
        <v>55</v>
      </c>
      <c r="O42794" s="94">
        <v>990</v>
      </c>
      <c r="P42794" s="94">
        <v>1045</v>
      </c>
      <c r="Q42794" s="94">
        <v>55</v>
      </c>
      <c r="S42794" s="94">
        <v>-3</v>
      </c>
      <c r="V42794" s="94">
        <v>992</v>
      </c>
      <c r="W42794" s="94">
        <v>0</v>
      </c>
      <c r="X42794" s="94">
        <v>0</v>
      </c>
      <c r="Y42794" s="94">
        <v>56</v>
      </c>
      <c r="AK42794" s="94">
        <v>-3</v>
      </c>
      <c r="AN42794" s="94">
        <v>992</v>
      </c>
      <c r="AO42794" s="94">
        <v>0</v>
      </c>
      <c r="AP42794" s="94">
        <v>0</v>
      </c>
      <c r="AQ42794" s="94">
        <v>56</v>
      </c>
      <c r="AS42794" s="94">
        <v>-342</v>
      </c>
      <c r="AT42794" s="94">
        <v>-10</v>
      </c>
      <c r="AU42794" s="94">
        <v>24</v>
      </c>
      <c r="AV42794" s="94">
        <v>198</v>
      </c>
      <c r="AW42794" s="94">
        <v>53</v>
      </c>
      <c r="AX42794" s="94">
        <v>132</v>
      </c>
    </row>
    <row r="42795" spans="1:50">
      <c r="A42795" s="85" t="s">
        <v>183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0</v>
      </c>
      <c r="G42795" s="89" t="s">
        <v>391</v>
      </c>
      <c r="H42795" s="94">
        <v>963</v>
      </c>
      <c r="I42795" s="94">
        <v>965</v>
      </c>
      <c r="J42795" s="94">
        <v>1058</v>
      </c>
      <c r="K42795" s="94">
        <v>93</v>
      </c>
      <c r="O42795" s="94">
        <v>965</v>
      </c>
      <c r="P42795" s="94">
        <v>1058</v>
      </c>
      <c r="Q42795" s="94">
        <v>93</v>
      </c>
      <c r="S42795" s="94">
        <v>11</v>
      </c>
      <c r="V42795" s="94">
        <v>990</v>
      </c>
      <c r="W42795" s="94">
        <v>0</v>
      </c>
      <c r="X42795" s="94">
        <v>1</v>
      </c>
      <c r="Y42795" s="94">
        <v>56</v>
      </c>
      <c r="AK42795" s="94">
        <v>11</v>
      </c>
      <c r="AN42795" s="94">
        <v>990</v>
      </c>
      <c r="AO42795" s="94">
        <v>0</v>
      </c>
      <c r="AP42795" s="94">
        <v>1</v>
      </c>
      <c r="AQ42795" s="94">
        <v>56</v>
      </c>
      <c r="AS42795" s="94">
        <v>-304</v>
      </c>
      <c r="AT42795" s="94">
        <v>-11</v>
      </c>
      <c r="AU42795" s="94">
        <v>26</v>
      </c>
      <c r="AV42795" s="94">
        <v>203</v>
      </c>
      <c r="AW42795" s="94">
        <v>44</v>
      </c>
      <c r="AX42795" s="94">
        <v>135</v>
      </c>
    </row>
    <row r="42796" spans="1:50">
      <c r="A42796" s="85" t="s">
        <v>183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0</v>
      </c>
      <c r="G42796" s="89" t="s">
        <v>391</v>
      </c>
      <c r="H42796" s="94">
        <v>960</v>
      </c>
      <c r="I42796" s="94">
        <v>953</v>
      </c>
      <c r="J42796" s="94">
        <v>1057</v>
      </c>
      <c r="K42796" s="94">
        <v>104</v>
      </c>
      <c r="O42796" s="94">
        <v>953</v>
      </c>
      <c r="P42796" s="94">
        <v>1057</v>
      </c>
      <c r="Q42796" s="94">
        <v>104</v>
      </c>
      <c r="S42796" s="94">
        <v>13</v>
      </c>
      <c r="V42796" s="94">
        <v>985</v>
      </c>
      <c r="W42796" s="94">
        <v>0</v>
      </c>
      <c r="X42796" s="94">
        <v>0</v>
      </c>
      <c r="Y42796" s="94">
        <v>59</v>
      </c>
      <c r="AK42796" s="94">
        <v>13</v>
      </c>
      <c r="AN42796" s="94">
        <v>985</v>
      </c>
      <c r="AO42796" s="94">
        <v>0</v>
      </c>
      <c r="AP42796" s="94">
        <v>0</v>
      </c>
      <c r="AQ42796" s="94">
        <v>59</v>
      </c>
      <c r="AS42796" s="94">
        <v>-321</v>
      </c>
      <c r="AT42796" s="94">
        <v>-11</v>
      </c>
      <c r="AU42796" s="94">
        <v>25</v>
      </c>
      <c r="AV42796" s="94">
        <v>224</v>
      </c>
      <c r="AW42796" s="94">
        <v>51</v>
      </c>
      <c r="AX42796" s="94">
        <v>136</v>
      </c>
    </row>
    <row r="42797" spans="1:50">
      <c r="A42797" s="85" t="s">
        <v>183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0</v>
      </c>
      <c r="G42797" s="89" t="s">
        <v>391</v>
      </c>
      <c r="H42797" s="94">
        <v>1028</v>
      </c>
      <c r="I42797" s="94">
        <v>960</v>
      </c>
      <c r="J42797" s="94">
        <v>1077</v>
      </c>
      <c r="K42797" s="94">
        <v>117</v>
      </c>
      <c r="O42797" s="94">
        <v>960</v>
      </c>
      <c r="P42797" s="94">
        <v>1077</v>
      </c>
      <c r="Q42797" s="94">
        <v>117</v>
      </c>
      <c r="S42797" s="94">
        <v>28</v>
      </c>
      <c r="V42797" s="94">
        <v>989</v>
      </c>
      <c r="W42797" s="94">
        <v>0</v>
      </c>
      <c r="X42797" s="94">
        <v>1</v>
      </c>
      <c r="Y42797" s="94">
        <v>59</v>
      </c>
      <c r="AK42797" s="94">
        <v>28</v>
      </c>
      <c r="AN42797" s="94">
        <v>989</v>
      </c>
      <c r="AO42797" s="94">
        <v>0</v>
      </c>
      <c r="AP42797" s="94">
        <v>1</v>
      </c>
      <c r="AQ42797" s="94">
        <v>59</v>
      </c>
      <c r="AS42797" s="94">
        <v>-328</v>
      </c>
      <c r="AT42797" s="94">
        <v>-11</v>
      </c>
      <c r="AU42797" s="94">
        <v>25</v>
      </c>
      <c r="AV42797" s="94">
        <v>238</v>
      </c>
      <c r="AW42797" s="94">
        <v>56</v>
      </c>
      <c r="AX42797" s="94">
        <v>137</v>
      </c>
    </row>
    <row r="42798" spans="1:50">
      <c r="A42798" s="85" t="s">
        <v>183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0</v>
      </c>
      <c r="G42798" s="89" t="s">
        <v>391</v>
      </c>
      <c r="H42798" s="94">
        <v>1067</v>
      </c>
      <c r="I42798" s="94">
        <v>1006</v>
      </c>
      <c r="J42798" s="94">
        <v>1146</v>
      </c>
      <c r="K42798" s="94">
        <v>140</v>
      </c>
      <c r="O42798" s="94">
        <v>1006</v>
      </c>
      <c r="P42798" s="94">
        <v>1146</v>
      </c>
      <c r="Q42798" s="94">
        <v>140</v>
      </c>
      <c r="S42798" s="94">
        <v>36</v>
      </c>
      <c r="V42798" s="94">
        <v>1042</v>
      </c>
      <c r="W42798" s="94">
        <v>0</v>
      </c>
      <c r="X42798" s="94">
        <v>8</v>
      </c>
      <c r="Y42798" s="94">
        <v>60</v>
      </c>
      <c r="AK42798" s="94">
        <v>36</v>
      </c>
      <c r="AN42798" s="94">
        <v>1042</v>
      </c>
      <c r="AO42798" s="94">
        <v>0</v>
      </c>
      <c r="AP42798" s="94">
        <v>8</v>
      </c>
      <c r="AQ42798" s="94">
        <v>60</v>
      </c>
      <c r="AS42798" s="94">
        <v>-328</v>
      </c>
      <c r="AT42798" s="94">
        <v>-10</v>
      </c>
      <c r="AU42798" s="94">
        <v>25</v>
      </c>
      <c r="AV42798" s="94">
        <v>250</v>
      </c>
      <c r="AW42798" s="94">
        <v>59</v>
      </c>
      <c r="AX42798" s="94">
        <v>144</v>
      </c>
    </row>
    <row r="42799" spans="1:50">
      <c r="A42799" s="85" t="s">
        <v>183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0</v>
      </c>
      <c r="G42799" s="89" t="s">
        <v>391</v>
      </c>
      <c r="H42799" s="94">
        <v>1158</v>
      </c>
      <c r="I42799" s="94">
        <v>1089</v>
      </c>
      <c r="J42799" s="94">
        <v>1234</v>
      </c>
      <c r="K42799" s="94">
        <v>145</v>
      </c>
      <c r="O42799" s="94">
        <v>1089</v>
      </c>
      <c r="P42799" s="94">
        <v>1234</v>
      </c>
      <c r="Q42799" s="94">
        <v>145</v>
      </c>
      <c r="S42799" s="94">
        <v>116</v>
      </c>
      <c r="V42799" s="94">
        <v>1048</v>
      </c>
      <c r="W42799" s="94">
        <v>0</v>
      </c>
      <c r="X42799" s="94">
        <v>11</v>
      </c>
      <c r="Y42799" s="94">
        <v>59</v>
      </c>
      <c r="AK42799" s="94">
        <v>116</v>
      </c>
      <c r="AN42799" s="94">
        <v>1048</v>
      </c>
      <c r="AO42799" s="94">
        <v>0</v>
      </c>
      <c r="AP42799" s="94">
        <v>11</v>
      </c>
      <c r="AQ42799" s="94">
        <v>59</v>
      </c>
      <c r="AS42799" s="94">
        <v>-319</v>
      </c>
      <c r="AT42799" s="94">
        <v>-9</v>
      </c>
      <c r="AU42799" s="94">
        <v>24</v>
      </c>
      <c r="AV42799" s="94">
        <v>249</v>
      </c>
      <c r="AW42799" s="94">
        <v>55</v>
      </c>
      <c r="AX42799" s="94">
        <v>145</v>
      </c>
    </row>
    <row r="42800" spans="1:50">
      <c r="A42800" s="85" t="s">
        <v>183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0</v>
      </c>
      <c r="G42800" s="89" t="s">
        <v>391</v>
      </c>
      <c r="H42800" s="94">
        <v>1268</v>
      </c>
      <c r="I42800" s="94">
        <v>1176</v>
      </c>
      <c r="J42800" s="94">
        <v>1116</v>
      </c>
      <c r="K42800" s="94">
        <v>-60</v>
      </c>
      <c r="O42800" s="94">
        <v>1176</v>
      </c>
      <c r="P42800" s="94">
        <v>1116</v>
      </c>
      <c r="Q42800" s="94">
        <v>-60</v>
      </c>
      <c r="S42800" s="94">
        <v>192</v>
      </c>
      <c r="V42800" s="94">
        <v>851</v>
      </c>
      <c r="W42800" s="94">
        <v>2</v>
      </c>
      <c r="X42800" s="94">
        <v>14</v>
      </c>
      <c r="Y42800" s="94">
        <v>57</v>
      </c>
      <c r="AK42800" s="94">
        <v>192</v>
      </c>
      <c r="AN42800" s="94">
        <v>851</v>
      </c>
      <c r="AO42800" s="94">
        <v>2</v>
      </c>
      <c r="AP42800" s="94">
        <v>14</v>
      </c>
      <c r="AQ42800" s="94">
        <v>57</v>
      </c>
      <c r="AS42800" s="94">
        <v>-532</v>
      </c>
      <c r="AT42800" s="94">
        <v>-9</v>
      </c>
      <c r="AU42800" s="94">
        <v>37</v>
      </c>
      <c r="AV42800" s="94">
        <v>238</v>
      </c>
      <c r="AW42800" s="94">
        <v>79</v>
      </c>
      <c r="AX42800" s="94">
        <v>127</v>
      </c>
    </row>
    <row r="42801" spans="1:50">
      <c r="A42801" s="85" t="s">
        <v>183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0</v>
      </c>
      <c r="G42801" s="89" t="s">
        <v>391</v>
      </c>
      <c r="H42801" s="94">
        <v>1339</v>
      </c>
      <c r="I42801" s="94">
        <v>1262</v>
      </c>
      <c r="J42801" s="94">
        <v>1153</v>
      </c>
      <c r="K42801" s="94">
        <v>-109</v>
      </c>
      <c r="O42801" s="94">
        <v>1262</v>
      </c>
      <c r="P42801" s="94">
        <v>1153</v>
      </c>
      <c r="Q42801" s="94">
        <v>-109</v>
      </c>
      <c r="S42801" s="94">
        <v>183</v>
      </c>
      <c r="V42801" s="94">
        <v>895</v>
      </c>
      <c r="W42801" s="94">
        <v>5</v>
      </c>
      <c r="X42801" s="94">
        <v>11</v>
      </c>
      <c r="Y42801" s="94">
        <v>59</v>
      </c>
      <c r="AK42801" s="94">
        <v>183</v>
      </c>
      <c r="AN42801" s="94">
        <v>895</v>
      </c>
      <c r="AO42801" s="94">
        <v>5</v>
      </c>
      <c r="AP42801" s="94">
        <v>11</v>
      </c>
      <c r="AQ42801" s="94">
        <v>59</v>
      </c>
      <c r="AS42801" s="94">
        <v>-577</v>
      </c>
      <c r="AT42801" s="94">
        <v>-7</v>
      </c>
      <c r="AU42801" s="94">
        <v>55</v>
      </c>
      <c r="AV42801" s="94">
        <v>213</v>
      </c>
      <c r="AW42801" s="94">
        <v>90</v>
      </c>
      <c r="AX42801" s="94">
        <v>117</v>
      </c>
    </row>
    <row r="42802" spans="1:50">
      <c r="A42802" s="85" t="s">
        <v>183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0</v>
      </c>
      <c r="G42802" s="89" t="s">
        <v>391</v>
      </c>
      <c r="H42802" s="94">
        <v>1373</v>
      </c>
      <c r="I42802" s="94">
        <v>1297</v>
      </c>
      <c r="J42802" s="94">
        <v>1173</v>
      </c>
      <c r="K42802" s="94">
        <v>-124</v>
      </c>
      <c r="O42802" s="94">
        <v>1297</v>
      </c>
      <c r="P42802" s="94">
        <v>1173</v>
      </c>
      <c r="Q42802" s="94">
        <v>-124</v>
      </c>
      <c r="S42802" s="94">
        <v>184</v>
      </c>
      <c r="V42802" s="94">
        <v>920</v>
      </c>
      <c r="W42802" s="94">
        <v>6</v>
      </c>
      <c r="X42802" s="94">
        <v>3</v>
      </c>
      <c r="Y42802" s="94">
        <v>60</v>
      </c>
      <c r="AK42802" s="94">
        <v>184</v>
      </c>
      <c r="AN42802" s="94">
        <v>920</v>
      </c>
      <c r="AO42802" s="94">
        <v>6</v>
      </c>
      <c r="AP42802" s="94">
        <v>3</v>
      </c>
      <c r="AQ42802" s="94">
        <v>60</v>
      </c>
      <c r="AS42802" s="94">
        <v>-574</v>
      </c>
      <c r="AT42802" s="94">
        <v>-7</v>
      </c>
      <c r="AU42802" s="94">
        <v>59</v>
      </c>
      <c r="AV42802" s="94">
        <v>191</v>
      </c>
      <c r="AW42802" s="94">
        <v>97</v>
      </c>
      <c r="AX42802" s="94">
        <v>110</v>
      </c>
    </row>
    <row r="42803" spans="1:50">
      <c r="A42803" s="85" t="s">
        <v>183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0</v>
      </c>
      <c r="G42803" s="89" t="s">
        <v>391</v>
      </c>
      <c r="H42803" s="94">
        <v>1399</v>
      </c>
      <c r="I42803" s="94">
        <v>1332</v>
      </c>
      <c r="J42803" s="94">
        <v>1209</v>
      </c>
      <c r="K42803" s="94">
        <v>-123</v>
      </c>
      <c r="O42803" s="94">
        <v>1332</v>
      </c>
      <c r="P42803" s="94">
        <v>1209</v>
      </c>
      <c r="Q42803" s="94">
        <v>-123</v>
      </c>
      <c r="S42803" s="94">
        <v>186</v>
      </c>
      <c r="V42803" s="94">
        <v>951</v>
      </c>
      <c r="W42803" s="94">
        <v>14</v>
      </c>
      <c r="X42803" s="94">
        <v>0</v>
      </c>
      <c r="Y42803" s="94">
        <v>58</v>
      </c>
      <c r="AK42803" s="94">
        <v>186</v>
      </c>
      <c r="AN42803" s="94">
        <v>951</v>
      </c>
      <c r="AO42803" s="94">
        <v>14</v>
      </c>
      <c r="AP42803" s="94">
        <v>0</v>
      </c>
      <c r="AQ42803" s="94">
        <v>58</v>
      </c>
      <c r="AS42803" s="94">
        <v>-596</v>
      </c>
      <c r="AT42803" s="94">
        <v>-6</v>
      </c>
      <c r="AU42803" s="94">
        <v>64</v>
      </c>
      <c r="AV42803" s="94">
        <v>200</v>
      </c>
      <c r="AW42803" s="94">
        <v>100</v>
      </c>
      <c r="AX42803" s="94">
        <v>115</v>
      </c>
    </row>
    <row r="42804" spans="1:50">
      <c r="A42804" s="85" t="s">
        <v>183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0</v>
      </c>
      <c r="G42804" s="89" t="s">
        <v>391</v>
      </c>
      <c r="H42804" s="94">
        <v>1398</v>
      </c>
      <c r="I42804" s="94">
        <v>1342</v>
      </c>
      <c r="J42804" s="94">
        <v>1214</v>
      </c>
      <c r="K42804" s="94">
        <v>-128</v>
      </c>
      <c r="O42804" s="94">
        <v>1342</v>
      </c>
      <c r="P42804" s="94">
        <v>1214</v>
      </c>
      <c r="Q42804" s="94">
        <v>-128</v>
      </c>
      <c r="S42804" s="94">
        <v>186</v>
      </c>
      <c r="V42804" s="94">
        <v>960</v>
      </c>
      <c r="W42804" s="94">
        <v>12</v>
      </c>
      <c r="X42804" s="94">
        <v>0</v>
      </c>
      <c r="Y42804" s="94">
        <v>56</v>
      </c>
      <c r="AK42804" s="94">
        <v>186</v>
      </c>
      <c r="AN42804" s="94">
        <v>960</v>
      </c>
      <c r="AO42804" s="94">
        <v>12</v>
      </c>
      <c r="AP42804" s="94">
        <v>0</v>
      </c>
      <c r="AQ42804" s="94">
        <v>56</v>
      </c>
      <c r="AS42804" s="94">
        <v>-621</v>
      </c>
      <c r="AT42804" s="94">
        <v>-8</v>
      </c>
      <c r="AU42804" s="94">
        <v>64</v>
      </c>
      <c r="AV42804" s="94">
        <v>215</v>
      </c>
      <c r="AW42804" s="94">
        <v>98</v>
      </c>
      <c r="AX42804" s="94">
        <v>124</v>
      </c>
    </row>
    <row r="42805" spans="1:50">
      <c r="A42805" s="85" t="s">
        <v>183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0</v>
      </c>
      <c r="G42805" s="89" t="s">
        <v>391</v>
      </c>
      <c r="H42805" s="94">
        <v>1415</v>
      </c>
      <c r="I42805" s="94">
        <v>1345</v>
      </c>
      <c r="J42805" s="94">
        <v>1249</v>
      </c>
      <c r="K42805" s="94">
        <v>-96</v>
      </c>
      <c r="O42805" s="94">
        <v>1345</v>
      </c>
      <c r="P42805" s="94">
        <v>1249</v>
      </c>
      <c r="Q42805" s="94">
        <v>-96</v>
      </c>
      <c r="S42805" s="94">
        <v>257</v>
      </c>
      <c r="V42805" s="94">
        <v>930</v>
      </c>
      <c r="W42805" s="94">
        <v>6</v>
      </c>
      <c r="X42805" s="94">
        <v>1</v>
      </c>
      <c r="Y42805" s="94">
        <v>55</v>
      </c>
      <c r="AK42805" s="94">
        <v>257</v>
      </c>
      <c r="AN42805" s="94">
        <v>930</v>
      </c>
      <c r="AO42805" s="94">
        <v>6</v>
      </c>
      <c r="AP42805" s="94">
        <v>1</v>
      </c>
      <c r="AQ42805" s="94">
        <v>55</v>
      </c>
      <c r="AS42805" s="94">
        <v>-582</v>
      </c>
      <c r="AT42805" s="94">
        <v>-8</v>
      </c>
      <c r="AU42805" s="94">
        <v>58</v>
      </c>
      <c r="AV42805" s="94">
        <v>218</v>
      </c>
      <c r="AW42805" s="94">
        <v>94</v>
      </c>
      <c r="AX42805" s="94">
        <v>124</v>
      </c>
    </row>
    <row r="42806" spans="1:50">
      <c r="A42806" s="85" t="s">
        <v>183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0</v>
      </c>
      <c r="G42806" s="89" t="s">
        <v>391</v>
      </c>
      <c r="H42806" s="94">
        <v>1414</v>
      </c>
      <c r="I42806" s="94">
        <v>1335</v>
      </c>
      <c r="J42806" s="94">
        <v>1205</v>
      </c>
      <c r="K42806" s="94">
        <v>-130</v>
      </c>
      <c r="O42806" s="94">
        <v>1335</v>
      </c>
      <c r="P42806" s="94">
        <v>1205</v>
      </c>
      <c r="Q42806" s="94">
        <v>-130</v>
      </c>
      <c r="S42806" s="94">
        <v>267</v>
      </c>
      <c r="V42806" s="94">
        <v>862</v>
      </c>
      <c r="W42806" s="94">
        <v>8</v>
      </c>
      <c r="X42806" s="94">
        <v>13</v>
      </c>
      <c r="Y42806" s="94">
        <v>55</v>
      </c>
      <c r="AK42806" s="94">
        <v>267</v>
      </c>
      <c r="AN42806" s="94">
        <v>862</v>
      </c>
      <c r="AO42806" s="94">
        <v>8</v>
      </c>
      <c r="AP42806" s="94">
        <v>13</v>
      </c>
      <c r="AQ42806" s="94">
        <v>55</v>
      </c>
      <c r="AS42806" s="94">
        <v>-567</v>
      </c>
      <c r="AT42806" s="94">
        <v>-7</v>
      </c>
      <c r="AU42806" s="94">
        <v>53</v>
      </c>
      <c r="AV42806" s="94">
        <v>206</v>
      </c>
      <c r="AW42806" s="94">
        <v>85</v>
      </c>
      <c r="AX42806" s="94">
        <v>100</v>
      </c>
    </row>
    <row r="42807" spans="1:50">
      <c r="A42807" s="85" t="s">
        <v>183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0</v>
      </c>
      <c r="G42807" s="89" t="s">
        <v>391</v>
      </c>
      <c r="H42807" s="94">
        <v>1408</v>
      </c>
      <c r="I42807" s="94">
        <v>1326</v>
      </c>
      <c r="J42807" s="94">
        <v>1169</v>
      </c>
      <c r="K42807" s="94">
        <v>-157</v>
      </c>
      <c r="O42807" s="94">
        <v>1326</v>
      </c>
      <c r="P42807" s="94">
        <v>1169</v>
      </c>
      <c r="Q42807" s="94">
        <v>-157</v>
      </c>
      <c r="S42807" s="94">
        <v>253</v>
      </c>
      <c r="V42807" s="94">
        <v>831</v>
      </c>
      <c r="W42807" s="94">
        <v>14</v>
      </c>
      <c r="X42807" s="94">
        <v>9</v>
      </c>
      <c r="Y42807" s="94">
        <v>62</v>
      </c>
      <c r="AK42807" s="94">
        <v>253</v>
      </c>
      <c r="AN42807" s="94">
        <v>831</v>
      </c>
      <c r="AO42807" s="94">
        <v>14</v>
      </c>
      <c r="AP42807" s="94">
        <v>9</v>
      </c>
      <c r="AQ42807" s="94">
        <v>62</v>
      </c>
      <c r="AS42807" s="94">
        <v>-543</v>
      </c>
      <c r="AT42807" s="94">
        <v>-8</v>
      </c>
      <c r="AU42807" s="94">
        <v>41</v>
      </c>
      <c r="AV42807" s="94">
        <v>185</v>
      </c>
      <c r="AW42807" s="94">
        <v>80</v>
      </c>
      <c r="AX42807" s="94">
        <v>88</v>
      </c>
    </row>
    <row r="42808" spans="1:50">
      <c r="A42808" s="85" t="s">
        <v>183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0</v>
      </c>
      <c r="G42808" s="89" t="s">
        <v>391</v>
      </c>
      <c r="H42808" s="94">
        <v>1392</v>
      </c>
      <c r="I42808" s="94">
        <v>1309</v>
      </c>
      <c r="J42808" s="94">
        <v>1079</v>
      </c>
      <c r="K42808" s="94">
        <v>-230</v>
      </c>
      <c r="O42808" s="94">
        <v>1309</v>
      </c>
      <c r="P42808" s="94">
        <v>1079</v>
      </c>
      <c r="Q42808" s="94">
        <v>-230</v>
      </c>
      <c r="S42808" s="94">
        <v>186</v>
      </c>
      <c r="V42808" s="94">
        <v>807</v>
      </c>
      <c r="W42808" s="94">
        <v>7</v>
      </c>
      <c r="X42808" s="94">
        <v>12</v>
      </c>
      <c r="Y42808" s="94">
        <v>67</v>
      </c>
      <c r="AK42808" s="94">
        <v>186</v>
      </c>
      <c r="AN42808" s="94">
        <v>807</v>
      </c>
      <c r="AO42808" s="94">
        <v>7</v>
      </c>
      <c r="AP42808" s="94">
        <v>12</v>
      </c>
      <c r="AQ42808" s="94">
        <v>67</v>
      </c>
      <c r="AS42808" s="94">
        <v>-651</v>
      </c>
      <c r="AT42808" s="94">
        <v>-8</v>
      </c>
      <c r="AU42808" s="94">
        <v>36</v>
      </c>
      <c r="AV42808" s="94">
        <v>210</v>
      </c>
      <c r="AW42808" s="94">
        <v>88</v>
      </c>
      <c r="AX42808" s="94">
        <v>95</v>
      </c>
    </row>
    <row r="42809" spans="1:50">
      <c r="A42809" s="85" t="s">
        <v>183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0</v>
      </c>
      <c r="G42809" s="89" t="s">
        <v>391</v>
      </c>
      <c r="H42809" s="94">
        <v>1370</v>
      </c>
      <c r="I42809" s="94">
        <v>1277</v>
      </c>
      <c r="J42809" s="94">
        <v>1085</v>
      </c>
      <c r="K42809" s="94">
        <v>-192</v>
      </c>
      <c r="O42809" s="94">
        <v>1277</v>
      </c>
      <c r="P42809" s="94">
        <v>1085</v>
      </c>
      <c r="Q42809" s="94">
        <v>-192</v>
      </c>
      <c r="S42809" s="94">
        <v>184</v>
      </c>
      <c r="V42809" s="94">
        <v>810</v>
      </c>
      <c r="W42809" s="94">
        <v>11</v>
      </c>
      <c r="X42809" s="94">
        <v>7</v>
      </c>
      <c r="Y42809" s="94">
        <v>73</v>
      </c>
      <c r="AK42809" s="94">
        <v>184</v>
      </c>
      <c r="AN42809" s="94">
        <v>810</v>
      </c>
      <c r="AO42809" s="94">
        <v>11</v>
      </c>
      <c r="AP42809" s="94">
        <v>7</v>
      </c>
      <c r="AQ42809" s="94">
        <v>73</v>
      </c>
      <c r="AS42809" s="94">
        <v>-636</v>
      </c>
      <c r="AT42809" s="94">
        <v>-8</v>
      </c>
      <c r="AU42809" s="94">
        <v>38</v>
      </c>
      <c r="AV42809" s="94">
        <v>230</v>
      </c>
      <c r="AW42809" s="94">
        <v>95</v>
      </c>
      <c r="AX42809" s="94">
        <v>89</v>
      </c>
    </row>
    <row r="42810" spans="1:50">
      <c r="A42810" s="85" t="s">
        <v>183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0</v>
      </c>
      <c r="G42810" s="89" t="s">
        <v>391</v>
      </c>
      <c r="H42810" s="94">
        <v>1386</v>
      </c>
      <c r="I42810" s="94">
        <v>1280</v>
      </c>
      <c r="J42810" s="94">
        <v>1143</v>
      </c>
      <c r="K42810" s="94">
        <v>-137</v>
      </c>
      <c r="O42810" s="94">
        <v>1280</v>
      </c>
      <c r="P42810" s="94">
        <v>1143</v>
      </c>
      <c r="Q42810" s="94">
        <v>-137</v>
      </c>
      <c r="S42810" s="94">
        <v>186</v>
      </c>
      <c r="V42810" s="94">
        <v>872</v>
      </c>
      <c r="W42810" s="94">
        <v>9</v>
      </c>
      <c r="X42810" s="94">
        <v>3</v>
      </c>
      <c r="Y42810" s="94">
        <v>73</v>
      </c>
      <c r="AK42810" s="94">
        <v>186</v>
      </c>
      <c r="AN42810" s="94">
        <v>872</v>
      </c>
      <c r="AO42810" s="94">
        <v>9</v>
      </c>
      <c r="AP42810" s="94">
        <v>3</v>
      </c>
      <c r="AQ42810" s="94">
        <v>73</v>
      </c>
      <c r="AS42810" s="94">
        <v>-565</v>
      </c>
      <c r="AT42810" s="94">
        <v>-7</v>
      </c>
      <c r="AU42810" s="94">
        <v>37</v>
      </c>
      <c r="AV42810" s="94">
        <v>223</v>
      </c>
      <c r="AW42810" s="94">
        <v>92</v>
      </c>
      <c r="AX42810" s="94">
        <v>83</v>
      </c>
    </row>
    <row r="42811" spans="1:50">
      <c r="A42811" s="85" t="s">
        <v>183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0</v>
      </c>
      <c r="G42811" s="89" t="s">
        <v>391</v>
      </c>
      <c r="H42811" s="94">
        <v>1408</v>
      </c>
      <c r="I42811" s="94">
        <v>1290</v>
      </c>
      <c r="J42811" s="94">
        <v>1158</v>
      </c>
      <c r="K42811" s="94">
        <v>-132</v>
      </c>
      <c r="O42811" s="94">
        <v>1290</v>
      </c>
      <c r="P42811" s="94">
        <v>1158</v>
      </c>
      <c r="Q42811" s="94">
        <v>-132</v>
      </c>
      <c r="S42811" s="94">
        <v>185</v>
      </c>
      <c r="V42811" s="94">
        <v>872</v>
      </c>
      <c r="W42811" s="94">
        <v>0</v>
      </c>
      <c r="X42811" s="94">
        <v>25</v>
      </c>
      <c r="Y42811" s="94">
        <v>76</v>
      </c>
      <c r="AK42811" s="94">
        <v>185</v>
      </c>
      <c r="AN42811" s="94">
        <v>872</v>
      </c>
      <c r="AO42811" s="94">
        <v>0</v>
      </c>
      <c r="AP42811" s="94">
        <v>25</v>
      </c>
      <c r="AQ42811" s="94">
        <v>76</v>
      </c>
      <c r="AS42811" s="94">
        <v>-592</v>
      </c>
      <c r="AT42811" s="94">
        <v>-6</v>
      </c>
      <c r="AU42811" s="94">
        <v>33</v>
      </c>
      <c r="AV42811" s="94">
        <v>252</v>
      </c>
      <c r="AW42811" s="94">
        <v>91</v>
      </c>
      <c r="AX42811" s="94">
        <v>90</v>
      </c>
    </row>
    <row r="42812" spans="1:50">
      <c r="A42812" s="85" t="s">
        <v>183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0</v>
      </c>
      <c r="G42812" s="89" t="s">
        <v>391</v>
      </c>
      <c r="H42812" s="94">
        <v>1397</v>
      </c>
      <c r="I42812" s="94">
        <v>1270</v>
      </c>
      <c r="J42812" s="94">
        <v>1103</v>
      </c>
      <c r="K42812" s="94">
        <v>-167</v>
      </c>
      <c r="O42812" s="94">
        <v>1270</v>
      </c>
      <c r="P42812" s="94">
        <v>1103</v>
      </c>
      <c r="Q42812" s="94">
        <v>-167</v>
      </c>
      <c r="S42812" s="94">
        <v>185</v>
      </c>
      <c r="V42812" s="94">
        <v>809</v>
      </c>
      <c r="W42812" s="94">
        <v>1</v>
      </c>
      <c r="X42812" s="94">
        <v>33</v>
      </c>
      <c r="Y42812" s="94">
        <v>75</v>
      </c>
      <c r="AK42812" s="94">
        <v>185</v>
      </c>
      <c r="AN42812" s="94">
        <v>809</v>
      </c>
      <c r="AO42812" s="94">
        <v>1</v>
      </c>
      <c r="AP42812" s="94">
        <v>33</v>
      </c>
      <c r="AQ42812" s="94">
        <v>75</v>
      </c>
      <c r="AS42812" s="94">
        <v>-649</v>
      </c>
      <c r="AT42812" s="94">
        <v>-7</v>
      </c>
      <c r="AU42812" s="94">
        <v>40</v>
      </c>
      <c r="AV42812" s="94">
        <v>265</v>
      </c>
      <c r="AW42812" s="94">
        <v>88</v>
      </c>
      <c r="AX42812" s="94">
        <v>96</v>
      </c>
    </row>
    <row r="42813" spans="1:50">
      <c r="A42813" s="85" t="s">
        <v>183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0</v>
      </c>
      <c r="G42813" s="89" t="s">
        <v>391</v>
      </c>
      <c r="H42813" s="94">
        <v>1384</v>
      </c>
      <c r="I42813" s="94">
        <v>1274</v>
      </c>
      <c r="J42813" s="94">
        <v>1141</v>
      </c>
      <c r="K42813" s="94">
        <v>-133</v>
      </c>
      <c r="O42813" s="94">
        <v>1274</v>
      </c>
      <c r="P42813" s="94">
        <v>1141</v>
      </c>
      <c r="Q42813" s="94">
        <v>-133</v>
      </c>
      <c r="S42813" s="94">
        <v>186</v>
      </c>
      <c r="V42813" s="94">
        <v>852</v>
      </c>
      <c r="W42813" s="94">
        <v>0</v>
      </c>
      <c r="X42813" s="94">
        <v>26</v>
      </c>
      <c r="Y42813" s="94">
        <v>77</v>
      </c>
      <c r="AK42813" s="94">
        <v>186</v>
      </c>
      <c r="AN42813" s="94">
        <v>852</v>
      </c>
      <c r="AO42813" s="94">
        <v>0</v>
      </c>
      <c r="AP42813" s="94">
        <v>26</v>
      </c>
      <c r="AQ42813" s="94">
        <v>77</v>
      </c>
      <c r="AS42813" s="94">
        <v>-641</v>
      </c>
      <c r="AT42813" s="94">
        <v>-7</v>
      </c>
      <c r="AU42813" s="94">
        <v>37</v>
      </c>
      <c r="AV42813" s="94">
        <v>282</v>
      </c>
      <c r="AW42813" s="94">
        <v>86</v>
      </c>
      <c r="AX42813" s="94">
        <v>110</v>
      </c>
    </row>
    <row r="42814" spans="1:50">
      <c r="A42814" s="85" t="s">
        <v>183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0</v>
      </c>
      <c r="G42814" s="89" t="s">
        <v>391</v>
      </c>
      <c r="H42814" s="94">
        <v>1362</v>
      </c>
      <c r="I42814" s="94">
        <v>1273</v>
      </c>
      <c r="J42814" s="94">
        <v>1105</v>
      </c>
      <c r="K42814" s="94">
        <v>-168</v>
      </c>
      <c r="O42814" s="94">
        <v>1273</v>
      </c>
      <c r="P42814" s="94">
        <v>1105</v>
      </c>
      <c r="Q42814" s="94">
        <v>-168</v>
      </c>
      <c r="S42814" s="94">
        <v>185</v>
      </c>
      <c r="V42814" s="94">
        <v>821</v>
      </c>
      <c r="W42814" s="94">
        <v>0</v>
      </c>
      <c r="X42814" s="94">
        <v>24</v>
      </c>
      <c r="Y42814" s="94">
        <v>75</v>
      </c>
      <c r="AK42814" s="94">
        <v>185</v>
      </c>
      <c r="AN42814" s="94">
        <v>821</v>
      </c>
      <c r="AO42814" s="94">
        <v>0</v>
      </c>
      <c r="AP42814" s="94">
        <v>24</v>
      </c>
      <c r="AQ42814" s="94">
        <v>75</v>
      </c>
      <c r="AS42814" s="94">
        <v>-666</v>
      </c>
      <c r="AT42814" s="94">
        <v>-8</v>
      </c>
      <c r="AU42814" s="94">
        <v>34</v>
      </c>
      <c r="AV42814" s="94">
        <v>274</v>
      </c>
      <c r="AW42814" s="94">
        <v>84</v>
      </c>
      <c r="AX42814" s="94">
        <v>114</v>
      </c>
    </row>
    <row r="42815" spans="1:50">
      <c r="A42815" s="85" t="s">
        <v>183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0</v>
      </c>
      <c r="G42815" s="89" t="s">
        <v>391</v>
      </c>
      <c r="H42815" s="94">
        <v>1307</v>
      </c>
      <c r="I42815" s="94">
        <v>1208</v>
      </c>
      <c r="J42815" s="94">
        <v>1072</v>
      </c>
      <c r="K42815" s="94">
        <v>-136</v>
      </c>
      <c r="O42815" s="94">
        <v>1208</v>
      </c>
      <c r="P42815" s="94">
        <v>1072</v>
      </c>
      <c r="Q42815" s="94">
        <v>-136</v>
      </c>
      <c r="S42815" s="94">
        <v>184</v>
      </c>
      <c r="V42815" s="94">
        <v>803</v>
      </c>
      <c r="W42815" s="94">
        <v>0</v>
      </c>
      <c r="X42815" s="94">
        <v>10</v>
      </c>
      <c r="Y42815" s="94">
        <v>75</v>
      </c>
      <c r="AK42815" s="94">
        <v>184</v>
      </c>
      <c r="AN42815" s="94">
        <v>803</v>
      </c>
      <c r="AO42815" s="94">
        <v>0</v>
      </c>
      <c r="AP42815" s="94">
        <v>10</v>
      </c>
      <c r="AQ42815" s="94">
        <v>75</v>
      </c>
      <c r="AS42815" s="94">
        <v>-600</v>
      </c>
      <c r="AT42815" s="94">
        <v>-8</v>
      </c>
      <c r="AU42815" s="94">
        <v>41</v>
      </c>
      <c r="AV42815" s="94">
        <v>271</v>
      </c>
      <c r="AW42815" s="94">
        <v>91</v>
      </c>
      <c r="AX42815" s="94">
        <v>69</v>
      </c>
    </row>
    <row r="42816" spans="1:50">
      <c r="A42816" s="85" t="s">
        <v>183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0</v>
      </c>
      <c r="G42816" s="89" t="s">
        <v>391</v>
      </c>
      <c r="H42816" s="94">
        <v>1225</v>
      </c>
      <c r="I42816" s="94">
        <v>1134</v>
      </c>
      <c r="J42816" s="94">
        <v>1014</v>
      </c>
      <c r="K42816" s="94">
        <v>-120</v>
      </c>
      <c r="O42816" s="94">
        <v>1134</v>
      </c>
      <c r="P42816" s="94">
        <v>1014</v>
      </c>
      <c r="Q42816" s="94">
        <v>-120</v>
      </c>
      <c r="S42816" s="94">
        <v>20</v>
      </c>
      <c r="V42816" s="94">
        <v>915</v>
      </c>
      <c r="W42816" s="94">
        <v>0</v>
      </c>
      <c r="X42816" s="94">
        <v>1</v>
      </c>
      <c r="Y42816" s="94">
        <v>78</v>
      </c>
      <c r="AK42816" s="94">
        <v>20</v>
      </c>
      <c r="AN42816" s="94">
        <v>915</v>
      </c>
      <c r="AO42816" s="94">
        <v>0</v>
      </c>
      <c r="AP42816" s="94">
        <v>1</v>
      </c>
      <c r="AQ42816" s="94">
        <v>78</v>
      </c>
      <c r="AS42816" s="94">
        <v>-552</v>
      </c>
      <c r="AT42816" s="94">
        <v>-5</v>
      </c>
      <c r="AU42816" s="94">
        <v>33</v>
      </c>
      <c r="AV42816" s="94">
        <v>262</v>
      </c>
      <c r="AW42816" s="94">
        <v>82</v>
      </c>
      <c r="AX42816" s="94">
        <v>60</v>
      </c>
    </row>
    <row r="42817" spans="1:50">
      <c r="A42817" s="85" t="s">
        <v>183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0</v>
      </c>
      <c r="G42817" s="89" t="s">
        <v>391</v>
      </c>
      <c r="H42817" s="94">
        <v>1149</v>
      </c>
      <c r="I42817" s="94">
        <v>1056</v>
      </c>
      <c r="J42817" s="94">
        <v>1012</v>
      </c>
      <c r="K42817" s="94">
        <v>-44</v>
      </c>
      <c r="O42817" s="94">
        <v>1056</v>
      </c>
      <c r="P42817" s="94">
        <v>1012</v>
      </c>
      <c r="Q42817" s="94">
        <v>-44</v>
      </c>
      <c r="S42817" s="94">
        <v>-2</v>
      </c>
      <c r="V42817" s="94">
        <v>937</v>
      </c>
      <c r="W42817" s="94">
        <v>0</v>
      </c>
      <c r="X42817" s="94">
        <v>1</v>
      </c>
      <c r="Y42817" s="94">
        <v>76</v>
      </c>
      <c r="AK42817" s="94">
        <v>-2</v>
      </c>
      <c r="AN42817" s="94">
        <v>937</v>
      </c>
      <c r="AO42817" s="94">
        <v>0</v>
      </c>
      <c r="AP42817" s="94">
        <v>1</v>
      </c>
      <c r="AQ42817" s="94">
        <v>76</v>
      </c>
      <c r="AS42817" s="94">
        <v>-473</v>
      </c>
      <c r="AT42817" s="94">
        <v>-6</v>
      </c>
      <c r="AU42817" s="94">
        <v>34</v>
      </c>
      <c r="AV42817" s="94">
        <v>280</v>
      </c>
      <c r="AW42817" s="94">
        <v>91</v>
      </c>
      <c r="AX42817" s="94">
        <v>30</v>
      </c>
    </row>
    <row r="42818" spans="1:50">
      <c r="A42818" s="85" t="s">
        <v>183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0</v>
      </c>
      <c r="G42818" s="89" t="s">
        <v>391</v>
      </c>
      <c r="H42818" s="94">
        <v>1037</v>
      </c>
      <c r="I42818" s="94">
        <v>1006</v>
      </c>
      <c r="J42818" s="94">
        <v>990</v>
      </c>
      <c r="K42818" s="94">
        <v>-16</v>
      </c>
      <c r="O42818" s="94">
        <v>1006</v>
      </c>
      <c r="P42818" s="94">
        <v>990</v>
      </c>
      <c r="Q42818" s="94">
        <v>-16</v>
      </c>
      <c r="S42818" s="94">
        <v>-2</v>
      </c>
      <c r="V42818" s="94">
        <v>918</v>
      </c>
      <c r="W42818" s="94">
        <v>0</v>
      </c>
      <c r="X42818" s="94">
        <v>0</v>
      </c>
      <c r="Y42818" s="94">
        <v>74</v>
      </c>
      <c r="AK42818" s="94">
        <v>-2</v>
      </c>
      <c r="AN42818" s="94">
        <v>918</v>
      </c>
      <c r="AO42818" s="94">
        <v>0</v>
      </c>
      <c r="AP42818" s="94">
        <v>0</v>
      </c>
      <c r="AQ42818" s="94">
        <v>74</v>
      </c>
      <c r="AS42818" s="94">
        <v>-451</v>
      </c>
      <c r="AT42818" s="94">
        <v>-6</v>
      </c>
      <c r="AU42818" s="94">
        <v>34</v>
      </c>
      <c r="AV42818" s="94">
        <v>309</v>
      </c>
      <c r="AW42818" s="94">
        <v>84</v>
      </c>
      <c r="AX42818" s="94">
        <v>14</v>
      </c>
    </row>
    <row r="42819" spans="1:50">
      <c r="A42819" s="85" t="s">
        <v>183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0</v>
      </c>
      <c r="G42819" s="89" t="s">
        <v>391</v>
      </c>
      <c r="H42819" s="94">
        <v>1000</v>
      </c>
      <c r="I42819" s="94">
        <v>987</v>
      </c>
      <c r="J42819" s="94">
        <v>941</v>
      </c>
      <c r="K42819" s="94">
        <v>-46</v>
      </c>
      <c r="O42819" s="94">
        <v>987</v>
      </c>
      <c r="P42819" s="94">
        <v>941</v>
      </c>
      <c r="Q42819" s="94">
        <v>-46</v>
      </c>
      <c r="S42819" s="94">
        <v>-2</v>
      </c>
      <c r="V42819" s="94">
        <v>860</v>
      </c>
      <c r="W42819" s="94">
        <v>0</v>
      </c>
      <c r="X42819" s="94">
        <v>9</v>
      </c>
      <c r="Y42819" s="94">
        <v>74</v>
      </c>
      <c r="AK42819" s="94">
        <v>-2</v>
      </c>
      <c r="AN42819" s="94">
        <v>860</v>
      </c>
      <c r="AO42819" s="94">
        <v>0</v>
      </c>
      <c r="AP42819" s="94">
        <v>9</v>
      </c>
      <c r="AQ42819" s="94">
        <v>74</v>
      </c>
      <c r="AS42819" s="94">
        <v>-464</v>
      </c>
      <c r="AT42819" s="94">
        <v>-6</v>
      </c>
      <c r="AU42819" s="94">
        <v>33</v>
      </c>
      <c r="AV42819" s="94">
        <v>305</v>
      </c>
      <c r="AW42819" s="94">
        <v>90</v>
      </c>
      <c r="AX42819" s="94">
        <v>-4</v>
      </c>
    </row>
    <row r="42820" spans="1:50">
      <c r="A42820" s="85" t="s">
        <v>183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0</v>
      </c>
      <c r="G42820" s="89" t="s">
        <v>391</v>
      </c>
      <c r="H42820" s="94">
        <v>983</v>
      </c>
      <c r="I42820" s="94">
        <v>955</v>
      </c>
      <c r="J42820" s="94">
        <v>956</v>
      </c>
      <c r="K42820" s="94">
        <v>1</v>
      </c>
      <c r="O42820" s="94">
        <v>955</v>
      </c>
      <c r="P42820" s="94">
        <v>956</v>
      </c>
      <c r="Q42820" s="94">
        <v>1</v>
      </c>
      <c r="S42820" s="94">
        <v>-4</v>
      </c>
      <c r="V42820" s="94">
        <v>867</v>
      </c>
      <c r="W42820" s="94">
        <v>0</v>
      </c>
      <c r="X42820" s="94">
        <v>19</v>
      </c>
      <c r="Y42820" s="94">
        <v>74</v>
      </c>
      <c r="AK42820" s="94">
        <v>-4</v>
      </c>
      <c r="AN42820" s="94">
        <v>867</v>
      </c>
      <c r="AO42820" s="94">
        <v>0</v>
      </c>
      <c r="AP42820" s="94">
        <v>19</v>
      </c>
      <c r="AQ42820" s="94">
        <v>74</v>
      </c>
      <c r="AS42820" s="94">
        <v>-445</v>
      </c>
      <c r="AT42820" s="94">
        <v>-7</v>
      </c>
      <c r="AU42820" s="94">
        <v>33</v>
      </c>
      <c r="AV42820" s="94">
        <v>294</v>
      </c>
      <c r="AW42820" s="94">
        <v>94</v>
      </c>
      <c r="AX42820" s="94">
        <v>32</v>
      </c>
    </row>
    <row r="42821" spans="1:50">
      <c r="A42821" s="85" t="s">
        <v>183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0</v>
      </c>
      <c r="G42821" s="89" t="s">
        <v>391</v>
      </c>
      <c r="H42821" s="94">
        <v>1048</v>
      </c>
      <c r="I42821" s="94">
        <v>964</v>
      </c>
      <c r="J42821" s="94">
        <v>953</v>
      </c>
      <c r="K42821" s="94">
        <v>-11</v>
      </c>
      <c r="O42821" s="94">
        <v>964</v>
      </c>
      <c r="P42821" s="94">
        <v>953</v>
      </c>
      <c r="Q42821" s="94">
        <v>-11</v>
      </c>
      <c r="S42821" s="94">
        <v>-2</v>
      </c>
      <c r="V42821" s="94">
        <v>867</v>
      </c>
      <c r="W42821" s="94">
        <v>0</v>
      </c>
      <c r="X42821" s="94">
        <v>12</v>
      </c>
      <c r="Y42821" s="94">
        <v>76</v>
      </c>
      <c r="AK42821" s="94">
        <v>-2</v>
      </c>
      <c r="AN42821" s="94">
        <v>867</v>
      </c>
      <c r="AO42821" s="94">
        <v>0</v>
      </c>
      <c r="AP42821" s="94">
        <v>12</v>
      </c>
      <c r="AQ42821" s="94">
        <v>76</v>
      </c>
      <c r="AS42821" s="94">
        <v>-484</v>
      </c>
      <c r="AT42821" s="94">
        <v>-8</v>
      </c>
      <c r="AU42821" s="94">
        <v>32</v>
      </c>
      <c r="AV42821" s="94">
        <v>294</v>
      </c>
      <c r="AW42821" s="94">
        <v>99</v>
      </c>
      <c r="AX42821" s="94">
        <v>56</v>
      </c>
    </row>
    <row r="42822" spans="1:50">
      <c r="A42822" s="85" t="s">
        <v>183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0</v>
      </c>
      <c r="G42822" s="89" t="s">
        <v>391</v>
      </c>
      <c r="H42822" s="94">
        <v>1082</v>
      </c>
      <c r="I42822" s="94">
        <v>1002</v>
      </c>
      <c r="J42822" s="94">
        <v>891</v>
      </c>
      <c r="K42822" s="94">
        <v>-111</v>
      </c>
      <c r="O42822" s="94">
        <v>1002</v>
      </c>
      <c r="P42822" s="94">
        <v>891</v>
      </c>
      <c r="Q42822" s="94">
        <v>-111</v>
      </c>
      <c r="S42822" s="94">
        <v>-3</v>
      </c>
      <c r="V42822" s="94">
        <v>807</v>
      </c>
      <c r="W42822" s="94">
        <v>0</v>
      </c>
      <c r="X42822" s="94">
        <v>12</v>
      </c>
      <c r="Y42822" s="94">
        <v>75</v>
      </c>
      <c r="AK42822" s="94">
        <v>-3</v>
      </c>
      <c r="AN42822" s="94">
        <v>807</v>
      </c>
      <c r="AO42822" s="94">
        <v>0</v>
      </c>
      <c r="AP42822" s="94">
        <v>12</v>
      </c>
      <c r="AQ42822" s="94">
        <v>75</v>
      </c>
      <c r="AS42822" s="94">
        <v>-580</v>
      </c>
      <c r="AT42822" s="94">
        <v>-7</v>
      </c>
      <c r="AU42822" s="94">
        <v>33</v>
      </c>
      <c r="AV42822" s="94">
        <v>305</v>
      </c>
      <c r="AW42822" s="94">
        <v>104</v>
      </c>
      <c r="AX42822" s="94">
        <v>34</v>
      </c>
    </row>
    <row r="42823" spans="1:50">
      <c r="A42823" s="85" t="s">
        <v>183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0</v>
      </c>
      <c r="G42823" s="89" t="s">
        <v>391</v>
      </c>
      <c r="H42823" s="94">
        <v>1177</v>
      </c>
      <c r="I42823" s="94">
        <v>1057</v>
      </c>
      <c r="J42823" s="94">
        <v>882</v>
      </c>
      <c r="K42823" s="94">
        <v>-175</v>
      </c>
      <c r="O42823" s="94">
        <v>1057</v>
      </c>
      <c r="P42823" s="94">
        <v>882</v>
      </c>
      <c r="Q42823" s="94">
        <v>-175</v>
      </c>
      <c r="S42823" s="94">
        <v>-2</v>
      </c>
      <c r="V42823" s="94">
        <v>802</v>
      </c>
      <c r="W42823" s="94">
        <v>0</v>
      </c>
      <c r="X42823" s="94">
        <v>7</v>
      </c>
      <c r="Y42823" s="94">
        <v>75</v>
      </c>
      <c r="AK42823" s="94">
        <v>-2</v>
      </c>
      <c r="AN42823" s="94">
        <v>802</v>
      </c>
      <c r="AO42823" s="94">
        <v>0</v>
      </c>
      <c r="AP42823" s="94">
        <v>7</v>
      </c>
      <c r="AQ42823" s="94">
        <v>75</v>
      </c>
      <c r="AS42823" s="94">
        <v>-647</v>
      </c>
      <c r="AT42823" s="94">
        <v>-4</v>
      </c>
      <c r="AU42823" s="94">
        <v>39</v>
      </c>
      <c r="AV42823" s="94">
        <v>296</v>
      </c>
      <c r="AW42823" s="94">
        <v>101</v>
      </c>
      <c r="AX42823" s="94">
        <v>40</v>
      </c>
    </row>
    <row r="42824" spans="1:50">
      <c r="A42824" s="85" t="s">
        <v>183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0</v>
      </c>
      <c r="G42824" s="89" t="s">
        <v>391</v>
      </c>
      <c r="H42824" s="94">
        <v>1279</v>
      </c>
      <c r="I42824" s="94">
        <v>1161</v>
      </c>
      <c r="J42824" s="94">
        <v>875</v>
      </c>
      <c r="K42824" s="94">
        <v>-286</v>
      </c>
      <c r="O42824" s="94">
        <v>1161</v>
      </c>
      <c r="P42824" s="94">
        <v>875</v>
      </c>
      <c r="Q42824" s="94">
        <v>-286</v>
      </c>
      <c r="S42824" s="94">
        <v>-4</v>
      </c>
      <c r="V42824" s="94">
        <v>799</v>
      </c>
      <c r="W42824" s="94">
        <v>1</v>
      </c>
      <c r="X42824" s="94">
        <v>4</v>
      </c>
      <c r="Y42824" s="94">
        <v>75</v>
      </c>
      <c r="AK42824" s="94">
        <v>-4</v>
      </c>
      <c r="AN42824" s="94">
        <v>799</v>
      </c>
      <c r="AO42824" s="94">
        <v>1</v>
      </c>
      <c r="AP42824" s="94">
        <v>4</v>
      </c>
      <c r="AQ42824" s="94">
        <v>75</v>
      </c>
      <c r="AS42824" s="94">
        <v>-722</v>
      </c>
      <c r="AT42824" s="94">
        <v>-4</v>
      </c>
      <c r="AU42824" s="94">
        <v>40</v>
      </c>
      <c r="AV42824" s="94">
        <v>286</v>
      </c>
      <c r="AW42824" s="94">
        <v>96</v>
      </c>
      <c r="AX42824" s="94">
        <v>18</v>
      </c>
    </row>
    <row r="42825" spans="1:50">
      <c r="A42825" s="85" t="s">
        <v>183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0</v>
      </c>
      <c r="G42825" s="89" t="s">
        <v>391</v>
      </c>
      <c r="H42825" s="94">
        <v>1348</v>
      </c>
      <c r="I42825" s="94">
        <v>1244</v>
      </c>
      <c r="J42825" s="94">
        <v>874</v>
      </c>
      <c r="K42825" s="94">
        <v>-370</v>
      </c>
      <c r="O42825" s="94">
        <v>1244</v>
      </c>
      <c r="P42825" s="94">
        <v>874</v>
      </c>
      <c r="Q42825" s="94">
        <v>-370</v>
      </c>
      <c r="S42825" s="94">
        <v>-3</v>
      </c>
      <c r="V42825" s="94">
        <v>800</v>
      </c>
      <c r="W42825" s="94">
        <v>0</v>
      </c>
      <c r="X42825" s="94">
        <v>6</v>
      </c>
      <c r="Y42825" s="94">
        <v>71</v>
      </c>
      <c r="AK42825" s="94">
        <v>-3</v>
      </c>
      <c r="AN42825" s="94">
        <v>800</v>
      </c>
      <c r="AO42825" s="94">
        <v>0</v>
      </c>
      <c r="AP42825" s="94">
        <v>6</v>
      </c>
      <c r="AQ42825" s="94">
        <v>71</v>
      </c>
      <c r="AS42825" s="94">
        <v>-747</v>
      </c>
      <c r="AT42825" s="94">
        <v>-2</v>
      </c>
      <c r="AU42825" s="94">
        <v>46</v>
      </c>
      <c r="AV42825" s="94">
        <v>258</v>
      </c>
      <c r="AW42825" s="94">
        <v>78</v>
      </c>
      <c r="AX42825" s="94">
        <v>-3</v>
      </c>
    </row>
    <row r="42826" spans="1:50">
      <c r="A42826" s="85" t="s">
        <v>183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0</v>
      </c>
      <c r="G42826" s="89" t="s">
        <v>391</v>
      </c>
      <c r="H42826" s="94">
        <v>1386</v>
      </c>
      <c r="I42826" s="94">
        <v>1300</v>
      </c>
      <c r="J42826" s="94">
        <v>850</v>
      </c>
      <c r="K42826" s="94">
        <v>-450</v>
      </c>
      <c r="O42826" s="94">
        <v>1300</v>
      </c>
      <c r="P42826" s="94">
        <v>850</v>
      </c>
      <c r="Q42826" s="94">
        <v>-450</v>
      </c>
      <c r="S42826" s="94">
        <v>-3</v>
      </c>
      <c r="V42826" s="94">
        <v>773</v>
      </c>
      <c r="W42826" s="94">
        <v>2</v>
      </c>
      <c r="X42826" s="94">
        <v>8</v>
      </c>
      <c r="Y42826" s="94">
        <v>70</v>
      </c>
      <c r="AK42826" s="94">
        <v>-3</v>
      </c>
      <c r="AN42826" s="94">
        <v>773</v>
      </c>
      <c r="AO42826" s="94">
        <v>2</v>
      </c>
      <c r="AP42826" s="94">
        <v>8</v>
      </c>
      <c r="AQ42826" s="94">
        <v>70</v>
      </c>
      <c r="AS42826" s="94">
        <v>-840</v>
      </c>
      <c r="AT42826" s="94">
        <v>-3</v>
      </c>
      <c r="AU42826" s="94">
        <v>48</v>
      </c>
      <c r="AV42826" s="94">
        <v>232</v>
      </c>
      <c r="AW42826" s="94">
        <v>91</v>
      </c>
      <c r="AX42826" s="94">
        <v>22</v>
      </c>
    </row>
    <row r="42827" spans="1:50">
      <c r="A42827" s="85" t="s">
        <v>183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0</v>
      </c>
      <c r="G42827" s="89" t="s">
        <v>391</v>
      </c>
      <c r="H42827" s="94">
        <v>1402</v>
      </c>
      <c r="I42827" s="94">
        <v>1318</v>
      </c>
      <c r="J42827" s="94">
        <v>890</v>
      </c>
      <c r="K42827" s="94">
        <v>-428</v>
      </c>
      <c r="O42827" s="94">
        <v>1318</v>
      </c>
      <c r="P42827" s="94">
        <v>890</v>
      </c>
      <c r="Q42827" s="94">
        <v>-428</v>
      </c>
      <c r="S42827" s="94">
        <v>-3</v>
      </c>
      <c r="V42827" s="94">
        <v>815</v>
      </c>
      <c r="W42827" s="94">
        <v>3</v>
      </c>
      <c r="X42827" s="94">
        <v>5</v>
      </c>
      <c r="Y42827" s="94">
        <v>70</v>
      </c>
      <c r="AK42827" s="94">
        <v>-3</v>
      </c>
      <c r="AN42827" s="94">
        <v>815</v>
      </c>
      <c r="AO42827" s="94">
        <v>3</v>
      </c>
      <c r="AP42827" s="94">
        <v>5</v>
      </c>
      <c r="AQ42827" s="94">
        <v>70</v>
      </c>
      <c r="AS42827" s="94">
        <v>-734</v>
      </c>
      <c r="AT42827" s="94">
        <v>-4</v>
      </c>
      <c r="AU42827" s="94">
        <v>37</v>
      </c>
      <c r="AV42827" s="94">
        <v>217</v>
      </c>
      <c r="AW42827" s="94">
        <v>91</v>
      </c>
      <c r="AX42827" s="94">
        <v>-35</v>
      </c>
    </row>
    <row r="42828" spans="1:50">
      <c r="A42828" s="85" t="s">
        <v>183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0</v>
      </c>
      <c r="G42828" s="89" t="s">
        <v>391</v>
      </c>
      <c r="H42828" s="94">
        <v>1407</v>
      </c>
      <c r="I42828" s="94">
        <v>1329</v>
      </c>
      <c r="J42828" s="94">
        <v>940</v>
      </c>
      <c r="K42828" s="94">
        <v>-389</v>
      </c>
      <c r="O42828" s="94">
        <v>1329</v>
      </c>
      <c r="P42828" s="94">
        <v>940</v>
      </c>
      <c r="Q42828" s="94">
        <v>-389</v>
      </c>
      <c r="S42828" s="94">
        <v>-3</v>
      </c>
      <c r="V42828" s="94">
        <v>866</v>
      </c>
      <c r="W42828" s="94">
        <v>4</v>
      </c>
      <c r="X42828" s="94">
        <v>4</v>
      </c>
      <c r="Y42828" s="94">
        <v>69</v>
      </c>
      <c r="AK42828" s="94">
        <v>-3</v>
      </c>
      <c r="AN42828" s="94">
        <v>866</v>
      </c>
      <c r="AO42828" s="94">
        <v>4</v>
      </c>
      <c r="AP42828" s="94">
        <v>4</v>
      </c>
      <c r="AQ42828" s="94">
        <v>69</v>
      </c>
      <c r="AS42828" s="94">
        <v>-720</v>
      </c>
      <c r="AT42828" s="94">
        <v>-5</v>
      </c>
      <c r="AU42828" s="94">
        <v>34</v>
      </c>
      <c r="AV42828" s="94">
        <v>252</v>
      </c>
      <c r="AW42828" s="94">
        <v>94</v>
      </c>
      <c r="AX42828" s="94">
        <v>-44</v>
      </c>
    </row>
    <row r="42829" spans="1:50">
      <c r="A42829" s="85" t="s">
        <v>183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0</v>
      </c>
      <c r="G42829" s="89" t="s">
        <v>391</v>
      </c>
      <c r="H42829" s="94">
        <v>1420</v>
      </c>
      <c r="I42829" s="94">
        <v>1337</v>
      </c>
      <c r="J42829" s="94">
        <v>970</v>
      </c>
      <c r="K42829" s="94">
        <v>-367</v>
      </c>
      <c r="O42829" s="94">
        <v>1337</v>
      </c>
      <c r="P42829" s="94">
        <v>970</v>
      </c>
      <c r="Q42829" s="94">
        <v>-367</v>
      </c>
      <c r="S42829" s="94">
        <v>-2</v>
      </c>
      <c r="V42829" s="94">
        <v>899</v>
      </c>
      <c r="W42829" s="94">
        <v>5</v>
      </c>
      <c r="X42829" s="94">
        <v>1</v>
      </c>
      <c r="Y42829" s="94">
        <v>67</v>
      </c>
      <c r="AK42829" s="94">
        <v>-2</v>
      </c>
      <c r="AN42829" s="94">
        <v>899</v>
      </c>
      <c r="AO42829" s="94">
        <v>5</v>
      </c>
      <c r="AP42829" s="94">
        <v>1</v>
      </c>
      <c r="AQ42829" s="94">
        <v>67</v>
      </c>
      <c r="AS42829" s="94">
        <v>-675</v>
      </c>
      <c r="AT42829" s="94">
        <v>-6</v>
      </c>
      <c r="AU42829" s="94">
        <v>33</v>
      </c>
      <c r="AV42829" s="94">
        <v>248</v>
      </c>
      <c r="AW42829" s="94">
        <v>95</v>
      </c>
      <c r="AX42829" s="94">
        <v>-62</v>
      </c>
    </row>
    <row r="42830" spans="1:50">
      <c r="A42830" s="85" t="s">
        <v>183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0</v>
      </c>
      <c r="G42830" s="89" t="s">
        <v>391</v>
      </c>
      <c r="H42830" s="94">
        <v>1411</v>
      </c>
      <c r="I42830" s="94">
        <v>1326</v>
      </c>
      <c r="J42830" s="94">
        <v>1015</v>
      </c>
      <c r="K42830" s="94">
        <v>-311</v>
      </c>
      <c r="O42830" s="94">
        <v>1326</v>
      </c>
      <c r="P42830" s="94">
        <v>1015</v>
      </c>
      <c r="Q42830" s="94">
        <v>-311</v>
      </c>
      <c r="S42830" s="94">
        <v>55</v>
      </c>
      <c r="V42830" s="94">
        <v>882</v>
      </c>
      <c r="W42830" s="94">
        <v>10</v>
      </c>
      <c r="X42830" s="94">
        <v>0</v>
      </c>
      <c r="Y42830" s="94">
        <v>68</v>
      </c>
      <c r="AK42830" s="94">
        <v>55</v>
      </c>
      <c r="AN42830" s="94">
        <v>882</v>
      </c>
      <c r="AO42830" s="94">
        <v>10</v>
      </c>
      <c r="AP42830" s="94">
        <v>0</v>
      </c>
      <c r="AQ42830" s="94">
        <v>68</v>
      </c>
      <c r="AS42830" s="94">
        <v>-615</v>
      </c>
      <c r="AT42830" s="94">
        <v>-6</v>
      </c>
      <c r="AU42830" s="94">
        <v>37</v>
      </c>
      <c r="AV42830" s="94">
        <v>225</v>
      </c>
      <c r="AW42830" s="94">
        <v>96</v>
      </c>
      <c r="AX42830" s="94">
        <v>-48</v>
      </c>
    </row>
    <row r="42831" spans="1:50">
      <c r="A42831" s="85" t="s">
        <v>183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0</v>
      </c>
      <c r="G42831" s="89" t="s">
        <v>391</v>
      </c>
      <c r="H42831" s="94">
        <v>1397</v>
      </c>
      <c r="I42831" s="94">
        <v>1311</v>
      </c>
      <c r="J42831" s="94">
        <v>911</v>
      </c>
      <c r="K42831" s="94">
        <v>-400</v>
      </c>
      <c r="O42831" s="94">
        <v>1311</v>
      </c>
      <c r="P42831" s="94">
        <v>911</v>
      </c>
      <c r="Q42831" s="94">
        <v>-400</v>
      </c>
      <c r="S42831" s="94">
        <v>21</v>
      </c>
      <c r="V42831" s="94">
        <v>808</v>
      </c>
      <c r="W42831" s="94">
        <v>12</v>
      </c>
      <c r="X42831" s="94">
        <v>3</v>
      </c>
      <c r="Y42831" s="94">
        <v>67</v>
      </c>
      <c r="AK42831" s="94">
        <v>21</v>
      </c>
      <c r="AN42831" s="94">
        <v>808</v>
      </c>
      <c r="AO42831" s="94">
        <v>12</v>
      </c>
      <c r="AP42831" s="94">
        <v>3</v>
      </c>
      <c r="AQ42831" s="94">
        <v>67</v>
      </c>
      <c r="AS42831" s="94">
        <v>-704</v>
      </c>
      <c r="AT42831" s="94">
        <v>-6</v>
      </c>
      <c r="AU42831" s="94">
        <v>40</v>
      </c>
      <c r="AV42831" s="94">
        <v>208</v>
      </c>
      <c r="AW42831" s="94">
        <v>87</v>
      </c>
      <c r="AX42831" s="94">
        <v>-25</v>
      </c>
    </row>
    <row r="42832" spans="1:50">
      <c r="A42832" s="85" t="s">
        <v>183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0</v>
      </c>
      <c r="G42832" s="89" t="s">
        <v>391</v>
      </c>
      <c r="H42832" s="94">
        <v>1378</v>
      </c>
      <c r="I42832" s="94">
        <v>1286</v>
      </c>
      <c r="J42832" s="94">
        <v>867</v>
      </c>
      <c r="K42832" s="94">
        <v>-419</v>
      </c>
      <c r="O42832" s="94">
        <v>1286</v>
      </c>
      <c r="P42832" s="94">
        <v>867</v>
      </c>
      <c r="Q42832" s="94">
        <v>-419</v>
      </c>
      <c r="S42832" s="94">
        <v>-2</v>
      </c>
      <c r="V42832" s="94">
        <v>789</v>
      </c>
      <c r="W42832" s="94">
        <v>8</v>
      </c>
      <c r="X42832" s="94">
        <v>3</v>
      </c>
      <c r="Y42832" s="94">
        <v>69</v>
      </c>
      <c r="AK42832" s="94">
        <v>-2</v>
      </c>
      <c r="AN42832" s="94">
        <v>789</v>
      </c>
      <c r="AO42832" s="94">
        <v>8</v>
      </c>
      <c r="AP42832" s="94">
        <v>3</v>
      </c>
      <c r="AQ42832" s="94">
        <v>69</v>
      </c>
      <c r="AS42832" s="94">
        <v>-743</v>
      </c>
      <c r="AT42832" s="94">
        <v>-6</v>
      </c>
      <c r="AU42832" s="94">
        <v>35</v>
      </c>
      <c r="AV42832" s="94">
        <v>231</v>
      </c>
      <c r="AW42832" s="94">
        <v>89</v>
      </c>
      <c r="AX42832" s="94">
        <v>-25</v>
      </c>
    </row>
    <row r="42833" spans="1:50">
      <c r="A42833" s="85" t="s">
        <v>183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0</v>
      </c>
      <c r="G42833" s="89" t="s">
        <v>391</v>
      </c>
      <c r="H42833" s="94">
        <v>1354</v>
      </c>
      <c r="I42833" s="94">
        <v>1262</v>
      </c>
      <c r="J42833" s="94">
        <v>834</v>
      </c>
      <c r="K42833" s="94">
        <v>-428</v>
      </c>
      <c r="O42833" s="94">
        <v>1262</v>
      </c>
      <c r="P42833" s="94">
        <v>834</v>
      </c>
      <c r="Q42833" s="94">
        <v>-428</v>
      </c>
      <c r="S42833" s="94">
        <v>-3</v>
      </c>
      <c r="V42833" s="94">
        <v>755</v>
      </c>
      <c r="W42833" s="94">
        <v>6</v>
      </c>
      <c r="X42833" s="94">
        <v>4</v>
      </c>
      <c r="Y42833" s="94">
        <v>72</v>
      </c>
      <c r="AK42833" s="94">
        <v>-3</v>
      </c>
      <c r="AN42833" s="94">
        <v>755</v>
      </c>
      <c r="AO42833" s="94">
        <v>6</v>
      </c>
      <c r="AP42833" s="94">
        <v>4</v>
      </c>
      <c r="AQ42833" s="94">
        <v>72</v>
      </c>
      <c r="AS42833" s="94">
        <v>-837</v>
      </c>
      <c r="AT42833" s="94">
        <v>-6</v>
      </c>
      <c r="AU42833" s="94">
        <v>35</v>
      </c>
      <c r="AV42833" s="94">
        <v>243</v>
      </c>
      <c r="AW42833" s="94">
        <v>87</v>
      </c>
      <c r="AX42833" s="94">
        <v>50</v>
      </c>
    </row>
    <row r="42834" spans="1:50">
      <c r="A42834" s="85" t="s">
        <v>183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0</v>
      </c>
      <c r="G42834" s="89" t="s">
        <v>391</v>
      </c>
      <c r="H42834" s="94">
        <v>1356</v>
      </c>
      <c r="I42834" s="94">
        <v>1261</v>
      </c>
      <c r="J42834" s="94">
        <v>841</v>
      </c>
      <c r="K42834" s="94">
        <v>-420</v>
      </c>
      <c r="O42834" s="94">
        <v>1261</v>
      </c>
      <c r="P42834" s="94">
        <v>841</v>
      </c>
      <c r="Q42834" s="94">
        <v>-420</v>
      </c>
      <c r="S42834" s="94">
        <v>-2</v>
      </c>
      <c r="V42834" s="94">
        <v>748</v>
      </c>
      <c r="W42834" s="94">
        <v>4</v>
      </c>
      <c r="X42834" s="94">
        <v>18</v>
      </c>
      <c r="Y42834" s="94">
        <v>73</v>
      </c>
      <c r="AK42834" s="94">
        <v>-2</v>
      </c>
      <c r="AN42834" s="94">
        <v>748</v>
      </c>
      <c r="AO42834" s="94">
        <v>4</v>
      </c>
      <c r="AP42834" s="94">
        <v>18</v>
      </c>
      <c r="AQ42834" s="94">
        <v>73</v>
      </c>
      <c r="AS42834" s="94">
        <v>-813</v>
      </c>
      <c r="AT42834" s="94">
        <v>-4</v>
      </c>
      <c r="AU42834" s="94">
        <v>33</v>
      </c>
      <c r="AV42834" s="94">
        <v>230</v>
      </c>
      <c r="AW42834" s="94">
        <v>78</v>
      </c>
      <c r="AX42834" s="94">
        <v>56</v>
      </c>
    </row>
    <row r="42835" spans="1:50">
      <c r="A42835" s="85" t="s">
        <v>183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0</v>
      </c>
      <c r="G42835" s="89" t="s">
        <v>391</v>
      </c>
      <c r="H42835" s="94">
        <v>1377</v>
      </c>
      <c r="I42835" s="94">
        <v>1268</v>
      </c>
      <c r="J42835" s="94">
        <v>884</v>
      </c>
      <c r="K42835" s="94">
        <v>-384</v>
      </c>
      <c r="O42835" s="94">
        <v>1268</v>
      </c>
      <c r="P42835" s="94">
        <v>884</v>
      </c>
      <c r="Q42835" s="94">
        <v>-384</v>
      </c>
      <c r="S42835" s="94">
        <v>-2</v>
      </c>
      <c r="V42835" s="94">
        <v>790</v>
      </c>
      <c r="W42835" s="94">
        <v>10</v>
      </c>
      <c r="X42835" s="94">
        <v>16</v>
      </c>
      <c r="Y42835" s="94">
        <v>70</v>
      </c>
      <c r="AK42835" s="94">
        <v>-2</v>
      </c>
      <c r="AN42835" s="94">
        <v>790</v>
      </c>
      <c r="AO42835" s="94">
        <v>10</v>
      </c>
      <c r="AP42835" s="94">
        <v>16</v>
      </c>
      <c r="AQ42835" s="94">
        <v>70</v>
      </c>
      <c r="AS42835" s="94">
        <v>-772</v>
      </c>
      <c r="AT42835" s="94">
        <v>-4</v>
      </c>
      <c r="AU42835" s="94">
        <v>38</v>
      </c>
      <c r="AV42835" s="94">
        <v>237</v>
      </c>
      <c r="AW42835" s="94">
        <v>62</v>
      </c>
      <c r="AX42835" s="94">
        <v>55</v>
      </c>
    </row>
    <row r="42836" spans="1:50">
      <c r="A42836" s="85" t="s">
        <v>183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0</v>
      </c>
      <c r="G42836" s="89" t="s">
        <v>391</v>
      </c>
      <c r="H42836" s="94">
        <v>1370</v>
      </c>
      <c r="I42836" s="94">
        <v>1282</v>
      </c>
      <c r="J42836" s="94">
        <v>902</v>
      </c>
      <c r="K42836" s="94">
        <v>-380</v>
      </c>
      <c r="O42836" s="94">
        <v>1282</v>
      </c>
      <c r="P42836" s="94">
        <v>902</v>
      </c>
      <c r="Q42836" s="94">
        <v>-380</v>
      </c>
      <c r="S42836" s="94">
        <v>-3</v>
      </c>
      <c r="V42836" s="94">
        <v>804</v>
      </c>
      <c r="W42836" s="94">
        <v>11</v>
      </c>
      <c r="X42836" s="94">
        <v>20</v>
      </c>
      <c r="Y42836" s="94">
        <v>70</v>
      </c>
      <c r="AK42836" s="94">
        <v>-3</v>
      </c>
      <c r="AN42836" s="94">
        <v>804</v>
      </c>
      <c r="AO42836" s="94">
        <v>11</v>
      </c>
      <c r="AP42836" s="94">
        <v>20</v>
      </c>
      <c r="AQ42836" s="94">
        <v>70</v>
      </c>
      <c r="AS42836" s="94">
        <v>-835</v>
      </c>
      <c r="AT42836" s="94">
        <v>-7</v>
      </c>
      <c r="AU42836" s="94">
        <v>41</v>
      </c>
      <c r="AV42836" s="94">
        <v>278</v>
      </c>
      <c r="AW42836" s="94">
        <v>71</v>
      </c>
      <c r="AX42836" s="94">
        <v>72</v>
      </c>
    </row>
    <row r="42837" spans="1:50">
      <c r="A42837" s="85" t="s">
        <v>183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0</v>
      </c>
      <c r="G42837" s="89" t="s">
        <v>391</v>
      </c>
      <c r="H42837" s="94">
        <v>1358</v>
      </c>
      <c r="I42837" s="94">
        <v>1271</v>
      </c>
      <c r="J42837" s="94">
        <v>920</v>
      </c>
      <c r="K42837" s="94">
        <v>-351</v>
      </c>
      <c r="O42837" s="94">
        <v>1271</v>
      </c>
      <c r="P42837" s="94">
        <v>920</v>
      </c>
      <c r="Q42837" s="94">
        <v>-351</v>
      </c>
      <c r="S42837" s="94">
        <v>-1</v>
      </c>
      <c r="V42837" s="94">
        <v>823</v>
      </c>
      <c r="W42837" s="94">
        <v>4</v>
      </c>
      <c r="X42837" s="94">
        <v>24</v>
      </c>
      <c r="Y42837" s="94">
        <v>70</v>
      </c>
      <c r="AK42837" s="94">
        <v>-1</v>
      </c>
      <c r="AN42837" s="94">
        <v>823</v>
      </c>
      <c r="AO42837" s="94">
        <v>4</v>
      </c>
      <c r="AP42837" s="94">
        <v>24</v>
      </c>
      <c r="AQ42837" s="94">
        <v>70</v>
      </c>
      <c r="AS42837" s="94">
        <v>-804</v>
      </c>
      <c r="AT42837" s="94">
        <v>-9</v>
      </c>
      <c r="AU42837" s="94">
        <v>33</v>
      </c>
      <c r="AV42837" s="94">
        <v>288</v>
      </c>
      <c r="AW42837" s="94">
        <v>69</v>
      </c>
      <c r="AX42837" s="94">
        <v>72</v>
      </c>
    </row>
    <row r="42838" spans="1:50">
      <c r="A42838" s="85" t="s">
        <v>183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0</v>
      </c>
      <c r="G42838" s="89" t="s">
        <v>391</v>
      </c>
      <c r="H42838" s="94">
        <v>1360</v>
      </c>
      <c r="I42838" s="94">
        <v>1267</v>
      </c>
      <c r="J42838" s="94">
        <v>939</v>
      </c>
      <c r="K42838" s="94">
        <v>-328</v>
      </c>
      <c r="O42838" s="94">
        <v>1267</v>
      </c>
      <c r="P42838" s="94">
        <v>939</v>
      </c>
      <c r="Q42838" s="94">
        <v>-328</v>
      </c>
      <c r="S42838" s="94">
        <v>-2</v>
      </c>
      <c r="V42838" s="94">
        <v>830</v>
      </c>
      <c r="W42838" s="94">
        <v>0</v>
      </c>
      <c r="X42838" s="94">
        <v>35</v>
      </c>
      <c r="Y42838" s="94">
        <v>76</v>
      </c>
      <c r="AK42838" s="94">
        <v>-2</v>
      </c>
      <c r="AN42838" s="94">
        <v>830</v>
      </c>
      <c r="AO42838" s="94">
        <v>0</v>
      </c>
      <c r="AP42838" s="94">
        <v>35</v>
      </c>
      <c r="AQ42838" s="94">
        <v>76</v>
      </c>
      <c r="AS42838" s="94">
        <v>-732</v>
      </c>
      <c r="AT42838" s="94">
        <v>-7</v>
      </c>
      <c r="AU42838" s="94">
        <v>33</v>
      </c>
      <c r="AV42838" s="94">
        <v>278</v>
      </c>
      <c r="AW42838" s="94">
        <v>68</v>
      </c>
      <c r="AX42838" s="94">
        <v>32</v>
      </c>
    </row>
    <row r="42839" spans="1:50">
      <c r="A42839" s="85" t="s">
        <v>183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0</v>
      </c>
      <c r="G42839" s="89" t="s">
        <v>391</v>
      </c>
      <c r="H42839" s="94">
        <v>1304</v>
      </c>
      <c r="I42839" s="94">
        <v>1213</v>
      </c>
      <c r="J42839" s="94">
        <v>894</v>
      </c>
      <c r="K42839" s="94">
        <v>-319</v>
      </c>
      <c r="O42839" s="94">
        <v>1213</v>
      </c>
      <c r="P42839" s="94">
        <v>894</v>
      </c>
      <c r="Q42839" s="94">
        <v>-319</v>
      </c>
      <c r="S42839" s="94">
        <v>-2</v>
      </c>
      <c r="V42839" s="94">
        <v>776</v>
      </c>
      <c r="W42839" s="94">
        <v>0</v>
      </c>
      <c r="X42839" s="94">
        <v>47</v>
      </c>
      <c r="Y42839" s="94">
        <v>73</v>
      </c>
      <c r="AK42839" s="94">
        <v>-2</v>
      </c>
      <c r="AN42839" s="94">
        <v>776</v>
      </c>
      <c r="AO42839" s="94">
        <v>0</v>
      </c>
      <c r="AP42839" s="94">
        <v>47</v>
      </c>
      <c r="AQ42839" s="94">
        <v>73</v>
      </c>
      <c r="AS42839" s="94">
        <v>-668</v>
      </c>
      <c r="AT42839" s="94">
        <v>-9</v>
      </c>
      <c r="AU42839" s="94">
        <v>34</v>
      </c>
      <c r="AV42839" s="94">
        <v>271</v>
      </c>
      <c r="AW42839" s="94">
        <v>63</v>
      </c>
      <c r="AX42839" s="94">
        <v>-10</v>
      </c>
    </row>
    <row r="42840" spans="1:50">
      <c r="A42840" s="85" t="s">
        <v>183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0</v>
      </c>
      <c r="G42840" s="89" t="s">
        <v>391</v>
      </c>
      <c r="H42840" s="94">
        <v>1221</v>
      </c>
      <c r="I42840" s="94">
        <v>1131</v>
      </c>
      <c r="J42840" s="94">
        <v>942</v>
      </c>
      <c r="K42840" s="94">
        <v>-189</v>
      </c>
      <c r="O42840" s="94">
        <v>1131</v>
      </c>
      <c r="P42840" s="94">
        <v>942</v>
      </c>
      <c r="Q42840" s="94">
        <v>-189</v>
      </c>
      <c r="S42840" s="94">
        <v>-2</v>
      </c>
      <c r="V42840" s="94">
        <v>830</v>
      </c>
      <c r="W42840" s="94">
        <v>0</v>
      </c>
      <c r="X42840" s="94">
        <v>42</v>
      </c>
      <c r="Y42840" s="94">
        <v>72</v>
      </c>
      <c r="AK42840" s="94">
        <v>-2</v>
      </c>
      <c r="AN42840" s="94">
        <v>830</v>
      </c>
      <c r="AO42840" s="94">
        <v>0</v>
      </c>
      <c r="AP42840" s="94">
        <v>42</v>
      </c>
      <c r="AQ42840" s="94">
        <v>72</v>
      </c>
      <c r="AS42840" s="94">
        <v>-536</v>
      </c>
      <c r="AT42840" s="94">
        <v>-8</v>
      </c>
      <c r="AU42840" s="94">
        <v>31</v>
      </c>
      <c r="AV42840" s="94">
        <v>258</v>
      </c>
      <c r="AW42840" s="94">
        <v>70</v>
      </c>
      <c r="AX42840" s="94">
        <v>-4</v>
      </c>
    </row>
    <row r="42841" spans="1:50">
      <c r="A42841" s="85" t="s">
        <v>183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0</v>
      </c>
      <c r="G42841" s="89" t="s">
        <v>391</v>
      </c>
      <c r="H42841" s="94">
        <v>1149</v>
      </c>
      <c r="I42841" s="94">
        <v>1062</v>
      </c>
      <c r="J42841" s="94">
        <v>931</v>
      </c>
      <c r="K42841" s="94">
        <v>-131</v>
      </c>
      <c r="O42841" s="94">
        <v>1062</v>
      </c>
      <c r="P42841" s="94">
        <v>931</v>
      </c>
      <c r="Q42841" s="94">
        <v>-131</v>
      </c>
      <c r="S42841" s="94">
        <v>-3</v>
      </c>
      <c r="V42841" s="94">
        <v>836</v>
      </c>
      <c r="W42841" s="94">
        <v>0</v>
      </c>
      <c r="X42841" s="94">
        <v>28</v>
      </c>
      <c r="Y42841" s="94">
        <v>70</v>
      </c>
      <c r="AK42841" s="94">
        <v>-3</v>
      </c>
      <c r="AN42841" s="94">
        <v>836</v>
      </c>
      <c r="AO42841" s="94">
        <v>0</v>
      </c>
      <c r="AP42841" s="94">
        <v>28</v>
      </c>
      <c r="AQ42841" s="94">
        <v>70</v>
      </c>
      <c r="AS42841" s="94">
        <v>-497</v>
      </c>
      <c r="AT42841" s="94">
        <v>-7</v>
      </c>
      <c r="AU42841" s="94">
        <v>31</v>
      </c>
      <c r="AV42841" s="94">
        <v>259</v>
      </c>
      <c r="AW42841" s="94">
        <v>78</v>
      </c>
      <c r="AX42841" s="94">
        <v>5</v>
      </c>
    </row>
    <row r="42842" spans="1:50">
      <c r="A42842" s="85" t="s">
        <v>183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0</v>
      </c>
      <c r="G42842" s="89" t="s">
        <v>391</v>
      </c>
      <c r="H42842" s="94">
        <v>1054</v>
      </c>
      <c r="I42842" s="94">
        <v>1032</v>
      </c>
      <c r="J42842" s="94">
        <v>850</v>
      </c>
      <c r="K42842" s="94">
        <v>-182</v>
      </c>
      <c r="O42842" s="94">
        <v>1032</v>
      </c>
      <c r="P42842" s="94">
        <v>850</v>
      </c>
      <c r="Q42842" s="94">
        <v>-182</v>
      </c>
      <c r="S42842" s="94">
        <v>-1</v>
      </c>
      <c r="V42842" s="94">
        <v>757</v>
      </c>
      <c r="W42842" s="94">
        <v>0</v>
      </c>
      <c r="X42842" s="94">
        <v>21</v>
      </c>
      <c r="Y42842" s="94">
        <v>73</v>
      </c>
      <c r="AK42842" s="94">
        <v>-1</v>
      </c>
      <c r="AN42842" s="94">
        <v>757</v>
      </c>
      <c r="AO42842" s="94">
        <v>0</v>
      </c>
      <c r="AP42842" s="94">
        <v>21</v>
      </c>
      <c r="AQ42842" s="94">
        <v>73</v>
      </c>
      <c r="AS42842" s="94">
        <v>-582</v>
      </c>
      <c r="AT42842" s="94">
        <v>1</v>
      </c>
      <c r="AU42842" s="94">
        <v>21</v>
      </c>
      <c r="AV42842" s="94">
        <v>282</v>
      </c>
      <c r="AW42842" s="94">
        <v>71</v>
      </c>
      <c r="AX42842" s="94">
        <v>25</v>
      </c>
    </row>
    <row r="42843" spans="1:50">
      <c r="A42843" s="85" t="s">
        <v>183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0</v>
      </c>
      <c r="G42843" s="89" t="s">
        <v>391</v>
      </c>
      <c r="H42843" s="94">
        <v>1041</v>
      </c>
      <c r="I42843" s="94">
        <v>1030</v>
      </c>
      <c r="J42843" s="94">
        <v>800</v>
      </c>
      <c r="K42843" s="94">
        <v>-230</v>
      </c>
      <c r="O42843" s="94">
        <v>1030</v>
      </c>
      <c r="P42843" s="94">
        <v>800</v>
      </c>
      <c r="Q42843" s="94">
        <v>-230</v>
      </c>
      <c r="S42843" s="94">
        <v>-3</v>
      </c>
      <c r="V42843" s="94">
        <v>719</v>
      </c>
      <c r="W42843" s="94">
        <v>0</v>
      </c>
      <c r="X42843" s="94">
        <v>13</v>
      </c>
      <c r="Y42843" s="94">
        <v>71</v>
      </c>
      <c r="AK42843" s="94">
        <v>-3</v>
      </c>
      <c r="AN42843" s="94">
        <v>719</v>
      </c>
      <c r="AO42843" s="94">
        <v>0</v>
      </c>
      <c r="AP42843" s="94">
        <v>13</v>
      </c>
      <c r="AQ42843" s="94">
        <v>71</v>
      </c>
      <c r="AS42843" s="94">
        <v>-631</v>
      </c>
      <c r="AT42843" s="94">
        <v>0</v>
      </c>
      <c r="AU42843" s="94">
        <v>23</v>
      </c>
      <c r="AV42843" s="94">
        <v>273</v>
      </c>
      <c r="AW42843" s="94">
        <v>81</v>
      </c>
      <c r="AX42843" s="94">
        <v>24</v>
      </c>
    </row>
    <row r="42844" spans="1:50">
      <c r="A42844" s="85" t="s">
        <v>183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0</v>
      </c>
      <c r="G42844" s="89" t="s">
        <v>391</v>
      </c>
      <c r="H42844" s="94">
        <v>1021</v>
      </c>
      <c r="I42844" s="94">
        <v>1017</v>
      </c>
      <c r="J42844" s="94">
        <v>775</v>
      </c>
      <c r="K42844" s="94">
        <v>-242</v>
      </c>
      <c r="O42844" s="94">
        <v>1017</v>
      </c>
      <c r="P42844" s="94">
        <v>775</v>
      </c>
      <c r="Q42844" s="94">
        <v>-242</v>
      </c>
      <c r="S42844" s="94">
        <v>-1</v>
      </c>
      <c r="V42844" s="94">
        <v>694</v>
      </c>
      <c r="W42844" s="94">
        <v>0</v>
      </c>
      <c r="X42844" s="94">
        <v>11</v>
      </c>
      <c r="Y42844" s="94">
        <v>71</v>
      </c>
      <c r="AK42844" s="94">
        <v>-1</v>
      </c>
      <c r="AN42844" s="94">
        <v>694</v>
      </c>
      <c r="AO42844" s="94">
        <v>0</v>
      </c>
      <c r="AP42844" s="94">
        <v>11</v>
      </c>
      <c r="AQ42844" s="94">
        <v>71</v>
      </c>
      <c r="AS42844" s="94">
        <v>-632</v>
      </c>
      <c r="AT42844" s="94">
        <v>3</v>
      </c>
      <c r="AU42844" s="94">
        <v>22</v>
      </c>
      <c r="AV42844" s="94">
        <v>262</v>
      </c>
      <c r="AW42844" s="94">
        <v>88</v>
      </c>
      <c r="AX42844" s="94">
        <v>15</v>
      </c>
    </row>
    <row r="42845" spans="1:50">
      <c r="A42845" s="85" t="s">
        <v>183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0</v>
      </c>
      <c r="G42845" s="89" t="s">
        <v>391</v>
      </c>
      <c r="H42845" s="94">
        <v>1038</v>
      </c>
      <c r="I42845" s="94">
        <v>1018</v>
      </c>
      <c r="J42845" s="94">
        <v>773</v>
      </c>
      <c r="K42845" s="94">
        <v>-245</v>
      </c>
      <c r="O42845" s="94">
        <v>1018</v>
      </c>
      <c r="P42845" s="94">
        <v>773</v>
      </c>
      <c r="Q42845" s="94">
        <v>-245</v>
      </c>
      <c r="S42845" s="94">
        <v>-2</v>
      </c>
      <c r="V42845" s="94">
        <v>695</v>
      </c>
      <c r="W42845" s="94">
        <v>0</v>
      </c>
      <c r="X42845" s="94">
        <v>5</v>
      </c>
      <c r="Y42845" s="94">
        <v>75</v>
      </c>
      <c r="AK42845" s="94">
        <v>-2</v>
      </c>
      <c r="AN42845" s="94">
        <v>695</v>
      </c>
      <c r="AO42845" s="94">
        <v>0</v>
      </c>
      <c r="AP42845" s="94">
        <v>5</v>
      </c>
      <c r="AQ42845" s="94">
        <v>75</v>
      </c>
      <c r="AS42845" s="94">
        <v>-662</v>
      </c>
      <c r="AT42845" s="94">
        <v>4</v>
      </c>
      <c r="AU42845" s="94">
        <v>22</v>
      </c>
      <c r="AV42845" s="94">
        <v>278</v>
      </c>
      <c r="AW42845" s="94">
        <v>93</v>
      </c>
      <c r="AX42845" s="94">
        <v>20</v>
      </c>
    </row>
    <row r="42846" spans="1:50">
      <c r="A42846" s="85" t="s">
        <v>183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0</v>
      </c>
      <c r="G42846" s="89" t="s">
        <v>391</v>
      </c>
      <c r="H42846" s="94">
        <v>1074</v>
      </c>
      <c r="I42846" s="94">
        <v>1051</v>
      </c>
      <c r="J42846" s="94">
        <v>810</v>
      </c>
      <c r="K42846" s="94">
        <v>-241</v>
      </c>
      <c r="O42846" s="94">
        <v>1051</v>
      </c>
      <c r="P42846" s="94">
        <v>810</v>
      </c>
      <c r="Q42846" s="94">
        <v>-241</v>
      </c>
      <c r="S42846" s="94">
        <v>-1</v>
      </c>
      <c r="V42846" s="94">
        <v>735</v>
      </c>
      <c r="W42846" s="94">
        <v>0</v>
      </c>
      <c r="X42846" s="94">
        <v>0</v>
      </c>
      <c r="Y42846" s="94">
        <v>76</v>
      </c>
      <c r="AK42846" s="94">
        <v>-1</v>
      </c>
      <c r="AN42846" s="94">
        <v>735</v>
      </c>
      <c r="AO42846" s="94">
        <v>0</v>
      </c>
      <c r="AP42846" s="94">
        <v>0</v>
      </c>
      <c r="AQ42846" s="94">
        <v>76</v>
      </c>
      <c r="AS42846" s="94">
        <v>-653</v>
      </c>
      <c r="AT42846" s="94">
        <v>3</v>
      </c>
      <c r="AU42846" s="94">
        <v>21</v>
      </c>
      <c r="AV42846" s="94">
        <v>289</v>
      </c>
      <c r="AW42846" s="94">
        <v>89</v>
      </c>
      <c r="AX42846" s="94">
        <v>10</v>
      </c>
    </row>
    <row r="42847" spans="1:50">
      <c r="A42847" s="85" t="s">
        <v>183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0</v>
      </c>
      <c r="G42847" s="89" t="s">
        <v>391</v>
      </c>
      <c r="H42847" s="94">
        <v>1144</v>
      </c>
      <c r="I42847" s="94">
        <v>1128</v>
      </c>
      <c r="J42847" s="94">
        <v>822</v>
      </c>
      <c r="K42847" s="94">
        <v>-306</v>
      </c>
      <c r="O42847" s="94">
        <v>1128</v>
      </c>
      <c r="P42847" s="94">
        <v>822</v>
      </c>
      <c r="Q42847" s="94">
        <v>-306</v>
      </c>
      <c r="S42847" s="94">
        <v>-2</v>
      </c>
      <c r="V42847" s="94">
        <v>748</v>
      </c>
      <c r="W42847" s="94">
        <v>0</v>
      </c>
      <c r="X42847" s="94">
        <v>0</v>
      </c>
      <c r="Y42847" s="94">
        <v>76</v>
      </c>
      <c r="AK42847" s="94">
        <v>-2</v>
      </c>
      <c r="AN42847" s="94">
        <v>748</v>
      </c>
      <c r="AO42847" s="94">
        <v>0</v>
      </c>
      <c r="AP42847" s="94">
        <v>0</v>
      </c>
      <c r="AQ42847" s="94">
        <v>76</v>
      </c>
      <c r="AS42847" s="94">
        <v>-699</v>
      </c>
      <c r="AT42847" s="94">
        <v>1</v>
      </c>
      <c r="AU42847" s="94">
        <v>21</v>
      </c>
      <c r="AV42847" s="94">
        <v>288</v>
      </c>
      <c r="AW42847" s="94">
        <v>83</v>
      </c>
      <c r="AX42847" s="94">
        <v>0</v>
      </c>
    </row>
    <row r="42848" spans="1:50">
      <c r="A42848" s="85" t="s">
        <v>183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0</v>
      </c>
      <c r="G42848" s="89" t="s">
        <v>391</v>
      </c>
      <c r="H42848" s="94">
        <v>1254</v>
      </c>
      <c r="I42848" s="94">
        <v>1236</v>
      </c>
      <c r="J42848" s="94">
        <v>800</v>
      </c>
      <c r="K42848" s="94">
        <v>-436</v>
      </c>
      <c r="O42848" s="94">
        <v>1236</v>
      </c>
      <c r="P42848" s="94">
        <v>800</v>
      </c>
      <c r="Q42848" s="94">
        <v>-436</v>
      </c>
      <c r="S42848" s="94">
        <v>-2</v>
      </c>
      <c r="V42848" s="94">
        <v>725</v>
      </c>
      <c r="W42848" s="94">
        <v>0</v>
      </c>
      <c r="X42848" s="94">
        <v>0</v>
      </c>
      <c r="Y42848" s="94">
        <v>77</v>
      </c>
      <c r="AK42848" s="94">
        <v>-2</v>
      </c>
      <c r="AN42848" s="94">
        <v>725</v>
      </c>
      <c r="AO42848" s="94">
        <v>0</v>
      </c>
      <c r="AP42848" s="94">
        <v>0</v>
      </c>
      <c r="AQ42848" s="94">
        <v>77</v>
      </c>
      <c r="AS42848" s="94">
        <v>-798</v>
      </c>
      <c r="AT42848" s="94">
        <v>-6</v>
      </c>
      <c r="AU42848" s="94">
        <v>33</v>
      </c>
      <c r="AV42848" s="94">
        <v>268</v>
      </c>
      <c r="AW42848" s="94">
        <v>75</v>
      </c>
      <c r="AX42848" s="94">
        <v>-8</v>
      </c>
    </row>
    <row r="42849" spans="1:50">
      <c r="A42849" s="85" t="s">
        <v>183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0</v>
      </c>
      <c r="G42849" s="89" t="s">
        <v>391</v>
      </c>
      <c r="H42849" s="94">
        <v>1334</v>
      </c>
      <c r="I42849" s="94">
        <v>1292</v>
      </c>
      <c r="J42849" s="94">
        <v>825</v>
      </c>
      <c r="K42849" s="94">
        <v>-467</v>
      </c>
      <c r="O42849" s="94">
        <v>1292</v>
      </c>
      <c r="P42849" s="94">
        <v>825</v>
      </c>
      <c r="Q42849" s="94">
        <v>-467</v>
      </c>
      <c r="S42849" s="94">
        <v>-1</v>
      </c>
      <c r="V42849" s="94">
        <v>748</v>
      </c>
      <c r="W42849" s="94">
        <v>0</v>
      </c>
      <c r="X42849" s="94">
        <v>0</v>
      </c>
      <c r="Y42849" s="94">
        <v>78</v>
      </c>
      <c r="AK42849" s="94">
        <v>-1</v>
      </c>
      <c r="AN42849" s="94">
        <v>748</v>
      </c>
      <c r="AO42849" s="94">
        <v>0</v>
      </c>
      <c r="AP42849" s="94">
        <v>0</v>
      </c>
      <c r="AQ42849" s="94">
        <v>78</v>
      </c>
      <c r="AS42849" s="94">
        <v>-826</v>
      </c>
      <c r="AT42849" s="94">
        <v>-4</v>
      </c>
      <c r="AU42849" s="94">
        <v>38</v>
      </c>
      <c r="AV42849" s="94">
        <v>270</v>
      </c>
      <c r="AW42849" s="94">
        <v>77</v>
      </c>
      <c r="AX42849" s="94">
        <v>-22</v>
      </c>
    </row>
    <row r="42850" spans="1:50">
      <c r="A42850" s="85" t="s">
        <v>183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0</v>
      </c>
      <c r="G42850" s="89" t="s">
        <v>391</v>
      </c>
      <c r="H42850" s="94">
        <v>1376</v>
      </c>
      <c r="I42850" s="94">
        <v>1352</v>
      </c>
      <c r="J42850" s="94">
        <v>899</v>
      </c>
      <c r="K42850" s="94">
        <v>-453</v>
      </c>
      <c r="O42850" s="94">
        <v>1352</v>
      </c>
      <c r="P42850" s="94">
        <v>899</v>
      </c>
      <c r="Q42850" s="94">
        <v>-453</v>
      </c>
      <c r="S42850" s="94">
        <v>-2</v>
      </c>
      <c r="V42850" s="94">
        <v>816</v>
      </c>
      <c r="W42850" s="94">
        <v>1</v>
      </c>
      <c r="X42850" s="94">
        <v>9</v>
      </c>
      <c r="Y42850" s="94">
        <v>75</v>
      </c>
      <c r="AK42850" s="94">
        <v>-2</v>
      </c>
      <c r="AN42850" s="94">
        <v>816</v>
      </c>
      <c r="AO42850" s="94">
        <v>1</v>
      </c>
      <c r="AP42850" s="94">
        <v>9</v>
      </c>
      <c r="AQ42850" s="94">
        <v>75</v>
      </c>
      <c r="AS42850" s="94">
        <v>-800</v>
      </c>
      <c r="AT42850" s="94">
        <v>-4</v>
      </c>
      <c r="AU42850" s="94">
        <v>38</v>
      </c>
      <c r="AV42850" s="94">
        <v>265</v>
      </c>
      <c r="AW42850" s="94">
        <v>90</v>
      </c>
      <c r="AX42850" s="94">
        <v>-42</v>
      </c>
    </row>
    <row r="42851" spans="1:50">
      <c r="A42851" s="85" t="s">
        <v>183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0</v>
      </c>
      <c r="G42851" s="89" t="s">
        <v>391</v>
      </c>
      <c r="H42851" s="94">
        <v>1401</v>
      </c>
      <c r="I42851" s="94">
        <v>1370</v>
      </c>
      <c r="J42851" s="94">
        <v>784</v>
      </c>
      <c r="K42851" s="94">
        <v>-586</v>
      </c>
      <c r="O42851" s="94">
        <v>1370</v>
      </c>
      <c r="P42851" s="94">
        <v>784</v>
      </c>
      <c r="Q42851" s="94">
        <v>-586</v>
      </c>
      <c r="S42851" s="94">
        <v>-2</v>
      </c>
      <c r="V42851" s="94">
        <v>707</v>
      </c>
      <c r="W42851" s="94">
        <v>3</v>
      </c>
      <c r="X42851" s="94">
        <v>4</v>
      </c>
      <c r="Y42851" s="94">
        <v>72</v>
      </c>
      <c r="AK42851" s="94">
        <v>-2</v>
      </c>
      <c r="AN42851" s="94">
        <v>707</v>
      </c>
      <c r="AO42851" s="94">
        <v>3</v>
      </c>
      <c r="AP42851" s="94">
        <v>4</v>
      </c>
      <c r="AQ42851" s="94">
        <v>72</v>
      </c>
      <c r="AS42851" s="94">
        <v>-908</v>
      </c>
      <c r="AT42851" s="94">
        <v>-5</v>
      </c>
      <c r="AU42851" s="94">
        <v>40</v>
      </c>
      <c r="AV42851" s="94">
        <v>274</v>
      </c>
      <c r="AW42851" s="94">
        <v>77</v>
      </c>
      <c r="AX42851" s="94">
        <v>-64</v>
      </c>
    </row>
    <row r="42852" spans="1:50">
      <c r="A42852" s="85" t="s">
        <v>183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0</v>
      </c>
      <c r="G42852" s="89" t="s">
        <v>391</v>
      </c>
      <c r="H42852" s="94">
        <v>1408</v>
      </c>
      <c r="I42852" s="94">
        <v>1402</v>
      </c>
      <c r="J42852" s="94">
        <v>832</v>
      </c>
      <c r="K42852" s="94">
        <v>-570</v>
      </c>
      <c r="O42852" s="94">
        <v>1402</v>
      </c>
      <c r="P42852" s="94">
        <v>832</v>
      </c>
      <c r="Q42852" s="94">
        <v>-570</v>
      </c>
      <c r="S42852" s="94">
        <v>-2</v>
      </c>
      <c r="V42852" s="94">
        <v>754</v>
      </c>
      <c r="W42852" s="94">
        <v>2</v>
      </c>
      <c r="X42852" s="94">
        <v>2</v>
      </c>
      <c r="Y42852" s="94">
        <v>76</v>
      </c>
      <c r="AK42852" s="94">
        <v>-2</v>
      </c>
      <c r="AN42852" s="94">
        <v>754</v>
      </c>
      <c r="AO42852" s="94">
        <v>2</v>
      </c>
      <c r="AP42852" s="94">
        <v>2</v>
      </c>
      <c r="AQ42852" s="94">
        <v>76</v>
      </c>
      <c r="AS42852" s="94">
        <v>-851</v>
      </c>
      <c r="AT42852" s="94">
        <v>-4</v>
      </c>
      <c r="AU42852" s="94">
        <v>43</v>
      </c>
      <c r="AV42852" s="94">
        <v>235</v>
      </c>
      <c r="AW42852" s="94">
        <v>80</v>
      </c>
      <c r="AX42852" s="94">
        <v>-73</v>
      </c>
    </row>
    <row r="42853" spans="1:50">
      <c r="A42853" s="85" t="s">
        <v>183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0</v>
      </c>
      <c r="G42853" s="89" t="s">
        <v>391</v>
      </c>
      <c r="H42853" s="94">
        <v>1420</v>
      </c>
      <c r="I42853" s="94">
        <v>1414</v>
      </c>
      <c r="J42853" s="94">
        <v>905</v>
      </c>
      <c r="K42853" s="94">
        <v>-509</v>
      </c>
      <c r="O42853" s="94">
        <v>1414</v>
      </c>
      <c r="P42853" s="94">
        <v>905</v>
      </c>
      <c r="Q42853" s="94">
        <v>-509</v>
      </c>
      <c r="S42853" s="94">
        <v>-2</v>
      </c>
      <c r="V42853" s="94">
        <v>816</v>
      </c>
      <c r="W42853" s="94">
        <v>3</v>
      </c>
      <c r="X42853" s="94">
        <v>12</v>
      </c>
      <c r="Y42853" s="94">
        <v>76</v>
      </c>
      <c r="AK42853" s="94">
        <v>-2</v>
      </c>
      <c r="AN42853" s="94">
        <v>816</v>
      </c>
      <c r="AO42853" s="94">
        <v>3</v>
      </c>
      <c r="AP42853" s="94">
        <v>12</v>
      </c>
      <c r="AQ42853" s="94">
        <v>76</v>
      </c>
      <c r="AS42853" s="94">
        <v>-831</v>
      </c>
      <c r="AT42853" s="94">
        <v>-5</v>
      </c>
      <c r="AU42853" s="94">
        <v>45</v>
      </c>
      <c r="AV42853" s="94">
        <v>263</v>
      </c>
      <c r="AW42853" s="94">
        <v>89</v>
      </c>
      <c r="AX42853" s="94">
        <v>-70</v>
      </c>
    </row>
    <row r="42854" spans="1:50">
      <c r="A42854" s="85" t="s">
        <v>183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0</v>
      </c>
      <c r="G42854" s="89" t="s">
        <v>391</v>
      </c>
      <c r="H42854" s="94">
        <v>1414</v>
      </c>
      <c r="I42854" s="94">
        <v>1431</v>
      </c>
      <c r="J42854" s="94">
        <v>898</v>
      </c>
      <c r="K42854" s="94">
        <v>-533</v>
      </c>
      <c r="O42854" s="94">
        <v>1431</v>
      </c>
      <c r="P42854" s="94">
        <v>898</v>
      </c>
      <c r="Q42854" s="94">
        <v>-533</v>
      </c>
      <c r="S42854" s="94">
        <v>-3</v>
      </c>
      <c r="V42854" s="94">
        <v>796</v>
      </c>
      <c r="W42854" s="94">
        <v>4</v>
      </c>
      <c r="X42854" s="94">
        <v>27</v>
      </c>
      <c r="Y42854" s="94">
        <v>74</v>
      </c>
      <c r="AK42854" s="94">
        <v>-3</v>
      </c>
      <c r="AN42854" s="94">
        <v>796</v>
      </c>
      <c r="AO42854" s="94">
        <v>4</v>
      </c>
      <c r="AP42854" s="94">
        <v>27</v>
      </c>
      <c r="AQ42854" s="94">
        <v>74</v>
      </c>
      <c r="AS42854" s="94">
        <v>-842</v>
      </c>
      <c r="AT42854" s="94">
        <v>-4</v>
      </c>
      <c r="AU42854" s="94">
        <v>46</v>
      </c>
      <c r="AV42854" s="94">
        <v>246</v>
      </c>
      <c r="AW42854" s="94">
        <v>86</v>
      </c>
      <c r="AX42854" s="94">
        <v>-65</v>
      </c>
    </row>
    <row r="42855" spans="1:50">
      <c r="A42855" s="85" t="s">
        <v>183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0</v>
      </c>
      <c r="G42855" s="89" t="s">
        <v>391</v>
      </c>
      <c r="H42855" s="94">
        <v>1400</v>
      </c>
      <c r="I42855" s="94">
        <v>1412</v>
      </c>
      <c r="J42855" s="94">
        <v>867</v>
      </c>
      <c r="K42855" s="94">
        <v>-545</v>
      </c>
      <c r="O42855" s="94">
        <v>1412</v>
      </c>
      <c r="P42855" s="94">
        <v>867</v>
      </c>
      <c r="Q42855" s="94">
        <v>-545</v>
      </c>
      <c r="S42855" s="94">
        <v>-1</v>
      </c>
      <c r="V42855" s="94">
        <v>743</v>
      </c>
      <c r="W42855" s="94">
        <v>4</v>
      </c>
      <c r="X42855" s="94">
        <v>46</v>
      </c>
      <c r="Y42855" s="94">
        <v>75</v>
      </c>
      <c r="AK42855" s="94">
        <v>-1</v>
      </c>
      <c r="AN42855" s="94">
        <v>743</v>
      </c>
      <c r="AO42855" s="94">
        <v>4</v>
      </c>
      <c r="AP42855" s="94">
        <v>46</v>
      </c>
      <c r="AQ42855" s="94">
        <v>75</v>
      </c>
      <c r="AS42855" s="94">
        <v>-848</v>
      </c>
      <c r="AT42855" s="94">
        <v>-5</v>
      </c>
      <c r="AU42855" s="94">
        <v>46</v>
      </c>
      <c r="AV42855" s="94">
        <v>256</v>
      </c>
      <c r="AW42855" s="94">
        <v>74</v>
      </c>
      <c r="AX42855" s="94">
        <v>-68</v>
      </c>
    </row>
    <row r="42856" spans="1:50">
      <c r="A42856" s="85" t="s">
        <v>183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0</v>
      </c>
      <c r="G42856" s="89" t="s">
        <v>391</v>
      </c>
      <c r="H42856" s="94">
        <v>1379</v>
      </c>
      <c r="I42856" s="94">
        <v>1382</v>
      </c>
      <c r="J42856" s="94">
        <v>784</v>
      </c>
      <c r="K42856" s="94">
        <v>-598</v>
      </c>
      <c r="O42856" s="94">
        <v>1382</v>
      </c>
      <c r="P42856" s="94">
        <v>784</v>
      </c>
      <c r="Q42856" s="94">
        <v>-598</v>
      </c>
      <c r="S42856" s="94">
        <v>-3</v>
      </c>
      <c r="V42856" s="94">
        <v>643</v>
      </c>
      <c r="W42856" s="94">
        <v>4</v>
      </c>
      <c r="X42856" s="94">
        <v>66</v>
      </c>
      <c r="Y42856" s="94">
        <v>74</v>
      </c>
      <c r="AK42856" s="94">
        <v>-3</v>
      </c>
      <c r="AN42856" s="94">
        <v>643</v>
      </c>
      <c r="AO42856" s="94">
        <v>4</v>
      </c>
      <c r="AP42856" s="94">
        <v>66</v>
      </c>
      <c r="AQ42856" s="94">
        <v>74</v>
      </c>
      <c r="AS42856" s="94">
        <v>-938</v>
      </c>
      <c r="AT42856" s="94">
        <v>-4</v>
      </c>
      <c r="AU42856" s="94">
        <v>49</v>
      </c>
      <c r="AV42856" s="94">
        <v>263</v>
      </c>
      <c r="AW42856" s="94">
        <v>74</v>
      </c>
      <c r="AX42856" s="94">
        <v>-42</v>
      </c>
    </row>
    <row r="42857" spans="1:50">
      <c r="A42857" s="85" t="s">
        <v>183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0</v>
      </c>
      <c r="G42857" s="89" t="s">
        <v>391</v>
      </c>
      <c r="H42857" s="94">
        <v>1350</v>
      </c>
      <c r="I42857" s="94">
        <v>1380</v>
      </c>
      <c r="J42857" s="94">
        <v>776</v>
      </c>
      <c r="K42857" s="94">
        <v>-604</v>
      </c>
      <c r="O42857" s="94">
        <v>1380</v>
      </c>
      <c r="P42857" s="94">
        <v>776</v>
      </c>
      <c r="Q42857" s="94">
        <v>-604</v>
      </c>
      <c r="S42857" s="94">
        <v>-2</v>
      </c>
      <c r="V42857" s="94">
        <v>625</v>
      </c>
      <c r="W42857" s="94">
        <v>3</v>
      </c>
      <c r="X42857" s="94">
        <v>75</v>
      </c>
      <c r="Y42857" s="94">
        <v>75</v>
      </c>
      <c r="AK42857" s="94">
        <v>-2</v>
      </c>
      <c r="AN42857" s="94">
        <v>625</v>
      </c>
      <c r="AO42857" s="94">
        <v>3</v>
      </c>
      <c r="AP42857" s="94">
        <v>75</v>
      </c>
      <c r="AQ42857" s="94">
        <v>75</v>
      </c>
      <c r="AS42857" s="94">
        <v>-904</v>
      </c>
      <c r="AT42857" s="94">
        <v>-2</v>
      </c>
      <c r="AU42857" s="94">
        <v>49</v>
      </c>
      <c r="AV42857" s="94">
        <v>254</v>
      </c>
      <c r="AW42857" s="94">
        <v>56</v>
      </c>
      <c r="AX42857" s="94">
        <v>-57</v>
      </c>
    </row>
    <row r="42858" spans="1:50">
      <c r="A42858" s="85" t="s">
        <v>183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0</v>
      </c>
      <c r="G42858" s="89" t="s">
        <v>391</v>
      </c>
      <c r="H42858" s="94">
        <v>1357</v>
      </c>
      <c r="I42858" s="94">
        <v>1389</v>
      </c>
      <c r="J42858" s="94">
        <v>791</v>
      </c>
      <c r="K42858" s="94">
        <v>-598</v>
      </c>
      <c r="O42858" s="94">
        <v>1389</v>
      </c>
      <c r="P42858" s="94">
        <v>791</v>
      </c>
      <c r="Q42858" s="94">
        <v>-598</v>
      </c>
      <c r="S42858" s="94">
        <v>-2</v>
      </c>
      <c r="V42858" s="94">
        <v>625</v>
      </c>
      <c r="W42858" s="94">
        <v>2</v>
      </c>
      <c r="X42858" s="94">
        <v>92</v>
      </c>
      <c r="Y42858" s="94">
        <v>74</v>
      </c>
      <c r="AK42858" s="94">
        <v>-2</v>
      </c>
      <c r="AN42858" s="94">
        <v>625</v>
      </c>
      <c r="AO42858" s="94">
        <v>2</v>
      </c>
      <c r="AP42858" s="94">
        <v>92</v>
      </c>
      <c r="AQ42858" s="94">
        <v>74</v>
      </c>
      <c r="AS42858" s="94">
        <v>-890</v>
      </c>
      <c r="AT42858" s="94">
        <v>-2</v>
      </c>
      <c r="AU42858" s="94">
        <v>52</v>
      </c>
      <c r="AV42858" s="94">
        <v>229</v>
      </c>
      <c r="AW42858" s="94">
        <v>45</v>
      </c>
      <c r="AX42858" s="94">
        <v>-32</v>
      </c>
    </row>
    <row r="42859" spans="1:50">
      <c r="A42859" s="85" t="s">
        <v>183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0</v>
      </c>
      <c r="G42859" s="89" t="s">
        <v>391</v>
      </c>
      <c r="H42859" s="94">
        <v>1373</v>
      </c>
      <c r="I42859" s="94">
        <v>1412</v>
      </c>
      <c r="J42859" s="94">
        <v>801</v>
      </c>
      <c r="K42859" s="94">
        <v>-611</v>
      </c>
      <c r="O42859" s="94">
        <v>1412</v>
      </c>
      <c r="P42859" s="94">
        <v>801</v>
      </c>
      <c r="Q42859" s="94">
        <v>-611</v>
      </c>
      <c r="S42859" s="94">
        <v>-2</v>
      </c>
      <c r="V42859" s="94">
        <v>643</v>
      </c>
      <c r="W42859" s="94">
        <v>1</v>
      </c>
      <c r="X42859" s="94">
        <v>85</v>
      </c>
      <c r="Y42859" s="94">
        <v>74</v>
      </c>
      <c r="AK42859" s="94">
        <v>-2</v>
      </c>
      <c r="AN42859" s="94">
        <v>643</v>
      </c>
      <c r="AO42859" s="94">
        <v>1</v>
      </c>
      <c r="AP42859" s="94">
        <v>85</v>
      </c>
      <c r="AQ42859" s="94">
        <v>74</v>
      </c>
      <c r="AS42859" s="94">
        <v>-903</v>
      </c>
      <c r="AT42859" s="94">
        <v>-3</v>
      </c>
      <c r="AU42859" s="94">
        <v>50</v>
      </c>
      <c r="AV42859" s="94">
        <v>225</v>
      </c>
      <c r="AW42859" s="94">
        <v>61</v>
      </c>
      <c r="AX42859" s="94">
        <v>-41</v>
      </c>
    </row>
    <row r="42860" spans="1:50">
      <c r="A42860" s="85" t="s">
        <v>183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0</v>
      </c>
      <c r="G42860" s="89" t="s">
        <v>391</v>
      </c>
      <c r="H42860" s="94">
        <v>1376</v>
      </c>
      <c r="I42860" s="94">
        <v>1392</v>
      </c>
      <c r="J42860" s="94">
        <v>949</v>
      </c>
      <c r="K42860" s="94">
        <v>-443</v>
      </c>
      <c r="O42860" s="94">
        <v>1392</v>
      </c>
      <c r="P42860" s="94">
        <v>949</v>
      </c>
      <c r="Q42860" s="94">
        <v>-443</v>
      </c>
      <c r="S42860" s="94">
        <v>-1</v>
      </c>
      <c r="V42860" s="94">
        <v>806</v>
      </c>
      <c r="W42860" s="94">
        <v>0</v>
      </c>
      <c r="X42860" s="94">
        <v>72</v>
      </c>
      <c r="Y42860" s="94">
        <v>72</v>
      </c>
      <c r="AK42860" s="94">
        <v>-1</v>
      </c>
      <c r="AN42860" s="94">
        <v>806</v>
      </c>
      <c r="AO42860" s="94">
        <v>0</v>
      </c>
      <c r="AP42860" s="94">
        <v>72</v>
      </c>
      <c r="AQ42860" s="94">
        <v>72</v>
      </c>
      <c r="AS42860" s="94">
        <v>-819</v>
      </c>
      <c r="AT42860" s="94">
        <v>-6</v>
      </c>
      <c r="AU42860" s="94">
        <v>49</v>
      </c>
      <c r="AV42860" s="94">
        <v>261</v>
      </c>
      <c r="AW42860" s="94">
        <v>90</v>
      </c>
      <c r="AX42860" s="94">
        <v>-18</v>
      </c>
    </row>
    <row r="42861" spans="1:50">
      <c r="A42861" s="85" t="s">
        <v>183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0</v>
      </c>
      <c r="G42861" s="89" t="s">
        <v>391</v>
      </c>
      <c r="H42861" s="94">
        <v>1358</v>
      </c>
      <c r="I42861" s="94">
        <v>1382</v>
      </c>
      <c r="J42861" s="94">
        <v>964</v>
      </c>
      <c r="K42861" s="94">
        <v>-418</v>
      </c>
      <c r="O42861" s="94">
        <v>1382</v>
      </c>
      <c r="P42861" s="94">
        <v>964</v>
      </c>
      <c r="Q42861" s="94">
        <v>-418</v>
      </c>
      <c r="S42861" s="94">
        <v>-2</v>
      </c>
      <c r="V42861" s="94">
        <v>843</v>
      </c>
      <c r="W42861" s="94">
        <v>1</v>
      </c>
      <c r="X42861" s="94">
        <v>47</v>
      </c>
      <c r="Y42861" s="94">
        <v>75</v>
      </c>
      <c r="AK42861" s="94">
        <v>-2</v>
      </c>
      <c r="AN42861" s="94">
        <v>843</v>
      </c>
      <c r="AO42861" s="94">
        <v>1</v>
      </c>
      <c r="AP42861" s="94">
        <v>47</v>
      </c>
      <c r="AQ42861" s="94">
        <v>75</v>
      </c>
      <c r="AS42861" s="94">
        <v>-784</v>
      </c>
      <c r="AT42861" s="94">
        <v>-6</v>
      </c>
      <c r="AU42861" s="94">
        <v>45</v>
      </c>
      <c r="AV42861" s="94">
        <v>263</v>
      </c>
      <c r="AW42861" s="94">
        <v>95</v>
      </c>
      <c r="AX42861" s="94">
        <v>-31</v>
      </c>
    </row>
    <row r="42862" spans="1:50">
      <c r="A42862" s="85" t="s">
        <v>183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0</v>
      </c>
      <c r="G42862" s="89" t="s">
        <v>391</v>
      </c>
      <c r="H42862" s="94">
        <v>1360</v>
      </c>
      <c r="I42862" s="94">
        <v>1369</v>
      </c>
      <c r="J42862" s="94">
        <v>983</v>
      </c>
      <c r="K42862" s="94">
        <v>-386</v>
      </c>
      <c r="O42862" s="94">
        <v>1369</v>
      </c>
      <c r="P42862" s="94">
        <v>983</v>
      </c>
      <c r="Q42862" s="94">
        <v>-386</v>
      </c>
      <c r="S42862" s="94">
        <v>-2</v>
      </c>
      <c r="V42862" s="94">
        <v>887</v>
      </c>
      <c r="W42862" s="94">
        <v>0</v>
      </c>
      <c r="X42862" s="94">
        <v>24</v>
      </c>
      <c r="Y42862" s="94">
        <v>74</v>
      </c>
      <c r="AK42862" s="94">
        <v>-2</v>
      </c>
      <c r="AN42862" s="94">
        <v>887</v>
      </c>
      <c r="AO42862" s="94">
        <v>0</v>
      </c>
      <c r="AP42862" s="94">
        <v>24</v>
      </c>
      <c r="AQ42862" s="94">
        <v>74</v>
      </c>
      <c r="AS42862" s="94">
        <v>-704</v>
      </c>
      <c r="AT42862" s="94">
        <v>-8</v>
      </c>
      <c r="AU42862" s="94">
        <v>44</v>
      </c>
      <c r="AV42862" s="94">
        <v>240</v>
      </c>
      <c r="AW42862" s="94">
        <v>98</v>
      </c>
      <c r="AX42862" s="94">
        <v>-56</v>
      </c>
    </row>
    <row r="42863" spans="1:50">
      <c r="A42863" s="85" t="s">
        <v>183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0</v>
      </c>
      <c r="G42863" s="89" t="s">
        <v>391</v>
      </c>
      <c r="H42863" s="94">
        <v>1315</v>
      </c>
      <c r="I42863" s="94">
        <v>1310</v>
      </c>
      <c r="J42863" s="94">
        <v>947</v>
      </c>
      <c r="K42863" s="94">
        <v>-363</v>
      </c>
      <c r="O42863" s="94">
        <v>1310</v>
      </c>
      <c r="P42863" s="94">
        <v>947</v>
      </c>
      <c r="Q42863" s="94">
        <v>-363</v>
      </c>
      <c r="S42863" s="94">
        <v>-2</v>
      </c>
      <c r="V42863" s="94">
        <v>832</v>
      </c>
      <c r="W42863" s="94">
        <v>0</v>
      </c>
      <c r="X42863" s="94">
        <v>41</v>
      </c>
      <c r="Y42863" s="94">
        <v>76</v>
      </c>
      <c r="AK42863" s="94">
        <v>-2</v>
      </c>
      <c r="AN42863" s="94">
        <v>832</v>
      </c>
      <c r="AO42863" s="94">
        <v>0</v>
      </c>
      <c r="AP42863" s="94">
        <v>41</v>
      </c>
      <c r="AQ42863" s="94">
        <v>76</v>
      </c>
      <c r="AS42863" s="94">
        <v>-664</v>
      </c>
      <c r="AT42863" s="94">
        <v>-6</v>
      </c>
      <c r="AU42863" s="94">
        <v>44</v>
      </c>
      <c r="AV42863" s="94">
        <v>235</v>
      </c>
      <c r="AW42863" s="94">
        <v>87</v>
      </c>
      <c r="AX42863" s="94">
        <v>-59</v>
      </c>
    </row>
    <row r="42864" spans="1:50">
      <c r="A42864" s="85" t="s">
        <v>183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0</v>
      </c>
      <c r="G42864" s="89" t="s">
        <v>391</v>
      </c>
      <c r="H42864" s="94">
        <v>1232</v>
      </c>
      <c r="I42864" s="94">
        <v>1228</v>
      </c>
      <c r="J42864" s="94">
        <v>994</v>
      </c>
      <c r="K42864" s="94">
        <v>-234</v>
      </c>
      <c r="O42864" s="94">
        <v>1228</v>
      </c>
      <c r="P42864" s="94">
        <v>994</v>
      </c>
      <c r="Q42864" s="94">
        <v>-234</v>
      </c>
      <c r="S42864" s="94">
        <v>-2</v>
      </c>
      <c r="V42864" s="94">
        <v>857</v>
      </c>
      <c r="W42864" s="94">
        <v>0</v>
      </c>
      <c r="X42864" s="94">
        <v>62</v>
      </c>
      <c r="Y42864" s="94">
        <v>77</v>
      </c>
      <c r="AK42864" s="94">
        <v>-2</v>
      </c>
      <c r="AN42864" s="94">
        <v>857</v>
      </c>
      <c r="AO42864" s="94">
        <v>0</v>
      </c>
      <c r="AP42864" s="94">
        <v>62</v>
      </c>
      <c r="AQ42864" s="94">
        <v>77</v>
      </c>
      <c r="AS42864" s="94">
        <v>-499</v>
      </c>
      <c r="AT42864" s="94">
        <v>4</v>
      </c>
      <c r="AU42864" s="94">
        <v>32</v>
      </c>
      <c r="AV42864" s="94">
        <v>220</v>
      </c>
      <c r="AW42864" s="94">
        <v>62</v>
      </c>
      <c r="AX42864" s="94">
        <v>-53</v>
      </c>
    </row>
    <row r="42865" spans="1:50">
      <c r="A42865" s="85" t="s">
        <v>183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0</v>
      </c>
      <c r="G42865" s="89" t="s">
        <v>391</v>
      </c>
      <c r="H42865" s="94">
        <v>1166</v>
      </c>
      <c r="I42865" s="94">
        <v>1151</v>
      </c>
      <c r="J42865" s="94">
        <v>898</v>
      </c>
      <c r="K42865" s="94">
        <v>-253</v>
      </c>
      <c r="O42865" s="94">
        <v>1151</v>
      </c>
      <c r="P42865" s="94">
        <v>898</v>
      </c>
      <c r="Q42865" s="94">
        <v>-253</v>
      </c>
      <c r="S42865" s="94">
        <v>-2</v>
      </c>
      <c r="V42865" s="94">
        <v>734</v>
      </c>
      <c r="W42865" s="94">
        <v>0</v>
      </c>
      <c r="X42865" s="94">
        <v>94</v>
      </c>
      <c r="Y42865" s="94">
        <v>72</v>
      </c>
      <c r="AK42865" s="94">
        <v>-2</v>
      </c>
      <c r="AN42865" s="94">
        <v>734</v>
      </c>
      <c r="AO42865" s="94">
        <v>0</v>
      </c>
      <c r="AP42865" s="94">
        <v>94</v>
      </c>
      <c r="AQ42865" s="94">
        <v>72</v>
      </c>
      <c r="AS42865" s="94">
        <v>-589</v>
      </c>
      <c r="AT42865" s="94">
        <v>4</v>
      </c>
      <c r="AU42865" s="94">
        <v>31</v>
      </c>
      <c r="AV42865" s="94">
        <v>286</v>
      </c>
      <c r="AW42865" s="94">
        <v>55</v>
      </c>
      <c r="AX42865" s="94">
        <v>-40</v>
      </c>
    </row>
    <row r="42866" spans="1:50">
      <c r="A42866" s="85" t="s">
        <v>183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0</v>
      </c>
      <c r="G42866" s="89" t="s">
        <v>391</v>
      </c>
      <c r="H42866" s="94">
        <v>1118</v>
      </c>
      <c r="I42866" s="94">
        <v>1098</v>
      </c>
      <c r="J42866" s="94">
        <v>900</v>
      </c>
      <c r="K42866" s="94">
        <v>-198</v>
      </c>
      <c r="O42866" s="94">
        <v>1098</v>
      </c>
      <c r="P42866" s="94">
        <v>900</v>
      </c>
      <c r="Q42866" s="94">
        <v>-198</v>
      </c>
      <c r="S42866" s="94">
        <v>-1</v>
      </c>
      <c r="V42866" s="94">
        <v>728</v>
      </c>
      <c r="W42866" s="94">
        <v>0</v>
      </c>
      <c r="X42866" s="94">
        <v>98</v>
      </c>
      <c r="Y42866" s="94">
        <v>75</v>
      </c>
      <c r="AK42866" s="94">
        <v>-1</v>
      </c>
      <c r="AN42866" s="94">
        <v>728</v>
      </c>
      <c r="AO42866" s="94">
        <v>0</v>
      </c>
      <c r="AP42866" s="94">
        <v>98</v>
      </c>
      <c r="AQ42866" s="94">
        <v>75</v>
      </c>
      <c r="AS42866" s="94">
        <v>-545</v>
      </c>
      <c r="AT42866" s="94">
        <v>5</v>
      </c>
      <c r="AU42866" s="94">
        <v>30</v>
      </c>
      <c r="AV42866" s="94">
        <v>286</v>
      </c>
      <c r="AW42866" s="94">
        <v>63</v>
      </c>
      <c r="AX42866" s="94">
        <v>-37</v>
      </c>
    </row>
    <row r="42867" spans="1:50">
      <c r="A42867" s="85" t="s">
        <v>183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0</v>
      </c>
      <c r="G42867" s="89" t="s">
        <v>391</v>
      </c>
      <c r="H42867" s="94">
        <v>1089</v>
      </c>
      <c r="I42867" s="94">
        <v>1076</v>
      </c>
      <c r="J42867" s="94">
        <v>888</v>
      </c>
      <c r="K42867" s="94">
        <v>-188</v>
      </c>
      <c r="O42867" s="94">
        <v>1076</v>
      </c>
      <c r="P42867" s="94">
        <v>888</v>
      </c>
      <c r="Q42867" s="94">
        <v>-188</v>
      </c>
      <c r="S42867" s="94">
        <v>-2</v>
      </c>
      <c r="V42867" s="94">
        <v>714</v>
      </c>
      <c r="W42867" s="94">
        <v>0</v>
      </c>
      <c r="X42867" s="94">
        <v>100</v>
      </c>
      <c r="Y42867" s="94">
        <v>76</v>
      </c>
      <c r="AK42867" s="94">
        <v>-2</v>
      </c>
      <c r="AN42867" s="94">
        <v>714</v>
      </c>
      <c r="AO42867" s="94">
        <v>0</v>
      </c>
      <c r="AP42867" s="94">
        <v>100</v>
      </c>
      <c r="AQ42867" s="94">
        <v>76</v>
      </c>
      <c r="AS42867" s="94">
        <v>-537</v>
      </c>
      <c r="AT42867" s="94">
        <v>6</v>
      </c>
      <c r="AU42867" s="94">
        <v>28</v>
      </c>
      <c r="AV42867" s="94">
        <v>296</v>
      </c>
      <c r="AW42867" s="94">
        <v>61</v>
      </c>
      <c r="AX42867" s="94">
        <v>-42</v>
      </c>
    </row>
    <row r="42868" spans="1:50">
      <c r="A42868" s="85" t="s">
        <v>183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0</v>
      </c>
      <c r="G42868" s="89" t="s">
        <v>391</v>
      </c>
      <c r="H42868" s="94">
        <v>1037</v>
      </c>
      <c r="I42868" s="94">
        <v>1026</v>
      </c>
      <c r="J42868" s="94">
        <v>853</v>
      </c>
      <c r="K42868" s="94">
        <v>-173</v>
      </c>
      <c r="O42868" s="94">
        <v>1026</v>
      </c>
      <c r="P42868" s="94">
        <v>853</v>
      </c>
      <c r="Q42868" s="94">
        <v>-173</v>
      </c>
      <c r="S42868" s="94">
        <v>-3</v>
      </c>
      <c r="V42868" s="94">
        <v>686</v>
      </c>
      <c r="W42868" s="94">
        <v>0</v>
      </c>
      <c r="X42868" s="94">
        <v>94</v>
      </c>
      <c r="Y42868" s="94">
        <v>76</v>
      </c>
      <c r="AK42868" s="94">
        <v>-3</v>
      </c>
      <c r="AN42868" s="94">
        <v>686</v>
      </c>
      <c r="AO42868" s="94">
        <v>0</v>
      </c>
      <c r="AP42868" s="94">
        <v>94</v>
      </c>
      <c r="AQ42868" s="94">
        <v>76</v>
      </c>
      <c r="AS42868" s="94">
        <v>-514</v>
      </c>
      <c r="AT42868" s="94">
        <v>6</v>
      </c>
      <c r="AU42868" s="94">
        <v>29</v>
      </c>
      <c r="AV42868" s="94">
        <v>289</v>
      </c>
      <c r="AW42868" s="94">
        <v>66</v>
      </c>
      <c r="AX42868" s="94">
        <v>-49</v>
      </c>
    </row>
    <row r="42869" spans="1:50">
      <c r="A42869" s="85" t="s">
        <v>183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0</v>
      </c>
      <c r="G42869" s="89" t="s">
        <v>391</v>
      </c>
      <c r="H42869" s="94">
        <v>1029</v>
      </c>
      <c r="I42869" s="94">
        <v>1023</v>
      </c>
      <c r="J42869" s="94">
        <v>773</v>
      </c>
      <c r="K42869" s="94">
        <v>-250</v>
      </c>
      <c r="O42869" s="94">
        <v>1023</v>
      </c>
      <c r="P42869" s="94">
        <v>773</v>
      </c>
      <c r="Q42869" s="94">
        <v>-250</v>
      </c>
      <c r="S42869" s="94">
        <v>-2</v>
      </c>
      <c r="V42869" s="94">
        <v>692</v>
      </c>
      <c r="W42869" s="94">
        <v>0</v>
      </c>
      <c r="X42869" s="94">
        <v>5</v>
      </c>
      <c r="Y42869" s="94">
        <v>78</v>
      </c>
      <c r="AK42869" s="94">
        <v>-2</v>
      </c>
      <c r="AN42869" s="94">
        <v>692</v>
      </c>
      <c r="AO42869" s="94">
        <v>0</v>
      </c>
      <c r="AP42869" s="94">
        <v>5</v>
      </c>
      <c r="AQ42869" s="94">
        <v>78</v>
      </c>
      <c r="AS42869" s="94">
        <v>-600</v>
      </c>
      <c r="AT42869" s="94">
        <v>6</v>
      </c>
      <c r="AU42869" s="94">
        <v>30</v>
      </c>
      <c r="AV42869" s="94">
        <v>297</v>
      </c>
      <c r="AW42869" s="94">
        <v>70</v>
      </c>
      <c r="AX42869" s="94">
        <v>-53</v>
      </c>
    </row>
    <row r="42870" spans="1:50">
      <c r="A42870" s="85" t="s">
        <v>183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0</v>
      </c>
      <c r="G42870" s="89" t="s">
        <v>391</v>
      </c>
      <c r="H42870" s="94">
        <v>1059</v>
      </c>
      <c r="I42870" s="94">
        <v>1053</v>
      </c>
      <c r="J42870" s="94">
        <v>808</v>
      </c>
      <c r="K42870" s="94">
        <v>-245</v>
      </c>
      <c r="O42870" s="94">
        <v>1053</v>
      </c>
      <c r="P42870" s="94">
        <v>808</v>
      </c>
      <c r="Q42870" s="94">
        <v>-245</v>
      </c>
      <c r="S42870" s="94">
        <v>-2</v>
      </c>
      <c r="V42870" s="94">
        <v>734</v>
      </c>
      <c r="W42870" s="94">
        <v>0</v>
      </c>
      <c r="X42870" s="94">
        <v>1</v>
      </c>
      <c r="Y42870" s="94">
        <v>75</v>
      </c>
      <c r="AK42870" s="94">
        <v>-2</v>
      </c>
      <c r="AN42870" s="94">
        <v>734</v>
      </c>
      <c r="AO42870" s="94">
        <v>0</v>
      </c>
      <c r="AP42870" s="94">
        <v>1</v>
      </c>
      <c r="AQ42870" s="94">
        <v>75</v>
      </c>
      <c r="AS42870" s="94">
        <v>-587</v>
      </c>
      <c r="AT42870" s="94">
        <v>6</v>
      </c>
      <c r="AU42870" s="94">
        <v>28</v>
      </c>
      <c r="AV42870" s="94">
        <v>291</v>
      </c>
      <c r="AW42870" s="94">
        <v>65</v>
      </c>
      <c r="AX42870" s="94">
        <v>-48</v>
      </c>
    </row>
    <row r="42871" spans="1:50">
      <c r="A42871" s="85" t="s">
        <v>183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0</v>
      </c>
      <c r="G42871" s="89" t="s">
        <v>391</v>
      </c>
      <c r="H42871" s="94">
        <v>1142</v>
      </c>
      <c r="I42871" s="94">
        <v>1143</v>
      </c>
      <c r="J42871" s="94">
        <v>853</v>
      </c>
      <c r="K42871" s="94">
        <v>-290</v>
      </c>
      <c r="O42871" s="94">
        <v>1143</v>
      </c>
      <c r="P42871" s="94">
        <v>853</v>
      </c>
      <c r="Q42871" s="94">
        <v>-290</v>
      </c>
      <c r="S42871" s="94">
        <v>-1</v>
      </c>
      <c r="V42871" s="94">
        <v>777</v>
      </c>
      <c r="W42871" s="94">
        <v>0</v>
      </c>
      <c r="X42871" s="94">
        <v>0</v>
      </c>
      <c r="Y42871" s="94">
        <v>77</v>
      </c>
      <c r="AK42871" s="94">
        <v>-1</v>
      </c>
      <c r="AN42871" s="94">
        <v>777</v>
      </c>
      <c r="AO42871" s="94">
        <v>0</v>
      </c>
      <c r="AP42871" s="94">
        <v>0</v>
      </c>
      <c r="AQ42871" s="94">
        <v>77</v>
      </c>
      <c r="AS42871" s="94">
        <v>-610</v>
      </c>
      <c r="AT42871" s="94">
        <v>5</v>
      </c>
      <c r="AU42871" s="94">
        <v>31</v>
      </c>
      <c r="AV42871" s="94">
        <v>290</v>
      </c>
      <c r="AW42871" s="94">
        <v>50</v>
      </c>
      <c r="AX42871" s="94">
        <v>-56</v>
      </c>
    </row>
    <row r="42872" spans="1:50">
      <c r="A42872" s="85" t="s">
        <v>183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0</v>
      </c>
      <c r="G42872" s="89" t="s">
        <v>391</v>
      </c>
      <c r="H42872" s="94">
        <v>1251</v>
      </c>
      <c r="I42872" s="94">
        <v>1236</v>
      </c>
      <c r="J42872" s="94">
        <v>785</v>
      </c>
      <c r="K42872" s="94">
        <v>-451</v>
      </c>
      <c r="O42872" s="94">
        <v>1236</v>
      </c>
      <c r="P42872" s="94">
        <v>785</v>
      </c>
      <c r="Q42872" s="94">
        <v>-451</v>
      </c>
      <c r="S42872" s="94">
        <v>-2</v>
      </c>
      <c r="V42872" s="94">
        <v>700</v>
      </c>
      <c r="W42872" s="94">
        <v>8</v>
      </c>
      <c r="X42872" s="94">
        <v>1</v>
      </c>
      <c r="Y42872" s="94">
        <v>78</v>
      </c>
      <c r="AK42872" s="94">
        <v>-2</v>
      </c>
      <c r="AN42872" s="94">
        <v>700</v>
      </c>
      <c r="AO42872" s="94">
        <v>8</v>
      </c>
      <c r="AP42872" s="94">
        <v>1</v>
      </c>
      <c r="AQ42872" s="94">
        <v>78</v>
      </c>
      <c r="AS42872" s="94">
        <v>-748</v>
      </c>
      <c r="AT42872" s="94">
        <v>-3</v>
      </c>
      <c r="AU42872" s="94">
        <v>52</v>
      </c>
      <c r="AV42872" s="94">
        <v>275</v>
      </c>
      <c r="AW42872" s="94">
        <v>42</v>
      </c>
      <c r="AX42872" s="94">
        <v>-69</v>
      </c>
    </row>
    <row r="42873" spans="1:50">
      <c r="A42873" s="85" t="s">
        <v>183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0</v>
      </c>
      <c r="G42873" s="89" t="s">
        <v>391</v>
      </c>
      <c r="H42873" s="94">
        <v>1314</v>
      </c>
      <c r="I42873" s="94">
        <v>1305</v>
      </c>
      <c r="J42873" s="94">
        <v>843</v>
      </c>
      <c r="K42873" s="94">
        <v>-462</v>
      </c>
      <c r="O42873" s="94">
        <v>1305</v>
      </c>
      <c r="P42873" s="94">
        <v>843</v>
      </c>
      <c r="Q42873" s="94">
        <v>-462</v>
      </c>
      <c r="S42873" s="94">
        <v>-3</v>
      </c>
      <c r="V42873" s="94">
        <v>763</v>
      </c>
      <c r="W42873" s="94">
        <v>18</v>
      </c>
      <c r="X42873" s="94">
        <v>0</v>
      </c>
      <c r="Y42873" s="94">
        <v>65</v>
      </c>
      <c r="AK42873" s="94">
        <v>-3</v>
      </c>
      <c r="AN42873" s="94">
        <v>763</v>
      </c>
      <c r="AO42873" s="94">
        <v>18</v>
      </c>
      <c r="AP42873" s="94">
        <v>0</v>
      </c>
      <c r="AQ42873" s="94">
        <v>65</v>
      </c>
      <c r="AS42873" s="94">
        <v>-707</v>
      </c>
      <c r="AT42873" s="94">
        <v>0</v>
      </c>
      <c r="AU42873" s="94">
        <v>65</v>
      </c>
      <c r="AV42873" s="94">
        <v>230</v>
      </c>
      <c r="AW42873" s="94">
        <v>37</v>
      </c>
      <c r="AX42873" s="94">
        <v>-87</v>
      </c>
    </row>
    <row r="42874" spans="1:50">
      <c r="A42874" s="85" t="s">
        <v>183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0</v>
      </c>
      <c r="G42874" s="89" t="s">
        <v>391</v>
      </c>
      <c r="H42874" s="94">
        <v>1359</v>
      </c>
      <c r="I42874" s="94">
        <v>1345</v>
      </c>
      <c r="J42874" s="94">
        <v>797</v>
      </c>
      <c r="K42874" s="94">
        <v>-548</v>
      </c>
      <c r="O42874" s="94">
        <v>1345</v>
      </c>
      <c r="P42874" s="94">
        <v>797</v>
      </c>
      <c r="Q42874" s="94">
        <v>-548</v>
      </c>
      <c r="S42874" s="94">
        <v>-2</v>
      </c>
      <c r="V42874" s="94">
        <v>735</v>
      </c>
      <c r="W42874" s="94">
        <v>19</v>
      </c>
      <c r="X42874" s="94">
        <v>0</v>
      </c>
      <c r="Y42874" s="94">
        <v>45</v>
      </c>
      <c r="AK42874" s="94">
        <v>-2</v>
      </c>
      <c r="AN42874" s="94">
        <v>735</v>
      </c>
      <c r="AO42874" s="94">
        <v>19</v>
      </c>
      <c r="AP42874" s="94">
        <v>0</v>
      </c>
      <c r="AQ42874" s="94">
        <v>45</v>
      </c>
      <c r="AS42874" s="94">
        <v>-749</v>
      </c>
      <c r="AT42874" s="94">
        <v>2</v>
      </c>
      <c r="AU42874" s="94">
        <v>65</v>
      </c>
      <c r="AV42874" s="94">
        <v>185</v>
      </c>
      <c r="AW42874" s="94">
        <v>52</v>
      </c>
      <c r="AX42874" s="94">
        <v>-103</v>
      </c>
    </row>
    <row r="42875" spans="1:50">
      <c r="A42875" s="85" t="s">
        <v>183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0</v>
      </c>
      <c r="G42875" s="89" t="s">
        <v>391</v>
      </c>
      <c r="H42875" s="94">
        <v>1373</v>
      </c>
      <c r="I42875" s="94">
        <v>1357</v>
      </c>
      <c r="J42875" s="94">
        <v>807</v>
      </c>
      <c r="K42875" s="94">
        <v>-550</v>
      </c>
      <c r="O42875" s="94">
        <v>1357</v>
      </c>
      <c r="P42875" s="94">
        <v>807</v>
      </c>
      <c r="Q42875" s="94">
        <v>-550</v>
      </c>
      <c r="S42875" s="94">
        <v>-2</v>
      </c>
      <c r="V42875" s="94">
        <v>747</v>
      </c>
      <c r="W42875" s="94">
        <v>18</v>
      </c>
      <c r="X42875" s="94">
        <v>0</v>
      </c>
      <c r="Y42875" s="94">
        <v>44</v>
      </c>
      <c r="AK42875" s="94">
        <v>-2</v>
      </c>
      <c r="AN42875" s="94">
        <v>747</v>
      </c>
      <c r="AO42875" s="94">
        <v>18</v>
      </c>
      <c r="AP42875" s="94">
        <v>0</v>
      </c>
      <c r="AQ42875" s="94">
        <v>44</v>
      </c>
      <c r="AS42875" s="94">
        <v>-746</v>
      </c>
      <c r="AT42875" s="94">
        <v>0</v>
      </c>
      <c r="AU42875" s="94">
        <v>60</v>
      </c>
      <c r="AV42875" s="94">
        <v>172</v>
      </c>
      <c r="AW42875" s="94">
        <v>48</v>
      </c>
      <c r="AX42875" s="94">
        <v>-84</v>
      </c>
    </row>
    <row r="42876" spans="1:50">
      <c r="A42876" s="85" t="s">
        <v>183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0</v>
      </c>
      <c r="G42876" s="89" t="s">
        <v>391</v>
      </c>
      <c r="H42876" s="94">
        <v>1366</v>
      </c>
      <c r="I42876" s="94">
        <v>1342</v>
      </c>
      <c r="J42876" s="94">
        <v>836</v>
      </c>
      <c r="K42876" s="94">
        <v>-506</v>
      </c>
      <c r="O42876" s="94">
        <v>1342</v>
      </c>
      <c r="P42876" s="94">
        <v>836</v>
      </c>
      <c r="Q42876" s="94">
        <v>-506</v>
      </c>
      <c r="S42876" s="94">
        <v>-2</v>
      </c>
      <c r="V42876" s="94">
        <v>776</v>
      </c>
      <c r="W42876" s="94">
        <v>17</v>
      </c>
      <c r="X42876" s="94">
        <v>0</v>
      </c>
      <c r="Y42876" s="94">
        <v>45</v>
      </c>
      <c r="AK42876" s="94">
        <v>-2</v>
      </c>
      <c r="AN42876" s="94">
        <v>776</v>
      </c>
      <c r="AO42876" s="94">
        <v>17</v>
      </c>
      <c r="AP42876" s="94">
        <v>0</v>
      </c>
      <c r="AQ42876" s="94">
        <v>45</v>
      </c>
      <c r="AS42876" s="94">
        <v>-737</v>
      </c>
      <c r="AT42876" s="94">
        <v>-1</v>
      </c>
      <c r="AU42876" s="94">
        <v>60</v>
      </c>
      <c r="AV42876" s="94">
        <v>214</v>
      </c>
      <c r="AW42876" s="94">
        <v>34</v>
      </c>
      <c r="AX42876" s="94">
        <v>-76</v>
      </c>
    </row>
    <row r="42877" spans="1:50">
      <c r="A42877" s="85" t="s">
        <v>183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0</v>
      </c>
      <c r="G42877" s="89" t="s">
        <v>391</v>
      </c>
      <c r="H42877" s="94">
        <v>1375</v>
      </c>
      <c r="I42877" s="94">
        <v>1356</v>
      </c>
      <c r="J42877" s="94">
        <v>843</v>
      </c>
      <c r="K42877" s="94">
        <v>-513</v>
      </c>
      <c r="O42877" s="94">
        <v>1356</v>
      </c>
      <c r="P42877" s="94">
        <v>843</v>
      </c>
      <c r="Q42877" s="94">
        <v>-513</v>
      </c>
      <c r="S42877" s="94">
        <v>-1</v>
      </c>
      <c r="V42877" s="94">
        <v>785</v>
      </c>
      <c r="W42877" s="94">
        <v>15</v>
      </c>
      <c r="X42877" s="94">
        <v>0</v>
      </c>
      <c r="Y42877" s="94">
        <v>44</v>
      </c>
      <c r="AK42877" s="94">
        <v>-1</v>
      </c>
      <c r="AN42877" s="94">
        <v>785</v>
      </c>
      <c r="AO42877" s="94">
        <v>15</v>
      </c>
      <c r="AP42877" s="94">
        <v>0</v>
      </c>
      <c r="AQ42877" s="94">
        <v>44</v>
      </c>
      <c r="AS42877" s="94">
        <v>-753</v>
      </c>
      <c r="AT42877" s="94">
        <v>-2</v>
      </c>
      <c r="AU42877" s="94">
        <v>56</v>
      </c>
      <c r="AV42877" s="94">
        <v>225</v>
      </c>
      <c r="AW42877" s="94">
        <v>35</v>
      </c>
      <c r="AX42877" s="94">
        <v>-74</v>
      </c>
    </row>
    <row r="42878" spans="1:50">
      <c r="A42878" s="85" t="s">
        <v>183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0</v>
      </c>
      <c r="G42878" s="89" t="s">
        <v>391</v>
      </c>
      <c r="H42878" s="94">
        <v>1377</v>
      </c>
      <c r="I42878" s="94">
        <v>1340</v>
      </c>
      <c r="J42878" s="94">
        <v>789</v>
      </c>
      <c r="K42878" s="94">
        <v>-551</v>
      </c>
      <c r="O42878" s="94">
        <v>1340</v>
      </c>
      <c r="P42878" s="94">
        <v>789</v>
      </c>
      <c r="Q42878" s="94">
        <v>-551</v>
      </c>
      <c r="S42878" s="94">
        <v>-2</v>
      </c>
      <c r="V42878" s="94">
        <v>727</v>
      </c>
      <c r="W42878" s="94">
        <v>16</v>
      </c>
      <c r="X42878" s="94">
        <v>0</v>
      </c>
      <c r="Y42878" s="94">
        <v>48</v>
      </c>
      <c r="AK42878" s="94">
        <v>-2</v>
      </c>
      <c r="AN42878" s="94">
        <v>727</v>
      </c>
      <c r="AO42878" s="94">
        <v>16</v>
      </c>
      <c r="AP42878" s="94">
        <v>0</v>
      </c>
      <c r="AQ42878" s="94">
        <v>48</v>
      </c>
      <c r="AS42878" s="94">
        <v>-768</v>
      </c>
      <c r="AT42878" s="94">
        <v>-1</v>
      </c>
      <c r="AU42878" s="94">
        <v>62</v>
      </c>
      <c r="AV42878" s="94">
        <v>208</v>
      </c>
      <c r="AW42878" s="94">
        <v>26</v>
      </c>
      <c r="AX42878" s="94">
        <v>-78</v>
      </c>
    </row>
    <row r="42879" spans="1:50">
      <c r="A42879" s="85" t="s">
        <v>183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0</v>
      </c>
      <c r="G42879" s="89" t="s">
        <v>391</v>
      </c>
      <c r="H42879" s="94">
        <v>1353</v>
      </c>
      <c r="I42879" s="94">
        <v>1328</v>
      </c>
      <c r="J42879" s="94">
        <v>774</v>
      </c>
      <c r="K42879" s="94">
        <v>-554</v>
      </c>
      <c r="O42879" s="94">
        <v>1328</v>
      </c>
      <c r="P42879" s="94">
        <v>774</v>
      </c>
      <c r="Q42879" s="94">
        <v>-554</v>
      </c>
      <c r="S42879" s="94">
        <v>-3</v>
      </c>
      <c r="V42879" s="94">
        <v>707</v>
      </c>
      <c r="W42879" s="94">
        <v>18</v>
      </c>
      <c r="X42879" s="94">
        <v>0</v>
      </c>
      <c r="Y42879" s="94">
        <v>52</v>
      </c>
      <c r="AK42879" s="94">
        <v>-3</v>
      </c>
      <c r="AN42879" s="94">
        <v>707</v>
      </c>
      <c r="AO42879" s="94">
        <v>18</v>
      </c>
      <c r="AP42879" s="94">
        <v>0</v>
      </c>
      <c r="AQ42879" s="94">
        <v>52</v>
      </c>
      <c r="AS42879" s="94">
        <v>-763</v>
      </c>
      <c r="AT42879" s="94">
        <v>-3</v>
      </c>
      <c r="AU42879" s="94">
        <v>62</v>
      </c>
      <c r="AV42879" s="94">
        <v>206</v>
      </c>
      <c r="AW42879" s="94">
        <v>22</v>
      </c>
      <c r="AX42879" s="94">
        <v>-78</v>
      </c>
    </row>
    <row r="42880" spans="1:50">
      <c r="A42880" s="85" t="s">
        <v>183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0</v>
      </c>
      <c r="G42880" s="89" t="s">
        <v>391</v>
      </c>
      <c r="H42880" s="94">
        <v>1331</v>
      </c>
      <c r="I42880" s="94">
        <v>1295</v>
      </c>
      <c r="J42880" s="94">
        <v>752</v>
      </c>
      <c r="K42880" s="94">
        <v>-543</v>
      </c>
      <c r="O42880" s="94">
        <v>1295</v>
      </c>
      <c r="P42880" s="94">
        <v>752</v>
      </c>
      <c r="Q42880" s="94">
        <v>-543</v>
      </c>
      <c r="S42880" s="94">
        <v>-3</v>
      </c>
      <c r="V42880" s="94">
        <v>688</v>
      </c>
      <c r="W42880" s="94">
        <v>18</v>
      </c>
      <c r="X42880" s="94">
        <v>0</v>
      </c>
      <c r="Y42880" s="94">
        <v>49</v>
      </c>
      <c r="AK42880" s="94">
        <v>-3</v>
      </c>
      <c r="AN42880" s="94">
        <v>688</v>
      </c>
      <c r="AO42880" s="94">
        <v>18</v>
      </c>
      <c r="AP42880" s="94">
        <v>0</v>
      </c>
      <c r="AQ42880" s="94">
        <v>49</v>
      </c>
      <c r="AS42880" s="94">
        <v>-740</v>
      </c>
      <c r="AT42880" s="94">
        <v>-3</v>
      </c>
      <c r="AU42880" s="94">
        <v>63</v>
      </c>
      <c r="AV42880" s="94">
        <v>202</v>
      </c>
      <c r="AW42880" s="94">
        <v>22</v>
      </c>
      <c r="AX42880" s="94">
        <v>-87</v>
      </c>
    </row>
    <row r="42881" spans="1:50">
      <c r="A42881" s="85" t="s">
        <v>183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0</v>
      </c>
      <c r="G42881" s="89" t="s">
        <v>391</v>
      </c>
      <c r="H42881" s="94">
        <v>1306</v>
      </c>
      <c r="I42881" s="94">
        <v>1266</v>
      </c>
      <c r="J42881" s="94">
        <v>715</v>
      </c>
      <c r="K42881" s="94">
        <v>-551</v>
      </c>
      <c r="O42881" s="94">
        <v>1266</v>
      </c>
      <c r="P42881" s="94">
        <v>715</v>
      </c>
      <c r="Q42881" s="94">
        <v>-551</v>
      </c>
      <c r="S42881" s="94">
        <v>-2</v>
      </c>
      <c r="V42881" s="94">
        <v>649</v>
      </c>
      <c r="W42881" s="94">
        <v>18</v>
      </c>
      <c r="X42881" s="94">
        <v>0</v>
      </c>
      <c r="Y42881" s="94">
        <v>50</v>
      </c>
      <c r="AK42881" s="94">
        <v>-2</v>
      </c>
      <c r="AN42881" s="94">
        <v>649</v>
      </c>
      <c r="AO42881" s="94">
        <v>18</v>
      </c>
      <c r="AP42881" s="94">
        <v>0</v>
      </c>
      <c r="AQ42881" s="94">
        <v>50</v>
      </c>
      <c r="AS42881" s="94">
        <v>-753</v>
      </c>
      <c r="AT42881" s="94">
        <v>-3</v>
      </c>
      <c r="AU42881" s="94">
        <v>62</v>
      </c>
      <c r="AV42881" s="94">
        <v>207</v>
      </c>
      <c r="AW42881" s="94">
        <v>21</v>
      </c>
      <c r="AX42881" s="94">
        <v>-85</v>
      </c>
    </row>
    <row r="42882" spans="1:50">
      <c r="A42882" s="85" t="s">
        <v>183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0</v>
      </c>
      <c r="G42882" s="89" t="s">
        <v>391</v>
      </c>
      <c r="H42882" s="94">
        <v>1313</v>
      </c>
      <c r="I42882" s="94">
        <v>1266</v>
      </c>
      <c r="J42882" s="94">
        <v>724</v>
      </c>
      <c r="K42882" s="94">
        <v>-542</v>
      </c>
      <c r="O42882" s="94">
        <v>1266</v>
      </c>
      <c r="P42882" s="94">
        <v>724</v>
      </c>
      <c r="Q42882" s="94">
        <v>-542</v>
      </c>
      <c r="S42882" s="94">
        <v>-1</v>
      </c>
      <c r="V42882" s="94">
        <v>658</v>
      </c>
      <c r="W42882" s="94">
        <v>18</v>
      </c>
      <c r="X42882" s="94">
        <v>0</v>
      </c>
      <c r="Y42882" s="94">
        <v>49</v>
      </c>
      <c r="AK42882" s="94">
        <v>-1</v>
      </c>
      <c r="AN42882" s="94">
        <v>658</v>
      </c>
      <c r="AO42882" s="94">
        <v>18</v>
      </c>
      <c r="AP42882" s="94">
        <v>0</v>
      </c>
      <c r="AQ42882" s="94">
        <v>49</v>
      </c>
      <c r="AS42882" s="94">
        <v>-788</v>
      </c>
      <c r="AT42882" s="94">
        <v>-3</v>
      </c>
      <c r="AU42882" s="94">
        <v>66</v>
      </c>
      <c r="AV42882" s="94">
        <v>241</v>
      </c>
      <c r="AW42882" s="94">
        <v>21</v>
      </c>
      <c r="AX42882" s="94">
        <v>-79</v>
      </c>
    </row>
    <row r="42883" spans="1:50">
      <c r="A42883" s="85" t="s">
        <v>183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0</v>
      </c>
      <c r="G42883" s="89" t="s">
        <v>391</v>
      </c>
      <c r="H42883" s="94">
        <v>1336</v>
      </c>
      <c r="I42883" s="94">
        <v>1285</v>
      </c>
      <c r="J42883" s="94">
        <v>720</v>
      </c>
      <c r="K42883" s="94">
        <v>-565</v>
      </c>
      <c r="O42883" s="94">
        <v>1285</v>
      </c>
      <c r="P42883" s="94">
        <v>720</v>
      </c>
      <c r="Q42883" s="94">
        <v>-565</v>
      </c>
      <c r="S42883" s="94">
        <v>-2</v>
      </c>
      <c r="V42883" s="94">
        <v>650</v>
      </c>
      <c r="W42883" s="94">
        <v>19</v>
      </c>
      <c r="X42883" s="94">
        <v>0</v>
      </c>
      <c r="Y42883" s="94">
        <v>53</v>
      </c>
      <c r="AK42883" s="94">
        <v>-2</v>
      </c>
      <c r="AN42883" s="94">
        <v>650</v>
      </c>
      <c r="AO42883" s="94">
        <v>19</v>
      </c>
      <c r="AP42883" s="94">
        <v>0</v>
      </c>
      <c r="AQ42883" s="94">
        <v>53</v>
      </c>
      <c r="AS42883" s="94">
        <v>-818</v>
      </c>
      <c r="AT42883" s="94">
        <v>-4</v>
      </c>
      <c r="AU42883" s="94">
        <v>64</v>
      </c>
      <c r="AV42883" s="94">
        <v>238</v>
      </c>
      <c r="AW42883" s="94">
        <v>22</v>
      </c>
      <c r="AX42883" s="94">
        <v>-67</v>
      </c>
    </row>
    <row r="42884" spans="1:50">
      <c r="A42884" s="85" t="s">
        <v>183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0</v>
      </c>
      <c r="G42884" s="89" t="s">
        <v>391</v>
      </c>
      <c r="H42884" s="94">
        <v>1326</v>
      </c>
      <c r="I42884" s="94">
        <v>1280</v>
      </c>
      <c r="J42884" s="94">
        <v>721</v>
      </c>
      <c r="K42884" s="94">
        <v>-559</v>
      </c>
      <c r="O42884" s="94">
        <v>1280</v>
      </c>
      <c r="P42884" s="94">
        <v>721</v>
      </c>
      <c r="Q42884" s="94">
        <v>-559</v>
      </c>
      <c r="S42884" s="94">
        <v>-2</v>
      </c>
      <c r="V42884" s="94">
        <v>654</v>
      </c>
      <c r="W42884" s="94">
        <v>15</v>
      </c>
      <c r="X42884" s="94">
        <v>0</v>
      </c>
      <c r="Y42884" s="94">
        <v>54</v>
      </c>
      <c r="AK42884" s="94">
        <v>-2</v>
      </c>
      <c r="AN42884" s="94">
        <v>654</v>
      </c>
      <c r="AO42884" s="94">
        <v>15</v>
      </c>
      <c r="AP42884" s="94">
        <v>0</v>
      </c>
      <c r="AQ42884" s="94">
        <v>54</v>
      </c>
      <c r="AS42884" s="94">
        <v>-859</v>
      </c>
      <c r="AT42884" s="94">
        <v>-6</v>
      </c>
      <c r="AU42884" s="94">
        <v>60</v>
      </c>
      <c r="AV42884" s="94">
        <v>267</v>
      </c>
      <c r="AW42884" s="94">
        <v>26</v>
      </c>
      <c r="AX42884" s="94">
        <v>-47</v>
      </c>
    </row>
    <row r="42885" spans="1:50">
      <c r="A42885" s="85" t="s">
        <v>183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0</v>
      </c>
      <c r="G42885" s="89" t="s">
        <v>391</v>
      </c>
      <c r="H42885" s="94">
        <v>1313</v>
      </c>
      <c r="I42885" s="94">
        <v>1262</v>
      </c>
      <c r="J42885" s="94">
        <v>945</v>
      </c>
      <c r="K42885" s="94">
        <v>-317</v>
      </c>
      <c r="O42885" s="94">
        <v>1262</v>
      </c>
      <c r="P42885" s="94">
        <v>945</v>
      </c>
      <c r="Q42885" s="94">
        <v>-317</v>
      </c>
      <c r="S42885" s="94">
        <v>-2</v>
      </c>
      <c r="V42885" s="94">
        <v>812</v>
      </c>
      <c r="W42885" s="94">
        <v>2</v>
      </c>
      <c r="X42885" s="94">
        <v>86</v>
      </c>
      <c r="Y42885" s="94">
        <v>47</v>
      </c>
      <c r="AK42885" s="94">
        <v>-2</v>
      </c>
      <c r="AN42885" s="94">
        <v>812</v>
      </c>
      <c r="AO42885" s="94">
        <v>2</v>
      </c>
      <c r="AP42885" s="94">
        <v>86</v>
      </c>
      <c r="AQ42885" s="94">
        <v>47</v>
      </c>
      <c r="AS42885" s="94">
        <v>-663</v>
      </c>
      <c r="AT42885" s="94">
        <v>-5</v>
      </c>
      <c r="AU42885" s="94">
        <v>50</v>
      </c>
      <c r="AV42885" s="94">
        <v>286</v>
      </c>
      <c r="AW42885" s="94">
        <v>36</v>
      </c>
      <c r="AX42885" s="94">
        <v>-21</v>
      </c>
    </row>
    <row r="42886" spans="1:50">
      <c r="A42886" s="85" t="s">
        <v>183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0</v>
      </c>
      <c r="G42886" s="89" t="s">
        <v>391</v>
      </c>
      <c r="H42886" s="94">
        <v>1323</v>
      </c>
      <c r="I42886" s="94">
        <v>1270</v>
      </c>
      <c r="J42886" s="94">
        <v>1026</v>
      </c>
      <c r="K42886" s="94">
        <v>-244</v>
      </c>
      <c r="O42886" s="94">
        <v>1270</v>
      </c>
      <c r="P42886" s="94">
        <v>1026</v>
      </c>
      <c r="Q42886" s="94">
        <v>-244</v>
      </c>
      <c r="S42886" s="94">
        <v>-1</v>
      </c>
      <c r="V42886" s="94">
        <v>879</v>
      </c>
      <c r="W42886" s="94">
        <v>0</v>
      </c>
      <c r="X42886" s="94">
        <v>99</v>
      </c>
      <c r="Y42886" s="94">
        <v>49</v>
      </c>
      <c r="AK42886" s="94">
        <v>-1</v>
      </c>
      <c r="AN42886" s="94">
        <v>879</v>
      </c>
      <c r="AO42886" s="94">
        <v>0</v>
      </c>
      <c r="AP42886" s="94">
        <v>99</v>
      </c>
      <c r="AQ42886" s="94">
        <v>49</v>
      </c>
      <c r="AS42886" s="94">
        <v>-581</v>
      </c>
      <c r="AT42886" s="94">
        <v>-6</v>
      </c>
      <c r="AU42886" s="94">
        <v>48</v>
      </c>
      <c r="AV42886" s="94">
        <v>286</v>
      </c>
      <c r="AW42886" s="94">
        <v>56</v>
      </c>
      <c r="AX42886" s="94">
        <v>-47</v>
      </c>
    </row>
    <row r="42887" spans="1:50">
      <c r="A42887" s="85" t="s">
        <v>183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0</v>
      </c>
      <c r="G42887" s="89" t="s">
        <v>391</v>
      </c>
      <c r="H42887" s="94">
        <v>1281</v>
      </c>
      <c r="I42887" s="94">
        <v>1260</v>
      </c>
      <c r="J42887" s="94">
        <v>1086</v>
      </c>
      <c r="K42887" s="94">
        <v>-174</v>
      </c>
      <c r="O42887" s="94">
        <v>1260</v>
      </c>
      <c r="P42887" s="94">
        <v>1086</v>
      </c>
      <c r="Q42887" s="94">
        <v>-174</v>
      </c>
      <c r="S42887" s="94">
        <v>-2</v>
      </c>
      <c r="V42887" s="94">
        <v>937</v>
      </c>
      <c r="W42887" s="94">
        <v>0</v>
      </c>
      <c r="X42887" s="94">
        <v>97</v>
      </c>
      <c r="Y42887" s="94">
        <v>54</v>
      </c>
      <c r="AK42887" s="94">
        <v>-2</v>
      </c>
      <c r="AN42887" s="94">
        <v>937</v>
      </c>
      <c r="AO42887" s="94">
        <v>0</v>
      </c>
      <c r="AP42887" s="94">
        <v>97</v>
      </c>
      <c r="AQ42887" s="94">
        <v>54</v>
      </c>
      <c r="AS42887" s="94">
        <v>-535</v>
      </c>
      <c r="AT42887" s="94">
        <v>-6</v>
      </c>
      <c r="AU42887" s="94">
        <v>39</v>
      </c>
      <c r="AV42887" s="94">
        <v>300</v>
      </c>
      <c r="AW42887" s="94">
        <v>62</v>
      </c>
      <c r="AX42887" s="94">
        <v>-34</v>
      </c>
    </row>
    <row r="42888" spans="1:50">
      <c r="A42888" s="85" t="s">
        <v>183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0</v>
      </c>
      <c r="G42888" s="89" t="s">
        <v>391</v>
      </c>
      <c r="H42888" s="94">
        <v>1200</v>
      </c>
      <c r="I42888" s="94">
        <v>1176</v>
      </c>
      <c r="J42888" s="94">
        <v>1072</v>
      </c>
      <c r="K42888" s="94">
        <v>-104</v>
      </c>
      <c r="O42888" s="94">
        <v>1176</v>
      </c>
      <c r="P42888" s="94">
        <v>1072</v>
      </c>
      <c r="Q42888" s="94">
        <v>-104</v>
      </c>
      <c r="S42888" s="94">
        <v>-2</v>
      </c>
      <c r="V42888" s="94">
        <v>923</v>
      </c>
      <c r="W42888" s="94">
        <v>0</v>
      </c>
      <c r="X42888" s="94">
        <v>99</v>
      </c>
      <c r="Y42888" s="94">
        <v>52</v>
      </c>
      <c r="AK42888" s="94">
        <v>-2</v>
      </c>
      <c r="AN42888" s="94">
        <v>923</v>
      </c>
      <c r="AO42888" s="94">
        <v>0</v>
      </c>
      <c r="AP42888" s="94">
        <v>99</v>
      </c>
      <c r="AQ42888" s="94">
        <v>52</v>
      </c>
      <c r="AS42888" s="94">
        <v>-444</v>
      </c>
      <c r="AT42888" s="94">
        <v>4</v>
      </c>
      <c r="AU42888" s="94">
        <v>30</v>
      </c>
      <c r="AV42888" s="94">
        <v>290</v>
      </c>
      <c r="AW42888" s="94">
        <v>57</v>
      </c>
      <c r="AX42888" s="94">
        <v>-41</v>
      </c>
    </row>
    <row r="42889" spans="1:50">
      <c r="A42889" s="85" t="s">
        <v>183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0</v>
      </c>
      <c r="G42889" s="89" t="s">
        <v>391</v>
      </c>
      <c r="H42889" s="94">
        <v>1130</v>
      </c>
      <c r="I42889" s="94">
        <v>1082</v>
      </c>
      <c r="J42889" s="94">
        <v>901</v>
      </c>
      <c r="K42889" s="94">
        <v>-181</v>
      </c>
      <c r="O42889" s="94">
        <v>1082</v>
      </c>
      <c r="P42889" s="94">
        <v>901</v>
      </c>
      <c r="Q42889" s="94">
        <v>-181</v>
      </c>
      <c r="S42889" s="94">
        <v>-2</v>
      </c>
      <c r="V42889" s="94">
        <v>754</v>
      </c>
      <c r="W42889" s="94">
        <v>0</v>
      </c>
      <c r="X42889" s="94">
        <v>99</v>
      </c>
      <c r="Y42889" s="94">
        <v>50</v>
      </c>
      <c r="AK42889" s="94">
        <v>-2</v>
      </c>
      <c r="AN42889" s="94">
        <v>754</v>
      </c>
      <c r="AO42889" s="94">
        <v>0</v>
      </c>
      <c r="AP42889" s="94">
        <v>99</v>
      </c>
      <c r="AQ42889" s="94">
        <v>50</v>
      </c>
      <c r="AS42889" s="94">
        <v>-499</v>
      </c>
      <c r="AT42889" s="94">
        <v>4</v>
      </c>
      <c r="AU42889" s="94">
        <v>34</v>
      </c>
      <c r="AV42889" s="94">
        <v>282</v>
      </c>
      <c r="AW42889" s="94">
        <v>45</v>
      </c>
      <c r="AX42889" s="94">
        <v>-47</v>
      </c>
    </row>
    <row r="42890" spans="1:50">
      <c r="A42890" s="85" t="s">
        <v>183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0</v>
      </c>
      <c r="G42890" s="89" t="s">
        <v>391</v>
      </c>
      <c r="H42890" s="94">
        <v>1060</v>
      </c>
      <c r="I42890" s="94">
        <v>1027</v>
      </c>
      <c r="J42890" s="94">
        <v>853</v>
      </c>
      <c r="K42890" s="94">
        <v>-174</v>
      </c>
      <c r="O42890" s="94">
        <v>1027</v>
      </c>
      <c r="P42890" s="94">
        <v>853</v>
      </c>
      <c r="Q42890" s="94">
        <v>-174</v>
      </c>
      <c r="S42890" s="94">
        <v>-2</v>
      </c>
      <c r="V42890" s="94">
        <v>705</v>
      </c>
      <c r="W42890" s="94">
        <v>0</v>
      </c>
      <c r="X42890" s="94">
        <v>100</v>
      </c>
      <c r="Y42890" s="94">
        <v>50</v>
      </c>
      <c r="AK42890" s="94">
        <v>-2</v>
      </c>
      <c r="AN42890" s="94">
        <v>705</v>
      </c>
      <c r="AO42890" s="94">
        <v>0</v>
      </c>
      <c r="AP42890" s="94">
        <v>100</v>
      </c>
      <c r="AQ42890" s="94">
        <v>50</v>
      </c>
      <c r="AS42890" s="94">
        <v>-477</v>
      </c>
      <c r="AT42890" s="94">
        <v>5</v>
      </c>
      <c r="AU42890" s="94">
        <v>33</v>
      </c>
      <c r="AV42890" s="94">
        <v>278</v>
      </c>
      <c r="AW42890" s="94">
        <v>33</v>
      </c>
      <c r="AX42890" s="94">
        <v>-46</v>
      </c>
    </row>
    <row r="42891" spans="1:50">
      <c r="A42891" s="85" t="s">
        <v>183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0</v>
      </c>
      <c r="G42891" s="89" t="s">
        <v>391</v>
      </c>
      <c r="H42891" s="94">
        <v>1040</v>
      </c>
      <c r="I42891" s="94">
        <v>1010</v>
      </c>
      <c r="J42891" s="94">
        <v>807</v>
      </c>
      <c r="K42891" s="94">
        <v>-203</v>
      </c>
      <c r="O42891" s="94">
        <v>1010</v>
      </c>
      <c r="P42891" s="94">
        <v>807</v>
      </c>
      <c r="Q42891" s="94">
        <v>-203</v>
      </c>
      <c r="S42891" s="94">
        <v>-3</v>
      </c>
      <c r="V42891" s="94">
        <v>661</v>
      </c>
      <c r="W42891" s="94">
        <v>0</v>
      </c>
      <c r="X42891" s="94">
        <v>100</v>
      </c>
      <c r="Y42891" s="94">
        <v>49</v>
      </c>
      <c r="AK42891" s="94">
        <v>-3</v>
      </c>
      <c r="AN42891" s="94">
        <v>661</v>
      </c>
      <c r="AO42891" s="94">
        <v>0</v>
      </c>
      <c r="AP42891" s="94">
        <v>100</v>
      </c>
      <c r="AQ42891" s="94">
        <v>49</v>
      </c>
      <c r="AS42891" s="94">
        <v>-510</v>
      </c>
      <c r="AT42891" s="94">
        <v>6</v>
      </c>
      <c r="AU42891" s="94">
        <v>32</v>
      </c>
      <c r="AV42891" s="94">
        <v>282</v>
      </c>
      <c r="AW42891" s="94">
        <v>32</v>
      </c>
      <c r="AX42891" s="94">
        <v>-45</v>
      </c>
    </row>
    <row r="42892" spans="1:50">
      <c r="A42892" s="85" t="s">
        <v>183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0</v>
      </c>
      <c r="G42892" s="89" t="s">
        <v>391</v>
      </c>
      <c r="H42892" s="94">
        <v>1023</v>
      </c>
      <c r="I42892" s="94">
        <v>993</v>
      </c>
      <c r="J42892" s="94">
        <v>804</v>
      </c>
      <c r="K42892" s="94">
        <v>-189</v>
      </c>
      <c r="O42892" s="94">
        <v>993</v>
      </c>
      <c r="P42892" s="94">
        <v>804</v>
      </c>
      <c r="Q42892" s="94">
        <v>-189</v>
      </c>
      <c r="S42892" s="94">
        <v>-2</v>
      </c>
      <c r="V42892" s="94">
        <v>658</v>
      </c>
      <c r="W42892" s="94">
        <v>0</v>
      </c>
      <c r="X42892" s="94">
        <v>99</v>
      </c>
      <c r="Y42892" s="94">
        <v>49</v>
      </c>
      <c r="AK42892" s="94">
        <v>-2</v>
      </c>
      <c r="AN42892" s="94">
        <v>658</v>
      </c>
      <c r="AO42892" s="94">
        <v>0</v>
      </c>
      <c r="AP42892" s="94">
        <v>99</v>
      </c>
      <c r="AQ42892" s="94">
        <v>49</v>
      </c>
      <c r="AS42892" s="94">
        <v>-523</v>
      </c>
      <c r="AT42892" s="94">
        <v>7</v>
      </c>
      <c r="AU42892" s="94">
        <v>35</v>
      </c>
      <c r="AV42892" s="94">
        <v>308</v>
      </c>
      <c r="AW42892" s="94">
        <v>28</v>
      </c>
      <c r="AX42892" s="94">
        <v>-44</v>
      </c>
    </row>
    <row r="42893" spans="1:50">
      <c r="A42893" s="85" t="s">
        <v>183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0</v>
      </c>
      <c r="G42893" s="89" t="s">
        <v>391</v>
      </c>
      <c r="H42893" s="94">
        <v>1051</v>
      </c>
      <c r="I42893" s="94">
        <v>1008</v>
      </c>
      <c r="J42893" s="94">
        <v>812</v>
      </c>
      <c r="K42893" s="94">
        <v>-196</v>
      </c>
      <c r="O42893" s="94">
        <v>1008</v>
      </c>
      <c r="P42893" s="94">
        <v>812</v>
      </c>
      <c r="Q42893" s="94">
        <v>-196</v>
      </c>
      <c r="S42893" s="94">
        <v>-1</v>
      </c>
      <c r="V42893" s="94">
        <v>661</v>
      </c>
      <c r="W42893" s="94">
        <v>0</v>
      </c>
      <c r="X42893" s="94">
        <v>100</v>
      </c>
      <c r="Y42893" s="94">
        <v>52</v>
      </c>
      <c r="AK42893" s="94">
        <v>-1</v>
      </c>
      <c r="AN42893" s="94">
        <v>661</v>
      </c>
      <c r="AO42893" s="94">
        <v>0</v>
      </c>
      <c r="AP42893" s="94">
        <v>100</v>
      </c>
      <c r="AQ42893" s="94">
        <v>52</v>
      </c>
      <c r="AS42893" s="94">
        <v>-516</v>
      </c>
      <c r="AT42893" s="94">
        <v>5</v>
      </c>
      <c r="AU42893" s="94">
        <v>33</v>
      </c>
      <c r="AV42893" s="94">
        <v>305</v>
      </c>
      <c r="AW42893" s="94">
        <v>18</v>
      </c>
      <c r="AX42893" s="94">
        <v>-41</v>
      </c>
    </row>
    <row r="42894" spans="1:50">
      <c r="A42894" s="85" t="s">
        <v>183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0</v>
      </c>
      <c r="G42894" s="89" t="s">
        <v>391</v>
      </c>
      <c r="H42894" s="94">
        <v>1086</v>
      </c>
      <c r="I42894" s="94">
        <v>1043</v>
      </c>
      <c r="J42894" s="94">
        <v>828</v>
      </c>
      <c r="K42894" s="94">
        <v>-215</v>
      </c>
      <c r="O42894" s="94">
        <v>1043</v>
      </c>
      <c r="P42894" s="94">
        <v>828</v>
      </c>
      <c r="Q42894" s="94">
        <v>-215</v>
      </c>
      <c r="S42894" s="94">
        <v>-2</v>
      </c>
      <c r="V42894" s="94">
        <v>684</v>
      </c>
      <c r="W42894" s="94">
        <v>0</v>
      </c>
      <c r="X42894" s="94">
        <v>99</v>
      </c>
      <c r="Y42894" s="94">
        <v>47</v>
      </c>
      <c r="AK42894" s="94">
        <v>-2</v>
      </c>
      <c r="AN42894" s="94">
        <v>684</v>
      </c>
      <c r="AO42894" s="94">
        <v>0</v>
      </c>
      <c r="AP42894" s="94">
        <v>99</v>
      </c>
      <c r="AQ42894" s="94">
        <v>47</v>
      </c>
      <c r="AS42894" s="94">
        <v>-520</v>
      </c>
      <c r="AT42894" s="94">
        <v>7</v>
      </c>
      <c r="AU42894" s="94">
        <v>33</v>
      </c>
      <c r="AV42894" s="94">
        <v>286</v>
      </c>
      <c r="AW42894" s="94">
        <v>20</v>
      </c>
      <c r="AX42894" s="94">
        <v>-41</v>
      </c>
    </row>
    <row r="42895" spans="1:50">
      <c r="A42895" s="85" t="s">
        <v>183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0</v>
      </c>
      <c r="G42895" s="89" t="s">
        <v>391</v>
      </c>
      <c r="H42895" s="94">
        <v>1169</v>
      </c>
      <c r="I42895" s="94">
        <v>1116</v>
      </c>
      <c r="J42895" s="94">
        <v>867</v>
      </c>
      <c r="K42895" s="94">
        <v>-249</v>
      </c>
      <c r="O42895" s="94">
        <v>1116</v>
      </c>
      <c r="P42895" s="94">
        <v>867</v>
      </c>
      <c r="Q42895" s="94">
        <v>-249</v>
      </c>
      <c r="S42895" s="94">
        <v>-2</v>
      </c>
      <c r="V42895" s="94">
        <v>732</v>
      </c>
      <c r="W42895" s="94">
        <v>0</v>
      </c>
      <c r="X42895" s="94">
        <v>88</v>
      </c>
      <c r="Y42895" s="94">
        <v>49</v>
      </c>
      <c r="AK42895" s="94">
        <v>-2</v>
      </c>
      <c r="AN42895" s="94">
        <v>732</v>
      </c>
      <c r="AO42895" s="94">
        <v>0</v>
      </c>
      <c r="AP42895" s="94">
        <v>88</v>
      </c>
      <c r="AQ42895" s="94">
        <v>49</v>
      </c>
      <c r="AS42895" s="94">
        <v>-544</v>
      </c>
      <c r="AT42895" s="94">
        <v>5</v>
      </c>
      <c r="AU42895" s="94">
        <v>33</v>
      </c>
      <c r="AV42895" s="94">
        <v>270</v>
      </c>
      <c r="AW42895" s="94">
        <v>34</v>
      </c>
      <c r="AX42895" s="94">
        <v>-47</v>
      </c>
    </row>
    <row r="42896" spans="1:50">
      <c r="A42896" s="85" t="s">
        <v>183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0</v>
      </c>
      <c r="G42896" s="89" t="s">
        <v>391</v>
      </c>
      <c r="H42896" s="94">
        <v>1277</v>
      </c>
      <c r="I42896" s="94">
        <v>1221</v>
      </c>
      <c r="J42896" s="94">
        <v>809</v>
      </c>
      <c r="K42896" s="94">
        <v>-412</v>
      </c>
      <c r="O42896" s="94">
        <v>1221</v>
      </c>
      <c r="P42896" s="94">
        <v>809</v>
      </c>
      <c r="Q42896" s="94">
        <v>-412</v>
      </c>
      <c r="S42896" s="94">
        <v>-2</v>
      </c>
      <c r="V42896" s="94">
        <v>759</v>
      </c>
      <c r="W42896" s="94">
        <v>2</v>
      </c>
      <c r="X42896" s="94">
        <v>0</v>
      </c>
      <c r="Y42896" s="94">
        <v>50</v>
      </c>
      <c r="AK42896" s="94">
        <v>-2</v>
      </c>
      <c r="AN42896" s="94">
        <v>759</v>
      </c>
      <c r="AO42896" s="94">
        <v>2</v>
      </c>
      <c r="AP42896" s="94">
        <v>0</v>
      </c>
      <c r="AQ42896" s="94">
        <v>50</v>
      </c>
      <c r="AS42896" s="94">
        <v>-674</v>
      </c>
      <c r="AT42896" s="94">
        <v>-4</v>
      </c>
      <c r="AU42896" s="94">
        <v>52</v>
      </c>
      <c r="AV42896" s="94">
        <v>239</v>
      </c>
      <c r="AW42896" s="94">
        <v>51</v>
      </c>
      <c r="AX42896" s="94">
        <v>-76</v>
      </c>
    </row>
    <row r="42897" spans="1:50">
      <c r="A42897" s="85" t="s">
        <v>183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0</v>
      </c>
      <c r="G42897" s="89" t="s">
        <v>391</v>
      </c>
      <c r="H42897" s="94">
        <v>1373</v>
      </c>
      <c r="I42897" s="94">
        <v>1309</v>
      </c>
      <c r="J42897" s="94">
        <v>888</v>
      </c>
      <c r="K42897" s="94">
        <v>-421</v>
      </c>
      <c r="O42897" s="94">
        <v>1309</v>
      </c>
      <c r="P42897" s="94">
        <v>888</v>
      </c>
      <c r="Q42897" s="94">
        <v>-421</v>
      </c>
      <c r="S42897" s="94">
        <v>-2</v>
      </c>
      <c r="V42897" s="94">
        <v>833</v>
      </c>
      <c r="W42897" s="94">
        <v>8</v>
      </c>
      <c r="X42897" s="94">
        <v>0</v>
      </c>
      <c r="Y42897" s="94">
        <v>49</v>
      </c>
      <c r="AK42897" s="94">
        <v>-2</v>
      </c>
      <c r="AN42897" s="94">
        <v>833</v>
      </c>
      <c r="AO42897" s="94">
        <v>8</v>
      </c>
      <c r="AP42897" s="94">
        <v>0</v>
      </c>
      <c r="AQ42897" s="94">
        <v>49</v>
      </c>
      <c r="AS42897" s="94">
        <v>-671</v>
      </c>
      <c r="AT42897" s="94">
        <v>-1</v>
      </c>
      <c r="AU42897" s="94">
        <v>58</v>
      </c>
      <c r="AV42897" s="94">
        <v>234</v>
      </c>
      <c r="AW42897" s="94">
        <v>44</v>
      </c>
      <c r="AX42897" s="94">
        <v>-85</v>
      </c>
    </row>
    <row r="42898" spans="1:50">
      <c r="A42898" s="85" t="s">
        <v>183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0</v>
      </c>
      <c r="G42898" s="89" t="s">
        <v>391</v>
      </c>
      <c r="H42898" s="94">
        <v>1427</v>
      </c>
      <c r="I42898" s="94">
        <v>1362</v>
      </c>
      <c r="J42898" s="94">
        <v>794</v>
      </c>
      <c r="K42898" s="94">
        <v>-568</v>
      </c>
      <c r="O42898" s="94">
        <v>1362</v>
      </c>
      <c r="P42898" s="94">
        <v>794</v>
      </c>
      <c r="Q42898" s="94">
        <v>-568</v>
      </c>
      <c r="S42898" s="94">
        <v>-1</v>
      </c>
      <c r="V42898" s="94">
        <v>733</v>
      </c>
      <c r="W42898" s="94">
        <v>12</v>
      </c>
      <c r="X42898" s="94">
        <v>0</v>
      </c>
      <c r="Y42898" s="94">
        <v>50</v>
      </c>
      <c r="AK42898" s="94">
        <v>-1</v>
      </c>
      <c r="AN42898" s="94">
        <v>733</v>
      </c>
      <c r="AO42898" s="94">
        <v>12</v>
      </c>
      <c r="AP42898" s="94">
        <v>0</v>
      </c>
      <c r="AQ42898" s="94">
        <v>50</v>
      </c>
      <c r="AS42898" s="94">
        <v>-783</v>
      </c>
      <c r="AT42898" s="94">
        <v>-1</v>
      </c>
      <c r="AU42898" s="94">
        <v>60</v>
      </c>
      <c r="AV42898" s="94">
        <v>209</v>
      </c>
      <c r="AW42898" s="94">
        <v>34</v>
      </c>
      <c r="AX42898" s="94">
        <v>-87</v>
      </c>
    </row>
    <row r="42899" spans="1:50">
      <c r="A42899" s="85" t="s">
        <v>183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0</v>
      </c>
      <c r="G42899" s="89" t="s">
        <v>391</v>
      </c>
      <c r="H42899" s="94">
        <v>1453</v>
      </c>
      <c r="I42899" s="94">
        <v>1431</v>
      </c>
      <c r="J42899" s="94">
        <v>788</v>
      </c>
      <c r="K42899" s="94">
        <v>-643</v>
      </c>
      <c r="O42899" s="94">
        <v>1431</v>
      </c>
      <c r="P42899" s="94">
        <v>788</v>
      </c>
      <c r="Q42899" s="94">
        <v>-643</v>
      </c>
      <c r="S42899" s="94">
        <v>-3</v>
      </c>
      <c r="V42899" s="94">
        <v>725</v>
      </c>
      <c r="W42899" s="94">
        <v>15</v>
      </c>
      <c r="X42899" s="94">
        <v>0</v>
      </c>
      <c r="Y42899" s="94">
        <v>51</v>
      </c>
      <c r="AK42899" s="94">
        <v>-3</v>
      </c>
      <c r="AN42899" s="94">
        <v>725</v>
      </c>
      <c r="AO42899" s="94">
        <v>15</v>
      </c>
      <c r="AP42899" s="94">
        <v>0</v>
      </c>
      <c r="AQ42899" s="94">
        <v>51</v>
      </c>
      <c r="AS42899" s="94">
        <v>-871</v>
      </c>
      <c r="AT42899" s="94">
        <v>-1</v>
      </c>
      <c r="AU42899" s="94">
        <v>55</v>
      </c>
      <c r="AV42899" s="94">
        <v>209</v>
      </c>
      <c r="AW42899" s="94">
        <v>25</v>
      </c>
      <c r="AX42899" s="94">
        <v>-60</v>
      </c>
    </row>
    <row r="42900" spans="1:50">
      <c r="A42900" s="85" t="s">
        <v>183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0</v>
      </c>
      <c r="G42900" s="89" t="s">
        <v>391</v>
      </c>
      <c r="H42900" s="94">
        <v>1448</v>
      </c>
      <c r="I42900" s="94">
        <v>1435</v>
      </c>
      <c r="J42900" s="94">
        <v>817</v>
      </c>
      <c r="K42900" s="94">
        <v>-618</v>
      </c>
      <c r="O42900" s="94">
        <v>1435</v>
      </c>
      <c r="P42900" s="94">
        <v>817</v>
      </c>
      <c r="Q42900" s="94">
        <v>-618</v>
      </c>
      <c r="S42900" s="94">
        <v>-2</v>
      </c>
      <c r="V42900" s="94">
        <v>751</v>
      </c>
      <c r="W42900" s="94">
        <v>17</v>
      </c>
      <c r="X42900" s="94">
        <v>0</v>
      </c>
      <c r="Y42900" s="94">
        <v>51</v>
      </c>
      <c r="AK42900" s="94">
        <v>-2</v>
      </c>
      <c r="AN42900" s="94">
        <v>751</v>
      </c>
      <c r="AO42900" s="94">
        <v>17</v>
      </c>
      <c r="AP42900" s="94">
        <v>0</v>
      </c>
      <c r="AQ42900" s="94">
        <v>51</v>
      </c>
      <c r="AS42900" s="94">
        <v>-863</v>
      </c>
      <c r="AT42900" s="94">
        <v>-2</v>
      </c>
      <c r="AU42900" s="94">
        <v>55</v>
      </c>
      <c r="AV42900" s="94">
        <v>206</v>
      </c>
      <c r="AW42900" s="94">
        <v>26</v>
      </c>
      <c r="AX42900" s="94">
        <v>-40</v>
      </c>
    </row>
    <row r="42901" spans="1:50">
      <c r="A42901" s="85" t="s">
        <v>183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0</v>
      </c>
      <c r="G42901" s="89" t="s">
        <v>391</v>
      </c>
      <c r="H42901" s="94">
        <v>1454</v>
      </c>
      <c r="I42901" s="94">
        <v>1424</v>
      </c>
      <c r="J42901" s="94">
        <v>882</v>
      </c>
      <c r="K42901" s="94">
        <v>-542</v>
      </c>
      <c r="O42901" s="94">
        <v>1424</v>
      </c>
      <c r="P42901" s="94">
        <v>882</v>
      </c>
      <c r="Q42901" s="94">
        <v>-542</v>
      </c>
      <c r="S42901" s="94">
        <v>-2</v>
      </c>
      <c r="V42901" s="94">
        <v>763</v>
      </c>
      <c r="W42901" s="94">
        <v>13</v>
      </c>
      <c r="X42901" s="94">
        <v>57</v>
      </c>
      <c r="Y42901" s="94">
        <v>51</v>
      </c>
      <c r="AK42901" s="94">
        <v>-2</v>
      </c>
      <c r="AN42901" s="94">
        <v>763</v>
      </c>
      <c r="AO42901" s="94">
        <v>13</v>
      </c>
      <c r="AP42901" s="94">
        <v>57</v>
      </c>
      <c r="AQ42901" s="94">
        <v>51</v>
      </c>
      <c r="AS42901" s="94">
        <v>-803</v>
      </c>
      <c r="AT42901" s="94">
        <v>-3</v>
      </c>
      <c r="AU42901" s="94">
        <v>55</v>
      </c>
      <c r="AV42901" s="94">
        <v>210</v>
      </c>
      <c r="AW42901" s="94">
        <v>34</v>
      </c>
      <c r="AX42901" s="94">
        <v>-35</v>
      </c>
    </row>
    <row r="42902" spans="1:50">
      <c r="A42902" s="85" t="s">
        <v>183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0</v>
      </c>
      <c r="G42902" s="89" t="s">
        <v>391</v>
      </c>
      <c r="H42902" s="94">
        <v>1442</v>
      </c>
      <c r="I42902" s="94">
        <v>1412</v>
      </c>
      <c r="J42902" s="94">
        <v>884</v>
      </c>
      <c r="K42902" s="94">
        <v>-528</v>
      </c>
      <c r="O42902" s="94">
        <v>1412</v>
      </c>
      <c r="P42902" s="94">
        <v>884</v>
      </c>
      <c r="Q42902" s="94">
        <v>-528</v>
      </c>
      <c r="S42902" s="94">
        <v>-2</v>
      </c>
      <c r="V42902" s="94">
        <v>734</v>
      </c>
      <c r="W42902" s="94">
        <v>9</v>
      </c>
      <c r="X42902" s="94">
        <v>93</v>
      </c>
      <c r="Y42902" s="94">
        <v>50</v>
      </c>
      <c r="AK42902" s="94">
        <v>-2</v>
      </c>
      <c r="AN42902" s="94">
        <v>734</v>
      </c>
      <c r="AO42902" s="94">
        <v>9</v>
      </c>
      <c r="AP42902" s="94">
        <v>93</v>
      </c>
      <c r="AQ42902" s="94">
        <v>50</v>
      </c>
      <c r="AS42902" s="94">
        <v>-798</v>
      </c>
      <c r="AT42902" s="94">
        <v>-4</v>
      </c>
      <c r="AU42902" s="94">
        <v>50</v>
      </c>
      <c r="AV42902" s="94">
        <v>218</v>
      </c>
      <c r="AW42902" s="94">
        <v>39</v>
      </c>
      <c r="AX42902" s="94">
        <v>-33</v>
      </c>
    </row>
    <row r="42903" spans="1:50">
      <c r="A42903" s="85" t="s">
        <v>183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0</v>
      </c>
      <c r="G42903" s="89" t="s">
        <v>391</v>
      </c>
      <c r="H42903" s="94">
        <v>1418</v>
      </c>
      <c r="I42903" s="94">
        <v>1399</v>
      </c>
      <c r="J42903" s="94">
        <v>851</v>
      </c>
      <c r="K42903" s="94">
        <v>-548</v>
      </c>
      <c r="O42903" s="94">
        <v>1399</v>
      </c>
      <c r="P42903" s="94">
        <v>851</v>
      </c>
      <c r="Q42903" s="94">
        <v>-548</v>
      </c>
      <c r="S42903" s="94">
        <v>-4</v>
      </c>
      <c r="V42903" s="94">
        <v>705</v>
      </c>
      <c r="W42903" s="94">
        <v>9</v>
      </c>
      <c r="X42903" s="94">
        <v>90</v>
      </c>
      <c r="Y42903" s="94">
        <v>51</v>
      </c>
      <c r="AK42903" s="94">
        <v>-4</v>
      </c>
      <c r="AN42903" s="94">
        <v>705</v>
      </c>
      <c r="AO42903" s="94">
        <v>9</v>
      </c>
      <c r="AP42903" s="94">
        <v>90</v>
      </c>
      <c r="AQ42903" s="94">
        <v>51</v>
      </c>
      <c r="AS42903" s="94">
        <v>-841</v>
      </c>
      <c r="AT42903" s="94">
        <v>-4</v>
      </c>
      <c r="AU42903" s="94">
        <v>50</v>
      </c>
      <c r="AV42903" s="94">
        <v>224</v>
      </c>
      <c r="AW42903" s="94">
        <v>44</v>
      </c>
      <c r="AX42903" s="94">
        <v>-21</v>
      </c>
    </row>
    <row r="42904" spans="1:50">
      <c r="A42904" s="85" t="s">
        <v>183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0</v>
      </c>
      <c r="G42904" s="89" t="s">
        <v>391</v>
      </c>
      <c r="H42904" s="94">
        <v>1387</v>
      </c>
      <c r="I42904" s="94">
        <v>1367</v>
      </c>
      <c r="J42904" s="94">
        <v>819</v>
      </c>
      <c r="K42904" s="94">
        <v>-548</v>
      </c>
      <c r="O42904" s="94">
        <v>1367</v>
      </c>
      <c r="P42904" s="94">
        <v>819</v>
      </c>
      <c r="Q42904" s="94">
        <v>-548</v>
      </c>
      <c r="S42904" s="94">
        <v>-1</v>
      </c>
      <c r="V42904" s="94">
        <v>673</v>
      </c>
      <c r="W42904" s="94">
        <v>12</v>
      </c>
      <c r="X42904" s="94">
        <v>88</v>
      </c>
      <c r="Y42904" s="94">
        <v>47</v>
      </c>
      <c r="AK42904" s="94">
        <v>-1</v>
      </c>
      <c r="AN42904" s="94">
        <v>673</v>
      </c>
      <c r="AO42904" s="94">
        <v>12</v>
      </c>
      <c r="AP42904" s="94">
        <v>88</v>
      </c>
      <c r="AQ42904" s="94">
        <v>47</v>
      </c>
      <c r="AS42904" s="94">
        <v>-824</v>
      </c>
      <c r="AT42904" s="94">
        <v>-3</v>
      </c>
      <c r="AU42904" s="94">
        <v>52</v>
      </c>
      <c r="AV42904" s="94">
        <v>213</v>
      </c>
      <c r="AW42904" s="94">
        <v>45</v>
      </c>
      <c r="AX42904" s="94">
        <v>-31</v>
      </c>
    </row>
    <row r="42905" spans="1:50">
      <c r="A42905" s="85" t="s">
        <v>183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0</v>
      </c>
      <c r="G42905" s="89" t="s">
        <v>391</v>
      </c>
      <c r="H42905" s="94">
        <v>1358</v>
      </c>
      <c r="I42905" s="94">
        <v>1346</v>
      </c>
      <c r="J42905" s="94">
        <v>766</v>
      </c>
      <c r="K42905" s="94">
        <v>-580</v>
      </c>
      <c r="O42905" s="94">
        <v>1346</v>
      </c>
      <c r="P42905" s="94">
        <v>766</v>
      </c>
      <c r="Q42905" s="94">
        <v>-580</v>
      </c>
      <c r="S42905" s="94">
        <v>-2</v>
      </c>
      <c r="V42905" s="94">
        <v>637</v>
      </c>
      <c r="W42905" s="94">
        <v>6</v>
      </c>
      <c r="X42905" s="94">
        <v>76</v>
      </c>
      <c r="Y42905" s="94">
        <v>49</v>
      </c>
      <c r="AK42905" s="94">
        <v>-2</v>
      </c>
      <c r="AN42905" s="94">
        <v>637</v>
      </c>
      <c r="AO42905" s="94">
        <v>6</v>
      </c>
      <c r="AP42905" s="94">
        <v>76</v>
      </c>
      <c r="AQ42905" s="94">
        <v>49</v>
      </c>
      <c r="AS42905" s="94">
        <v>-864</v>
      </c>
      <c r="AT42905" s="94">
        <v>-4</v>
      </c>
      <c r="AU42905" s="94">
        <v>49</v>
      </c>
      <c r="AV42905" s="94">
        <v>220</v>
      </c>
      <c r="AW42905" s="94">
        <v>44</v>
      </c>
      <c r="AX42905" s="94">
        <v>-25</v>
      </c>
    </row>
    <row r="42906" spans="1:50">
      <c r="A42906" s="85" t="s">
        <v>183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0</v>
      </c>
      <c r="G42906" s="89" t="s">
        <v>391</v>
      </c>
      <c r="H42906" s="94">
        <v>1351</v>
      </c>
      <c r="I42906" s="94">
        <v>1360</v>
      </c>
      <c r="J42906" s="94">
        <v>818</v>
      </c>
      <c r="K42906" s="94">
        <v>-542</v>
      </c>
      <c r="O42906" s="94">
        <v>1360</v>
      </c>
      <c r="P42906" s="94">
        <v>818</v>
      </c>
      <c r="Q42906" s="94">
        <v>-542</v>
      </c>
      <c r="S42906" s="94">
        <v>-2</v>
      </c>
      <c r="V42906" s="94">
        <v>681</v>
      </c>
      <c r="W42906" s="94">
        <v>7</v>
      </c>
      <c r="X42906" s="94">
        <v>82</v>
      </c>
      <c r="Y42906" s="94">
        <v>50</v>
      </c>
      <c r="AK42906" s="94">
        <v>-2</v>
      </c>
      <c r="AN42906" s="94">
        <v>681</v>
      </c>
      <c r="AO42906" s="94">
        <v>7</v>
      </c>
      <c r="AP42906" s="94">
        <v>82</v>
      </c>
      <c r="AQ42906" s="94">
        <v>50</v>
      </c>
      <c r="AS42906" s="94">
        <v>-853</v>
      </c>
      <c r="AT42906" s="94">
        <v>-4</v>
      </c>
      <c r="AU42906" s="94">
        <v>46</v>
      </c>
      <c r="AV42906" s="94">
        <v>230</v>
      </c>
      <c r="AW42906" s="94">
        <v>48</v>
      </c>
      <c r="AX42906" s="94">
        <v>-9</v>
      </c>
    </row>
    <row r="42907" spans="1:50">
      <c r="A42907" s="85" t="s">
        <v>183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0</v>
      </c>
      <c r="G42907" s="89" t="s">
        <v>391</v>
      </c>
      <c r="H42907" s="94">
        <v>1353</v>
      </c>
      <c r="I42907" s="94">
        <v>1353</v>
      </c>
      <c r="J42907" s="94">
        <v>847</v>
      </c>
      <c r="K42907" s="94">
        <v>-506</v>
      </c>
      <c r="O42907" s="94">
        <v>1353</v>
      </c>
      <c r="P42907" s="94">
        <v>847</v>
      </c>
      <c r="Q42907" s="94">
        <v>-506</v>
      </c>
      <c r="S42907" s="94">
        <v>-2</v>
      </c>
      <c r="V42907" s="94">
        <v>722</v>
      </c>
      <c r="W42907" s="94">
        <v>8</v>
      </c>
      <c r="X42907" s="94">
        <v>66</v>
      </c>
      <c r="Y42907" s="94">
        <v>53</v>
      </c>
      <c r="AK42907" s="94">
        <v>-2</v>
      </c>
      <c r="AN42907" s="94">
        <v>722</v>
      </c>
      <c r="AO42907" s="94">
        <v>8</v>
      </c>
      <c r="AP42907" s="94">
        <v>66</v>
      </c>
      <c r="AQ42907" s="94">
        <v>53</v>
      </c>
      <c r="AS42907" s="94">
        <v>-833</v>
      </c>
      <c r="AT42907" s="94">
        <v>-6</v>
      </c>
      <c r="AU42907" s="94">
        <v>43</v>
      </c>
      <c r="AV42907" s="94">
        <v>248</v>
      </c>
      <c r="AW42907" s="94">
        <v>50</v>
      </c>
      <c r="AX42907" s="94">
        <v>-8</v>
      </c>
    </row>
    <row r="42908" spans="1:50">
      <c r="A42908" s="85" t="s">
        <v>183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0</v>
      </c>
      <c r="G42908" s="89" t="s">
        <v>391</v>
      </c>
      <c r="H42908" s="94">
        <v>1341</v>
      </c>
      <c r="I42908" s="94">
        <v>1363</v>
      </c>
      <c r="J42908" s="94">
        <v>861</v>
      </c>
      <c r="K42908" s="94">
        <v>-502</v>
      </c>
      <c r="O42908" s="94">
        <v>1363</v>
      </c>
      <c r="P42908" s="94">
        <v>861</v>
      </c>
      <c r="Q42908" s="94">
        <v>-502</v>
      </c>
      <c r="S42908" s="94">
        <v>-2</v>
      </c>
      <c r="V42908" s="94">
        <v>746</v>
      </c>
      <c r="W42908" s="94">
        <v>2</v>
      </c>
      <c r="X42908" s="94">
        <v>51</v>
      </c>
      <c r="Y42908" s="94">
        <v>64</v>
      </c>
      <c r="AK42908" s="94">
        <v>-2</v>
      </c>
      <c r="AN42908" s="94">
        <v>746</v>
      </c>
      <c r="AO42908" s="94">
        <v>2</v>
      </c>
      <c r="AP42908" s="94">
        <v>51</v>
      </c>
      <c r="AQ42908" s="94">
        <v>64</v>
      </c>
      <c r="AS42908" s="94">
        <v>-864</v>
      </c>
      <c r="AT42908" s="94">
        <v>-9</v>
      </c>
      <c r="AU42908" s="94">
        <v>35</v>
      </c>
      <c r="AV42908" s="94">
        <v>261</v>
      </c>
      <c r="AW42908" s="94">
        <v>55</v>
      </c>
      <c r="AX42908" s="94">
        <v>20</v>
      </c>
    </row>
    <row r="42909" spans="1:50">
      <c r="A42909" s="85" t="s">
        <v>183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0</v>
      </c>
      <c r="G42909" s="89" t="s">
        <v>391</v>
      </c>
      <c r="H42909" s="94">
        <v>1320</v>
      </c>
      <c r="I42909" s="94">
        <v>1334</v>
      </c>
      <c r="J42909" s="94">
        <v>848</v>
      </c>
      <c r="K42909" s="94">
        <v>-486</v>
      </c>
      <c r="O42909" s="94">
        <v>1334</v>
      </c>
      <c r="P42909" s="94">
        <v>848</v>
      </c>
      <c r="Q42909" s="94">
        <v>-486</v>
      </c>
      <c r="S42909" s="94">
        <v>-2</v>
      </c>
      <c r="V42909" s="94">
        <v>743</v>
      </c>
      <c r="W42909" s="94">
        <v>1</v>
      </c>
      <c r="X42909" s="94">
        <v>37</v>
      </c>
      <c r="Y42909" s="94">
        <v>69</v>
      </c>
      <c r="AK42909" s="94">
        <v>-2</v>
      </c>
      <c r="AN42909" s="94">
        <v>743</v>
      </c>
      <c r="AO42909" s="94">
        <v>1</v>
      </c>
      <c r="AP42909" s="94">
        <v>37</v>
      </c>
      <c r="AQ42909" s="94">
        <v>69</v>
      </c>
      <c r="AS42909" s="94">
        <v>-781</v>
      </c>
      <c r="AT42909" s="94">
        <v>-9</v>
      </c>
      <c r="AU42909" s="94">
        <v>36</v>
      </c>
      <c r="AV42909" s="94">
        <v>211</v>
      </c>
      <c r="AW42909" s="94">
        <v>61</v>
      </c>
      <c r="AX42909" s="94">
        <v>-4</v>
      </c>
    </row>
    <row r="42910" spans="1:50">
      <c r="A42910" s="85" t="s">
        <v>183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0</v>
      </c>
      <c r="G42910" s="89" t="s">
        <v>391</v>
      </c>
      <c r="H42910" s="94">
        <v>1330</v>
      </c>
      <c r="I42910" s="94">
        <v>1340</v>
      </c>
      <c r="J42910" s="94">
        <v>850</v>
      </c>
      <c r="K42910" s="94">
        <v>-490</v>
      </c>
      <c r="O42910" s="94">
        <v>1340</v>
      </c>
      <c r="P42910" s="94">
        <v>850</v>
      </c>
      <c r="Q42910" s="94">
        <v>-490</v>
      </c>
      <c r="S42910" s="94">
        <v>-2</v>
      </c>
      <c r="V42910" s="94">
        <v>746</v>
      </c>
      <c r="W42910" s="94">
        <v>0</v>
      </c>
      <c r="X42910" s="94">
        <v>37</v>
      </c>
      <c r="Y42910" s="94">
        <v>69</v>
      </c>
      <c r="AK42910" s="94">
        <v>-2</v>
      </c>
      <c r="AN42910" s="94">
        <v>746</v>
      </c>
      <c r="AO42910" s="94">
        <v>0</v>
      </c>
      <c r="AP42910" s="94">
        <v>37</v>
      </c>
      <c r="AQ42910" s="94">
        <v>69</v>
      </c>
      <c r="AS42910" s="94">
        <v>-737</v>
      </c>
      <c r="AT42910" s="94">
        <v>-8</v>
      </c>
      <c r="AU42910" s="94">
        <v>34</v>
      </c>
      <c r="AV42910" s="94">
        <v>188</v>
      </c>
      <c r="AW42910" s="94">
        <v>56</v>
      </c>
      <c r="AX42910" s="94">
        <v>-23</v>
      </c>
    </row>
    <row r="42911" spans="1:50">
      <c r="A42911" s="85" t="s">
        <v>183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0</v>
      </c>
      <c r="G42911" s="89" t="s">
        <v>391</v>
      </c>
      <c r="H42911" s="94">
        <v>1318</v>
      </c>
      <c r="I42911" s="94">
        <v>1309</v>
      </c>
      <c r="J42911" s="94">
        <v>867</v>
      </c>
      <c r="K42911" s="94">
        <v>-442</v>
      </c>
      <c r="O42911" s="94">
        <v>1309</v>
      </c>
      <c r="P42911" s="94">
        <v>867</v>
      </c>
      <c r="Q42911" s="94">
        <v>-442</v>
      </c>
      <c r="S42911" s="94">
        <v>-1</v>
      </c>
      <c r="V42911" s="94">
        <v>751</v>
      </c>
      <c r="W42911" s="94">
        <v>0</v>
      </c>
      <c r="X42911" s="94">
        <v>41</v>
      </c>
      <c r="Y42911" s="94">
        <v>76</v>
      </c>
      <c r="AK42911" s="94">
        <v>-1</v>
      </c>
      <c r="AN42911" s="94">
        <v>751</v>
      </c>
      <c r="AO42911" s="94">
        <v>0</v>
      </c>
      <c r="AP42911" s="94">
        <v>41</v>
      </c>
      <c r="AQ42911" s="94">
        <v>76</v>
      </c>
      <c r="AS42911" s="94">
        <v>-762</v>
      </c>
      <c r="AT42911" s="94">
        <v>-9</v>
      </c>
      <c r="AU42911" s="94">
        <v>35</v>
      </c>
      <c r="AV42911" s="94">
        <v>253</v>
      </c>
      <c r="AW42911" s="94">
        <v>65</v>
      </c>
      <c r="AX42911" s="94">
        <v>-24</v>
      </c>
    </row>
    <row r="42912" spans="1:50">
      <c r="A42912" s="85" t="s">
        <v>183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0</v>
      </c>
      <c r="G42912" s="89" t="s">
        <v>391</v>
      </c>
      <c r="H42912" s="94">
        <v>1256</v>
      </c>
      <c r="I42912" s="94">
        <v>1237</v>
      </c>
      <c r="J42912" s="94">
        <v>1104</v>
      </c>
      <c r="K42912" s="94">
        <v>-133</v>
      </c>
      <c r="O42912" s="94">
        <v>1237</v>
      </c>
      <c r="P42912" s="94">
        <v>1104</v>
      </c>
      <c r="Q42912" s="94">
        <v>-133</v>
      </c>
      <c r="S42912" s="94">
        <v>-2</v>
      </c>
      <c r="V42912" s="94">
        <v>967</v>
      </c>
      <c r="W42912" s="94">
        <v>0</v>
      </c>
      <c r="X42912" s="94">
        <v>58</v>
      </c>
      <c r="Y42912" s="94">
        <v>81</v>
      </c>
      <c r="AK42912" s="94">
        <v>-2</v>
      </c>
      <c r="AN42912" s="94">
        <v>967</v>
      </c>
      <c r="AO42912" s="94">
        <v>0</v>
      </c>
      <c r="AP42912" s="94">
        <v>58</v>
      </c>
      <c r="AQ42912" s="94">
        <v>81</v>
      </c>
      <c r="AS42912" s="94">
        <v>-465</v>
      </c>
      <c r="AT42912" s="94">
        <v>-2</v>
      </c>
      <c r="AU42912" s="94">
        <v>26</v>
      </c>
      <c r="AV42912" s="94">
        <v>246</v>
      </c>
      <c r="AW42912" s="94">
        <v>75</v>
      </c>
      <c r="AX42912" s="94">
        <v>-13</v>
      </c>
    </row>
    <row r="42913" spans="1:50">
      <c r="A42913" s="85" t="s">
        <v>183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0</v>
      </c>
      <c r="G42913" s="89" t="s">
        <v>391</v>
      </c>
      <c r="H42913" s="94">
        <v>1194</v>
      </c>
      <c r="I42913" s="94">
        <v>1169</v>
      </c>
      <c r="J42913" s="94">
        <v>1105</v>
      </c>
      <c r="K42913" s="94">
        <v>-64</v>
      </c>
      <c r="O42913" s="94">
        <v>1169</v>
      </c>
      <c r="P42913" s="94">
        <v>1105</v>
      </c>
      <c r="Q42913" s="94">
        <v>-64</v>
      </c>
      <c r="S42913" s="94">
        <v>-1</v>
      </c>
      <c r="V42913" s="94">
        <v>944</v>
      </c>
      <c r="W42913" s="94">
        <v>0</v>
      </c>
      <c r="X42913" s="94">
        <v>79</v>
      </c>
      <c r="Y42913" s="94">
        <v>83</v>
      </c>
      <c r="AK42913" s="94">
        <v>-1</v>
      </c>
      <c r="AN42913" s="94">
        <v>944</v>
      </c>
      <c r="AO42913" s="94">
        <v>0</v>
      </c>
      <c r="AP42913" s="94">
        <v>79</v>
      </c>
      <c r="AQ42913" s="94">
        <v>83</v>
      </c>
      <c r="AS42913" s="94">
        <v>-420</v>
      </c>
      <c r="AT42913" s="94">
        <v>-2</v>
      </c>
      <c r="AU42913" s="94">
        <v>26</v>
      </c>
      <c r="AV42913" s="94">
        <v>265</v>
      </c>
      <c r="AW42913" s="94">
        <v>71</v>
      </c>
      <c r="AX42913" s="94">
        <v>-4</v>
      </c>
    </row>
    <row r="42914" spans="1:50">
      <c r="A42914" s="85" t="s">
        <v>183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0</v>
      </c>
      <c r="G42914" s="89" t="s">
        <v>391</v>
      </c>
      <c r="H42914" s="94">
        <v>1123</v>
      </c>
      <c r="I42914" s="94">
        <v>1118</v>
      </c>
      <c r="J42914" s="94">
        <v>1004</v>
      </c>
      <c r="K42914" s="94">
        <v>-114</v>
      </c>
      <c r="O42914" s="94">
        <v>1118</v>
      </c>
      <c r="P42914" s="94">
        <v>1004</v>
      </c>
      <c r="Q42914" s="94">
        <v>-114</v>
      </c>
      <c r="S42914" s="94">
        <v>-1</v>
      </c>
      <c r="V42914" s="94">
        <v>833</v>
      </c>
      <c r="W42914" s="94">
        <v>0</v>
      </c>
      <c r="X42914" s="94">
        <v>90</v>
      </c>
      <c r="Y42914" s="94">
        <v>82</v>
      </c>
      <c r="AK42914" s="94">
        <v>-1</v>
      </c>
      <c r="AN42914" s="94">
        <v>833</v>
      </c>
      <c r="AO42914" s="94">
        <v>0</v>
      </c>
      <c r="AP42914" s="94">
        <v>90</v>
      </c>
      <c r="AQ42914" s="94">
        <v>82</v>
      </c>
      <c r="AS42914" s="94">
        <v>-453</v>
      </c>
      <c r="AT42914" s="94">
        <v>-3</v>
      </c>
      <c r="AU42914" s="94">
        <v>28</v>
      </c>
      <c r="AV42914" s="94">
        <v>261</v>
      </c>
      <c r="AW42914" s="94">
        <v>70</v>
      </c>
      <c r="AX42914" s="94">
        <v>-17</v>
      </c>
    </row>
    <row r="42915" spans="1:50">
      <c r="A42915" s="85" t="s">
        <v>183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0</v>
      </c>
      <c r="G42915" s="89" t="s">
        <v>391</v>
      </c>
      <c r="H42915" s="94">
        <v>1098</v>
      </c>
      <c r="I42915" s="94">
        <v>1088</v>
      </c>
      <c r="J42915" s="94">
        <v>893</v>
      </c>
      <c r="K42915" s="94">
        <v>-195</v>
      </c>
      <c r="O42915" s="94">
        <v>1088</v>
      </c>
      <c r="P42915" s="94">
        <v>893</v>
      </c>
      <c r="Q42915" s="94">
        <v>-195</v>
      </c>
      <c r="S42915" s="94">
        <v>-3</v>
      </c>
      <c r="V42915" s="94">
        <v>723</v>
      </c>
      <c r="W42915" s="94">
        <v>0</v>
      </c>
      <c r="X42915" s="94">
        <v>95</v>
      </c>
      <c r="Y42915" s="94">
        <v>78</v>
      </c>
      <c r="AK42915" s="94">
        <v>-3</v>
      </c>
      <c r="AN42915" s="94">
        <v>723</v>
      </c>
      <c r="AO42915" s="94">
        <v>0</v>
      </c>
      <c r="AP42915" s="94">
        <v>95</v>
      </c>
      <c r="AQ42915" s="94">
        <v>78</v>
      </c>
      <c r="AS42915" s="94">
        <v>-538</v>
      </c>
      <c r="AT42915" s="94">
        <v>-3</v>
      </c>
      <c r="AU42915" s="94">
        <v>33</v>
      </c>
      <c r="AV42915" s="94">
        <v>263</v>
      </c>
      <c r="AW42915" s="94">
        <v>72</v>
      </c>
      <c r="AX42915" s="94">
        <v>-22</v>
      </c>
    </row>
    <row r="42916" spans="1:50">
      <c r="A42916" s="85" t="s">
        <v>183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0</v>
      </c>
      <c r="G42916" s="89" t="s">
        <v>391</v>
      </c>
      <c r="H42916" s="94">
        <v>1077</v>
      </c>
      <c r="I42916" s="94">
        <v>1060</v>
      </c>
      <c r="J42916" s="94">
        <v>822</v>
      </c>
      <c r="K42916" s="94">
        <v>-238</v>
      </c>
      <c r="O42916" s="94">
        <v>1060</v>
      </c>
      <c r="P42916" s="94">
        <v>822</v>
      </c>
      <c r="Q42916" s="94">
        <v>-238</v>
      </c>
      <c r="S42916" s="94">
        <v>-1</v>
      </c>
      <c r="V42916" s="94">
        <v>656</v>
      </c>
      <c r="W42916" s="94">
        <v>0</v>
      </c>
      <c r="X42916" s="94">
        <v>96</v>
      </c>
      <c r="Y42916" s="94">
        <v>71</v>
      </c>
      <c r="AK42916" s="94">
        <v>-1</v>
      </c>
      <c r="AN42916" s="94">
        <v>656</v>
      </c>
      <c r="AO42916" s="94">
        <v>0</v>
      </c>
      <c r="AP42916" s="94">
        <v>96</v>
      </c>
      <c r="AQ42916" s="94">
        <v>71</v>
      </c>
      <c r="AS42916" s="94">
        <v>-563</v>
      </c>
      <c r="AT42916" s="94">
        <v>-2</v>
      </c>
      <c r="AU42916" s="94">
        <v>35</v>
      </c>
      <c r="AV42916" s="94">
        <v>258</v>
      </c>
      <c r="AW42916" s="94">
        <v>60</v>
      </c>
      <c r="AX42916" s="94">
        <v>-26</v>
      </c>
    </row>
    <row r="42917" spans="1:50">
      <c r="A42917" s="85" t="s">
        <v>183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0</v>
      </c>
      <c r="G42917" s="89" t="s">
        <v>391</v>
      </c>
      <c r="H42917" s="94">
        <v>1088</v>
      </c>
      <c r="I42917" s="94">
        <v>1067</v>
      </c>
      <c r="J42917" s="94">
        <v>817</v>
      </c>
      <c r="K42917" s="94">
        <v>-250</v>
      </c>
      <c r="O42917" s="94">
        <v>1067</v>
      </c>
      <c r="P42917" s="94">
        <v>817</v>
      </c>
      <c r="Q42917" s="94">
        <v>-250</v>
      </c>
      <c r="S42917" s="94">
        <v>-1</v>
      </c>
      <c r="V42917" s="94">
        <v>647</v>
      </c>
      <c r="W42917" s="94">
        <v>0</v>
      </c>
      <c r="X42917" s="94">
        <v>95</v>
      </c>
      <c r="Y42917" s="94">
        <v>76</v>
      </c>
      <c r="AK42917" s="94">
        <v>-1</v>
      </c>
      <c r="AN42917" s="94">
        <v>647</v>
      </c>
      <c r="AO42917" s="94">
        <v>0</v>
      </c>
      <c r="AP42917" s="94">
        <v>95</v>
      </c>
      <c r="AQ42917" s="94">
        <v>76</v>
      </c>
      <c r="AS42917" s="94">
        <v>-583</v>
      </c>
      <c r="AT42917" s="94">
        <v>-1</v>
      </c>
      <c r="AU42917" s="94">
        <v>34</v>
      </c>
      <c r="AV42917" s="94">
        <v>266</v>
      </c>
      <c r="AW42917" s="94">
        <v>59</v>
      </c>
      <c r="AX42917" s="94">
        <v>-25</v>
      </c>
    </row>
    <row r="42918" spans="1:50">
      <c r="A42918" s="85" t="s">
        <v>183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0</v>
      </c>
      <c r="G42918" s="89" t="s">
        <v>391</v>
      </c>
      <c r="H42918" s="94">
        <v>1092</v>
      </c>
      <c r="I42918" s="94">
        <v>1075</v>
      </c>
      <c r="J42918" s="94">
        <v>808</v>
      </c>
      <c r="K42918" s="94">
        <v>-267</v>
      </c>
      <c r="O42918" s="94">
        <v>1075</v>
      </c>
      <c r="P42918" s="94">
        <v>808</v>
      </c>
      <c r="Q42918" s="94">
        <v>-267</v>
      </c>
      <c r="S42918" s="94">
        <v>-2</v>
      </c>
      <c r="V42918" s="94">
        <v>645</v>
      </c>
      <c r="W42918" s="94">
        <v>0</v>
      </c>
      <c r="X42918" s="94">
        <v>91</v>
      </c>
      <c r="Y42918" s="94">
        <v>74</v>
      </c>
      <c r="AK42918" s="94">
        <v>-2</v>
      </c>
      <c r="AN42918" s="94">
        <v>645</v>
      </c>
      <c r="AO42918" s="94">
        <v>0</v>
      </c>
      <c r="AP42918" s="94">
        <v>91</v>
      </c>
      <c r="AQ42918" s="94">
        <v>74</v>
      </c>
      <c r="AS42918" s="94">
        <v>-618</v>
      </c>
      <c r="AT42918" s="94">
        <v>-2</v>
      </c>
      <c r="AU42918" s="94">
        <v>33</v>
      </c>
      <c r="AV42918" s="94">
        <v>275</v>
      </c>
      <c r="AW42918" s="94">
        <v>67</v>
      </c>
      <c r="AX42918" s="94">
        <v>-22</v>
      </c>
    </row>
    <row r="42919" spans="1:50">
      <c r="A42919" s="85" t="s">
        <v>183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0</v>
      </c>
      <c r="G42919" s="89" t="s">
        <v>391</v>
      </c>
      <c r="H42919" s="94">
        <v>1113</v>
      </c>
      <c r="I42919" s="94">
        <v>1104</v>
      </c>
      <c r="J42919" s="94">
        <v>821</v>
      </c>
      <c r="K42919" s="94">
        <v>-283</v>
      </c>
      <c r="O42919" s="94">
        <v>1104</v>
      </c>
      <c r="P42919" s="94">
        <v>821</v>
      </c>
      <c r="Q42919" s="94">
        <v>-283</v>
      </c>
      <c r="S42919" s="94">
        <v>-1</v>
      </c>
      <c r="V42919" s="94">
        <v>673</v>
      </c>
      <c r="W42919" s="94">
        <v>1</v>
      </c>
      <c r="X42919" s="94">
        <v>75</v>
      </c>
      <c r="Y42919" s="94">
        <v>73</v>
      </c>
      <c r="AK42919" s="94">
        <v>-1</v>
      </c>
      <c r="AN42919" s="94">
        <v>673</v>
      </c>
      <c r="AO42919" s="94">
        <v>1</v>
      </c>
      <c r="AP42919" s="94">
        <v>75</v>
      </c>
      <c r="AQ42919" s="94">
        <v>73</v>
      </c>
      <c r="AS42919" s="94">
        <v>-645</v>
      </c>
      <c r="AT42919" s="94">
        <v>-3</v>
      </c>
      <c r="AU42919" s="94">
        <v>33</v>
      </c>
      <c r="AV42919" s="94">
        <v>277</v>
      </c>
      <c r="AW42919" s="94">
        <v>75</v>
      </c>
      <c r="AX42919" s="94">
        <v>-20</v>
      </c>
    </row>
    <row r="42920" spans="1:50">
      <c r="A42920" s="85" t="s">
        <v>183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0</v>
      </c>
      <c r="G42920" s="89" t="s">
        <v>391</v>
      </c>
      <c r="H42920" s="94">
        <v>1163</v>
      </c>
      <c r="I42920" s="94">
        <v>1149</v>
      </c>
      <c r="J42920" s="94">
        <v>770</v>
      </c>
      <c r="K42920" s="94">
        <v>-379</v>
      </c>
      <c r="O42920" s="94">
        <v>1149</v>
      </c>
      <c r="P42920" s="94">
        <v>770</v>
      </c>
      <c r="Q42920" s="94">
        <v>-379</v>
      </c>
      <c r="S42920" s="94">
        <v>-1</v>
      </c>
      <c r="V42920" s="94">
        <v>610</v>
      </c>
      <c r="W42920" s="94">
        <v>11</v>
      </c>
      <c r="X42920" s="94">
        <v>76</v>
      </c>
      <c r="Y42920" s="94">
        <v>74</v>
      </c>
      <c r="AK42920" s="94">
        <v>-1</v>
      </c>
      <c r="AN42920" s="94">
        <v>610</v>
      </c>
      <c r="AO42920" s="94">
        <v>11</v>
      </c>
      <c r="AP42920" s="94">
        <v>76</v>
      </c>
      <c r="AQ42920" s="94">
        <v>74</v>
      </c>
      <c r="AS42920" s="94">
        <v>-712</v>
      </c>
      <c r="AT42920" s="94">
        <v>-8</v>
      </c>
      <c r="AU42920" s="94">
        <v>48</v>
      </c>
      <c r="AV42920" s="94">
        <v>247</v>
      </c>
      <c r="AW42920" s="94">
        <v>77</v>
      </c>
      <c r="AX42920" s="94">
        <v>-31</v>
      </c>
    </row>
    <row r="42921" spans="1:50">
      <c r="A42921" s="85" t="s">
        <v>183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0</v>
      </c>
      <c r="G42921" s="89" t="s">
        <v>391</v>
      </c>
      <c r="H42921" s="94">
        <v>1212</v>
      </c>
      <c r="I42921" s="94">
        <v>1209</v>
      </c>
      <c r="J42921" s="94">
        <v>762</v>
      </c>
      <c r="K42921" s="94">
        <v>-447</v>
      </c>
      <c r="O42921" s="94">
        <v>1209</v>
      </c>
      <c r="P42921" s="94">
        <v>762</v>
      </c>
      <c r="Q42921" s="94">
        <v>-447</v>
      </c>
      <c r="S42921" s="94">
        <v>-1</v>
      </c>
      <c r="V42921" s="94">
        <v>606</v>
      </c>
      <c r="W42921" s="94">
        <v>19</v>
      </c>
      <c r="X42921" s="94">
        <v>64</v>
      </c>
      <c r="Y42921" s="94">
        <v>74</v>
      </c>
      <c r="AK42921" s="94">
        <v>-1</v>
      </c>
      <c r="AN42921" s="94">
        <v>606</v>
      </c>
      <c r="AO42921" s="94">
        <v>19</v>
      </c>
      <c r="AP42921" s="94">
        <v>64</v>
      </c>
      <c r="AQ42921" s="94">
        <v>74</v>
      </c>
      <c r="AS42921" s="94">
        <v>-718</v>
      </c>
      <c r="AT42921" s="94">
        <v>-4</v>
      </c>
      <c r="AU42921" s="94">
        <v>69</v>
      </c>
      <c r="AV42921" s="94">
        <v>188</v>
      </c>
      <c r="AW42921" s="94">
        <v>93</v>
      </c>
      <c r="AX42921" s="94">
        <v>-75</v>
      </c>
    </row>
    <row r="42922" spans="1:50">
      <c r="A42922" s="85" t="s">
        <v>183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0</v>
      </c>
      <c r="G42922" s="89" t="s">
        <v>391</v>
      </c>
      <c r="H42922" s="94">
        <v>1298</v>
      </c>
      <c r="I42922" s="94">
        <v>1257</v>
      </c>
      <c r="J42922" s="94">
        <v>809</v>
      </c>
      <c r="K42922" s="94">
        <v>-448</v>
      </c>
      <c r="O42922" s="94">
        <v>1257</v>
      </c>
      <c r="P42922" s="94">
        <v>809</v>
      </c>
      <c r="Q42922" s="94">
        <v>-448</v>
      </c>
      <c r="S42922" s="94">
        <v>-2</v>
      </c>
      <c r="V42922" s="94">
        <v>680</v>
      </c>
      <c r="W42922" s="94">
        <v>19</v>
      </c>
      <c r="X42922" s="94">
        <v>34</v>
      </c>
      <c r="Y42922" s="94">
        <v>78</v>
      </c>
      <c r="AK42922" s="94">
        <v>-2</v>
      </c>
      <c r="AN42922" s="94">
        <v>680</v>
      </c>
      <c r="AO42922" s="94">
        <v>19</v>
      </c>
      <c r="AP42922" s="94">
        <v>34</v>
      </c>
      <c r="AQ42922" s="94">
        <v>78</v>
      </c>
      <c r="AS42922" s="94">
        <v>-737</v>
      </c>
      <c r="AT42922" s="94">
        <v>-3</v>
      </c>
      <c r="AU42922" s="94">
        <v>70</v>
      </c>
      <c r="AV42922" s="94">
        <v>196</v>
      </c>
      <c r="AW42922" s="94">
        <v>103</v>
      </c>
      <c r="AX42922" s="94">
        <v>-77</v>
      </c>
    </row>
    <row r="42923" spans="1:50">
      <c r="A42923" s="85" t="s">
        <v>183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0</v>
      </c>
      <c r="G42923" s="89" t="s">
        <v>391</v>
      </c>
      <c r="H42923" s="94">
        <v>1320</v>
      </c>
      <c r="I42923" s="94">
        <v>1292</v>
      </c>
      <c r="J42923" s="94">
        <v>847</v>
      </c>
      <c r="K42923" s="94">
        <v>-445</v>
      </c>
      <c r="O42923" s="94">
        <v>1292</v>
      </c>
      <c r="P42923" s="94">
        <v>847</v>
      </c>
      <c r="Q42923" s="94">
        <v>-445</v>
      </c>
      <c r="S42923" s="94">
        <v>-1</v>
      </c>
      <c r="V42923" s="94">
        <v>708</v>
      </c>
      <c r="W42923" s="94">
        <v>19</v>
      </c>
      <c r="X42923" s="94">
        <v>48</v>
      </c>
      <c r="Y42923" s="94">
        <v>73</v>
      </c>
      <c r="AK42923" s="94">
        <v>-1</v>
      </c>
      <c r="AN42923" s="94">
        <v>708</v>
      </c>
      <c r="AO42923" s="94">
        <v>19</v>
      </c>
      <c r="AP42923" s="94">
        <v>48</v>
      </c>
      <c r="AQ42923" s="94">
        <v>73</v>
      </c>
      <c r="AS42923" s="94">
        <v>-757</v>
      </c>
      <c r="AT42923" s="94">
        <v>-3</v>
      </c>
      <c r="AU42923" s="94">
        <v>63</v>
      </c>
      <c r="AV42923" s="94">
        <v>205</v>
      </c>
      <c r="AW42923" s="94">
        <v>106</v>
      </c>
      <c r="AX42923" s="94">
        <v>-59</v>
      </c>
    </row>
    <row r="42924" spans="1:50">
      <c r="A42924" s="85" t="s">
        <v>183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0</v>
      </c>
      <c r="G42924" s="89" t="s">
        <v>391</v>
      </c>
      <c r="H42924" s="94">
        <v>1324</v>
      </c>
      <c r="I42924" s="94">
        <v>1284</v>
      </c>
      <c r="J42924" s="94">
        <v>845</v>
      </c>
      <c r="K42924" s="94">
        <v>-439</v>
      </c>
      <c r="O42924" s="94">
        <v>1284</v>
      </c>
      <c r="P42924" s="94">
        <v>845</v>
      </c>
      <c r="Q42924" s="94">
        <v>-439</v>
      </c>
      <c r="S42924" s="94">
        <v>-2</v>
      </c>
      <c r="V42924" s="94">
        <v>720</v>
      </c>
      <c r="W42924" s="94">
        <v>19</v>
      </c>
      <c r="X42924" s="94">
        <v>32</v>
      </c>
      <c r="Y42924" s="94">
        <v>76</v>
      </c>
      <c r="AK42924" s="94">
        <v>-2</v>
      </c>
      <c r="AN42924" s="94">
        <v>720</v>
      </c>
      <c r="AO42924" s="94">
        <v>19</v>
      </c>
      <c r="AP42924" s="94">
        <v>32</v>
      </c>
      <c r="AQ42924" s="94">
        <v>76</v>
      </c>
      <c r="AS42924" s="94">
        <v>-793</v>
      </c>
      <c r="AT42924" s="94">
        <v>-3</v>
      </c>
      <c r="AU42924" s="94">
        <v>64</v>
      </c>
      <c r="AV42924" s="94">
        <v>209</v>
      </c>
      <c r="AW42924" s="94">
        <v>109</v>
      </c>
      <c r="AX42924" s="94">
        <v>-25</v>
      </c>
    </row>
    <row r="42925" spans="1:50">
      <c r="A42925" s="85" t="s">
        <v>183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0</v>
      </c>
      <c r="G42925" s="89" t="s">
        <v>391</v>
      </c>
      <c r="H42925" s="94">
        <v>1323</v>
      </c>
      <c r="I42925" s="94">
        <v>1282</v>
      </c>
      <c r="J42925" s="94">
        <v>843</v>
      </c>
      <c r="K42925" s="94">
        <v>-439</v>
      </c>
      <c r="O42925" s="94">
        <v>1282</v>
      </c>
      <c r="P42925" s="94">
        <v>843</v>
      </c>
      <c r="Q42925" s="94">
        <v>-439</v>
      </c>
      <c r="S42925" s="94">
        <v>-1</v>
      </c>
      <c r="V42925" s="94">
        <v>721</v>
      </c>
      <c r="W42925" s="94">
        <v>19</v>
      </c>
      <c r="X42925" s="94">
        <v>30</v>
      </c>
      <c r="Y42925" s="94">
        <v>74</v>
      </c>
      <c r="AK42925" s="94">
        <v>-1</v>
      </c>
      <c r="AN42925" s="94">
        <v>721</v>
      </c>
      <c r="AO42925" s="94">
        <v>19</v>
      </c>
      <c r="AP42925" s="94">
        <v>30</v>
      </c>
      <c r="AQ42925" s="94">
        <v>74</v>
      </c>
      <c r="AS42925" s="94">
        <v>-819</v>
      </c>
      <c r="AT42925" s="94">
        <v>-5</v>
      </c>
      <c r="AU42925" s="94">
        <v>56</v>
      </c>
      <c r="AV42925" s="94">
        <v>190</v>
      </c>
      <c r="AW42925" s="94">
        <v>105</v>
      </c>
      <c r="AX42925" s="94">
        <v>34</v>
      </c>
    </row>
    <row r="42926" spans="1:50">
      <c r="A42926" s="85" t="s">
        <v>183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0</v>
      </c>
      <c r="G42926" s="89" t="s">
        <v>391</v>
      </c>
      <c r="H42926" s="94">
        <v>1299</v>
      </c>
      <c r="I42926" s="94">
        <v>1271</v>
      </c>
      <c r="J42926" s="94">
        <v>938</v>
      </c>
      <c r="K42926" s="94">
        <v>-333</v>
      </c>
      <c r="O42926" s="94">
        <v>1271</v>
      </c>
      <c r="P42926" s="94">
        <v>938</v>
      </c>
      <c r="Q42926" s="94">
        <v>-333</v>
      </c>
      <c r="S42926" s="94">
        <v>-1</v>
      </c>
      <c r="V42926" s="94">
        <v>824</v>
      </c>
      <c r="W42926" s="94">
        <v>19</v>
      </c>
      <c r="X42926" s="94">
        <v>22</v>
      </c>
      <c r="Y42926" s="94">
        <v>74</v>
      </c>
      <c r="AK42926" s="94">
        <v>-1</v>
      </c>
      <c r="AN42926" s="94">
        <v>824</v>
      </c>
      <c r="AO42926" s="94">
        <v>19</v>
      </c>
      <c r="AP42926" s="94">
        <v>22</v>
      </c>
      <c r="AQ42926" s="94">
        <v>74</v>
      </c>
      <c r="AS42926" s="94">
        <v>-723</v>
      </c>
      <c r="AT42926" s="94">
        <v>-7</v>
      </c>
      <c r="AU42926" s="94">
        <v>47</v>
      </c>
      <c r="AV42926" s="94">
        <v>173</v>
      </c>
      <c r="AW42926" s="94">
        <v>106</v>
      </c>
      <c r="AX42926" s="94">
        <v>71</v>
      </c>
    </row>
    <row r="42927" spans="1:50">
      <c r="A42927" s="85" t="s">
        <v>183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0</v>
      </c>
      <c r="G42927" s="89" t="s">
        <v>391</v>
      </c>
      <c r="H42927" s="94">
        <v>1272</v>
      </c>
      <c r="I42927" s="94">
        <v>1243</v>
      </c>
      <c r="J42927" s="94">
        <v>832</v>
      </c>
      <c r="K42927" s="94">
        <v>-411</v>
      </c>
      <c r="O42927" s="94">
        <v>1243</v>
      </c>
      <c r="P42927" s="94">
        <v>832</v>
      </c>
      <c r="Q42927" s="94">
        <v>-411</v>
      </c>
      <c r="S42927" s="94">
        <v>-3</v>
      </c>
      <c r="V42927" s="94">
        <v>733</v>
      </c>
      <c r="W42927" s="94">
        <v>19</v>
      </c>
      <c r="X42927" s="94">
        <v>10</v>
      </c>
      <c r="Y42927" s="94">
        <v>73</v>
      </c>
      <c r="AK42927" s="94">
        <v>-3</v>
      </c>
      <c r="AN42927" s="94">
        <v>733</v>
      </c>
      <c r="AO42927" s="94">
        <v>19</v>
      </c>
      <c r="AP42927" s="94">
        <v>10</v>
      </c>
      <c r="AQ42927" s="94">
        <v>73</v>
      </c>
      <c r="AS42927" s="94">
        <v>-782</v>
      </c>
      <c r="AT42927" s="94">
        <v>-7</v>
      </c>
      <c r="AU42927" s="94">
        <v>46</v>
      </c>
      <c r="AV42927" s="94">
        <v>143</v>
      </c>
      <c r="AW42927" s="94">
        <v>101</v>
      </c>
      <c r="AX42927" s="94">
        <v>88</v>
      </c>
    </row>
    <row r="42928" spans="1:50">
      <c r="A42928" s="85" t="s">
        <v>183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0</v>
      </c>
      <c r="G42928" s="89" t="s">
        <v>391</v>
      </c>
      <c r="H42928" s="94">
        <v>1257</v>
      </c>
      <c r="I42928" s="94">
        <v>1234</v>
      </c>
      <c r="J42928" s="94">
        <v>824</v>
      </c>
      <c r="K42928" s="94">
        <v>-410</v>
      </c>
      <c r="O42928" s="94">
        <v>1234</v>
      </c>
      <c r="P42928" s="94">
        <v>824</v>
      </c>
      <c r="Q42928" s="94">
        <v>-410</v>
      </c>
      <c r="S42928" s="94">
        <v>-1</v>
      </c>
      <c r="V42928" s="94">
        <v>727</v>
      </c>
      <c r="W42928" s="94">
        <v>19</v>
      </c>
      <c r="X42928" s="94">
        <v>6</v>
      </c>
      <c r="Y42928" s="94">
        <v>73</v>
      </c>
      <c r="AK42928" s="94">
        <v>-1</v>
      </c>
      <c r="AN42928" s="94">
        <v>727</v>
      </c>
      <c r="AO42928" s="94">
        <v>19</v>
      </c>
      <c r="AP42928" s="94">
        <v>6</v>
      </c>
      <c r="AQ42928" s="94">
        <v>73</v>
      </c>
      <c r="AS42928" s="94">
        <v>-748</v>
      </c>
      <c r="AT42928" s="94">
        <v>-7</v>
      </c>
      <c r="AU42928" s="94">
        <v>46</v>
      </c>
      <c r="AV42928" s="94">
        <v>117</v>
      </c>
      <c r="AW42928" s="94">
        <v>96</v>
      </c>
      <c r="AX42928" s="94">
        <v>86</v>
      </c>
    </row>
    <row r="42929" spans="1:50">
      <c r="A42929" s="85" t="s">
        <v>183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0</v>
      </c>
      <c r="G42929" s="89" t="s">
        <v>391</v>
      </c>
      <c r="H42929" s="94">
        <v>1236</v>
      </c>
      <c r="I42929" s="94">
        <v>1233</v>
      </c>
      <c r="J42929" s="94">
        <v>848</v>
      </c>
      <c r="K42929" s="94">
        <v>-385</v>
      </c>
      <c r="O42929" s="94">
        <v>1233</v>
      </c>
      <c r="P42929" s="94">
        <v>848</v>
      </c>
      <c r="Q42929" s="94">
        <v>-385</v>
      </c>
      <c r="S42929" s="94">
        <v>-2</v>
      </c>
      <c r="V42929" s="94">
        <v>755</v>
      </c>
      <c r="W42929" s="94">
        <v>19</v>
      </c>
      <c r="X42929" s="94">
        <v>2</v>
      </c>
      <c r="Y42929" s="94">
        <v>74</v>
      </c>
      <c r="AK42929" s="94">
        <v>-2</v>
      </c>
      <c r="AN42929" s="94">
        <v>755</v>
      </c>
      <c r="AO42929" s="94">
        <v>19</v>
      </c>
      <c r="AP42929" s="94">
        <v>2</v>
      </c>
      <c r="AQ42929" s="94">
        <v>74</v>
      </c>
      <c r="AS42929" s="94">
        <v>-757</v>
      </c>
      <c r="AT42929" s="94">
        <v>-8</v>
      </c>
      <c r="AU42929" s="94">
        <v>41</v>
      </c>
      <c r="AV42929" s="94">
        <v>141</v>
      </c>
      <c r="AW42929" s="94">
        <v>103</v>
      </c>
      <c r="AX42929" s="94">
        <v>95</v>
      </c>
    </row>
    <row r="42930" spans="1:50">
      <c r="A42930" s="85" t="s">
        <v>183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0</v>
      </c>
      <c r="G42930" s="89" t="s">
        <v>391</v>
      </c>
      <c r="H42930" s="94">
        <v>1247</v>
      </c>
      <c r="I42930" s="94">
        <v>1235</v>
      </c>
      <c r="J42930" s="94">
        <v>880</v>
      </c>
      <c r="K42930" s="94">
        <v>-355</v>
      </c>
      <c r="O42930" s="94">
        <v>1235</v>
      </c>
      <c r="P42930" s="94">
        <v>880</v>
      </c>
      <c r="Q42930" s="94">
        <v>-355</v>
      </c>
      <c r="S42930" s="94">
        <v>-1</v>
      </c>
      <c r="V42930" s="94">
        <v>786</v>
      </c>
      <c r="W42930" s="94">
        <v>19</v>
      </c>
      <c r="X42930" s="94">
        <v>0</v>
      </c>
      <c r="Y42930" s="94">
        <v>76</v>
      </c>
      <c r="AK42930" s="94">
        <v>-1</v>
      </c>
      <c r="AN42930" s="94">
        <v>786</v>
      </c>
      <c r="AO42930" s="94">
        <v>19</v>
      </c>
      <c r="AP42930" s="94">
        <v>0</v>
      </c>
      <c r="AQ42930" s="94">
        <v>76</v>
      </c>
      <c r="AS42930" s="94">
        <v>-768</v>
      </c>
      <c r="AT42930" s="94">
        <v>-8</v>
      </c>
      <c r="AU42930" s="94">
        <v>40</v>
      </c>
      <c r="AV42930" s="94">
        <v>173</v>
      </c>
      <c r="AW42930" s="94">
        <v>105</v>
      </c>
      <c r="AX42930" s="94">
        <v>103</v>
      </c>
    </row>
    <row r="42931" spans="1:50">
      <c r="A42931" s="85" t="s">
        <v>183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0</v>
      </c>
      <c r="G42931" s="89" t="s">
        <v>391</v>
      </c>
      <c r="H42931" s="94">
        <v>1256</v>
      </c>
      <c r="I42931" s="94">
        <v>1245</v>
      </c>
      <c r="J42931" s="94">
        <v>994</v>
      </c>
      <c r="K42931" s="94">
        <v>-251</v>
      </c>
      <c r="O42931" s="94">
        <v>1245</v>
      </c>
      <c r="P42931" s="94">
        <v>994</v>
      </c>
      <c r="Q42931" s="94">
        <v>-251</v>
      </c>
      <c r="S42931" s="94">
        <v>-1</v>
      </c>
      <c r="V42931" s="94">
        <v>901</v>
      </c>
      <c r="W42931" s="94">
        <v>19</v>
      </c>
      <c r="X42931" s="94">
        <v>0</v>
      </c>
      <c r="Y42931" s="94">
        <v>75</v>
      </c>
      <c r="AK42931" s="94">
        <v>-1</v>
      </c>
      <c r="AN42931" s="94">
        <v>901</v>
      </c>
      <c r="AO42931" s="94">
        <v>19</v>
      </c>
      <c r="AP42931" s="94">
        <v>0</v>
      </c>
      <c r="AQ42931" s="94">
        <v>75</v>
      </c>
      <c r="AS42931" s="94">
        <v>-661</v>
      </c>
      <c r="AT42931" s="94">
        <v>-9</v>
      </c>
      <c r="AU42931" s="94">
        <v>38</v>
      </c>
      <c r="AV42931" s="94">
        <v>162</v>
      </c>
      <c r="AW42931" s="94">
        <v>114</v>
      </c>
      <c r="AX42931" s="94">
        <v>105</v>
      </c>
    </row>
    <row r="42932" spans="1:50">
      <c r="A42932" s="85" t="s">
        <v>183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0</v>
      </c>
      <c r="G42932" s="89" t="s">
        <v>391</v>
      </c>
      <c r="H42932" s="94">
        <v>1265</v>
      </c>
      <c r="I42932" s="94">
        <v>1256</v>
      </c>
      <c r="J42932" s="94">
        <v>979</v>
      </c>
      <c r="K42932" s="94">
        <v>-277</v>
      </c>
      <c r="O42932" s="94">
        <v>1256</v>
      </c>
      <c r="P42932" s="94">
        <v>979</v>
      </c>
      <c r="Q42932" s="94">
        <v>-277</v>
      </c>
      <c r="S42932" s="94">
        <v>-2</v>
      </c>
      <c r="V42932" s="94">
        <v>892</v>
      </c>
      <c r="W42932" s="94">
        <v>14</v>
      </c>
      <c r="X42932" s="94">
        <v>0</v>
      </c>
      <c r="Y42932" s="94">
        <v>75</v>
      </c>
      <c r="AK42932" s="94">
        <v>-2</v>
      </c>
      <c r="AN42932" s="94">
        <v>892</v>
      </c>
      <c r="AO42932" s="94">
        <v>14</v>
      </c>
      <c r="AP42932" s="94">
        <v>0</v>
      </c>
      <c r="AQ42932" s="94">
        <v>75</v>
      </c>
      <c r="AS42932" s="94">
        <v>-758</v>
      </c>
      <c r="AT42932" s="94">
        <v>-9</v>
      </c>
      <c r="AU42932" s="94">
        <v>38</v>
      </c>
      <c r="AV42932" s="94">
        <v>207</v>
      </c>
      <c r="AW42932" s="94">
        <v>120</v>
      </c>
      <c r="AX42932" s="94">
        <v>125</v>
      </c>
    </row>
    <row r="42933" spans="1:50">
      <c r="A42933" s="85" t="s">
        <v>183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0</v>
      </c>
      <c r="G42933" s="89" t="s">
        <v>391</v>
      </c>
      <c r="H42933" s="94">
        <v>1260</v>
      </c>
      <c r="I42933" s="94">
        <v>1248</v>
      </c>
      <c r="J42933" s="94">
        <v>1021</v>
      </c>
      <c r="K42933" s="94">
        <v>-227</v>
      </c>
      <c r="O42933" s="94">
        <v>1248</v>
      </c>
      <c r="P42933" s="94">
        <v>1021</v>
      </c>
      <c r="Q42933" s="94">
        <v>-227</v>
      </c>
      <c r="S42933" s="94">
        <v>-1</v>
      </c>
      <c r="V42933" s="94">
        <v>945</v>
      </c>
      <c r="W42933" s="94">
        <v>2</v>
      </c>
      <c r="X42933" s="94">
        <v>1</v>
      </c>
      <c r="Y42933" s="94">
        <v>74</v>
      </c>
      <c r="AK42933" s="94">
        <v>-1</v>
      </c>
      <c r="AN42933" s="94">
        <v>945</v>
      </c>
      <c r="AO42933" s="94">
        <v>2</v>
      </c>
      <c r="AP42933" s="94">
        <v>1</v>
      </c>
      <c r="AQ42933" s="94">
        <v>74</v>
      </c>
      <c r="AS42933" s="94">
        <v>-708</v>
      </c>
      <c r="AT42933" s="94">
        <v>-10</v>
      </c>
      <c r="AU42933" s="94">
        <v>28</v>
      </c>
      <c r="AV42933" s="94">
        <v>220</v>
      </c>
      <c r="AW42933" s="94">
        <v>123</v>
      </c>
      <c r="AX42933" s="94">
        <v>120</v>
      </c>
    </row>
    <row r="42934" spans="1:50">
      <c r="A42934" s="85" t="s">
        <v>183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0</v>
      </c>
      <c r="G42934" s="89" t="s">
        <v>391</v>
      </c>
      <c r="H42934" s="94">
        <v>1272</v>
      </c>
      <c r="I42934" s="94">
        <v>1267</v>
      </c>
      <c r="J42934" s="94">
        <v>1051</v>
      </c>
      <c r="K42934" s="94">
        <v>-216</v>
      </c>
      <c r="O42934" s="94">
        <v>1267</v>
      </c>
      <c r="P42934" s="94">
        <v>1051</v>
      </c>
      <c r="Q42934" s="94">
        <v>-216</v>
      </c>
      <c r="S42934" s="94">
        <v>-2</v>
      </c>
      <c r="V42934" s="94">
        <v>959</v>
      </c>
      <c r="W42934" s="94">
        <v>1</v>
      </c>
      <c r="X42934" s="94">
        <v>17</v>
      </c>
      <c r="Y42934" s="94">
        <v>76</v>
      </c>
      <c r="AK42934" s="94">
        <v>-2</v>
      </c>
      <c r="AN42934" s="94">
        <v>959</v>
      </c>
      <c r="AO42934" s="94">
        <v>1</v>
      </c>
      <c r="AP42934" s="94">
        <v>17</v>
      </c>
      <c r="AQ42934" s="94">
        <v>76</v>
      </c>
      <c r="AS42934" s="94">
        <v>-692</v>
      </c>
      <c r="AT42934" s="94">
        <v>-10</v>
      </c>
      <c r="AU42934" s="94">
        <v>27</v>
      </c>
      <c r="AV42934" s="94">
        <v>221</v>
      </c>
      <c r="AW42934" s="94">
        <v>121</v>
      </c>
      <c r="AX42934" s="94">
        <v>117</v>
      </c>
    </row>
    <row r="42935" spans="1:50">
      <c r="A42935" s="85" t="s">
        <v>183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0</v>
      </c>
      <c r="G42935" s="89" t="s">
        <v>391</v>
      </c>
      <c r="H42935" s="94">
        <v>1261</v>
      </c>
      <c r="I42935" s="94">
        <v>1253</v>
      </c>
      <c r="J42935" s="94">
        <v>1051</v>
      </c>
      <c r="K42935" s="94">
        <v>-202</v>
      </c>
      <c r="O42935" s="94">
        <v>1253</v>
      </c>
      <c r="P42935" s="94">
        <v>1051</v>
      </c>
      <c r="Q42935" s="94">
        <v>-202</v>
      </c>
      <c r="S42935" s="94">
        <v>-1</v>
      </c>
      <c r="V42935" s="94">
        <v>957</v>
      </c>
      <c r="W42935" s="94">
        <v>0</v>
      </c>
      <c r="X42935" s="94">
        <v>22</v>
      </c>
      <c r="Y42935" s="94">
        <v>73</v>
      </c>
      <c r="AK42935" s="94">
        <v>-1</v>
      </c>
      <c r="AN42935" s="94">
        <v>957</v>
      </c>
      <c r="AO42935" s="94">
        <v>0</v>
      </c>
      <c r="AP42935" s="94">
        <v>22</v>
      </c>
      <c r="AQ42935" s="94">
        <v>73</v>
      </c>
      <c r="AS42935" s="94">
        <v>-656</v>
      </c>
      <c r="AT42935" s="94">
        <v>-12</v>
      </c>
      <c r="AU42935" s="94">
        <v>21</v>
      </c>
      <c r="AV42935" s="94">
        <v>215</v>
      </c>
      <c r="AW42935" s="94">
        <v>116</v>
      </c>
      <c r="AX42935" s="94">
        <v>114</v>
      </c>
    </row>
    <row r="42936" spans="1:50">
      <c r="A42936" s="85" t="s">
        <v>183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0</v>
      </c>
      <c r="G42936" s="89" t="s">
        <v>391</v>
      </c>
      <c r="H42936" s="94">
        <v>1200</v>
      </c>
      <c r="I42936" s="94">
        <v>1196</v>
      </c>
      <c r="J42936" s="94">
        <v>1059</v>
      </c>
      <c r="K42936" s="94">
        <v>-137</v>
      </c>
      <c r="O42936" s="94">
        <v>1196</v>
      </c>
      <c r="P42936" s="94">
        <v>1059</v>
      </c>
      <c r="Q42936" s="94">
        <v>-137</v>
      </c>
      <c r="S42936" s="94">
        <v>-2</v>
      </c>
      <c r="V42936" s="94">
        <v>961</v>
      </c>
      <c r="W42936" s="94">
        <v>0</v>
      </c>
      <c r="X42936" s="94">
        <v>28</v>
      </c>
      <c r="Y42936" s="94">
        <v>72</v>
      </c>
      <c r="AK42936" s="94">
        <v>-2</v>
      </c>
      <c r="AN42936" s="94">
        <v>961</v>
      </c>
      <c r="AO42936" s="94">
        <v>0</v>
      </c>
      <c r="AP42936" s="94">
        <v>28</v>
      </c>
      <c r="AQ42936" s="94">
        <v>72</v>
      </c>
      <c r="AS42936" s="94">
        <v>-557</v>
      </c>
      <c r="AT42936" s="94">
        <v>-4</v>
      </c>
      <c r="AU42936" s="94">
        <v>19</v>
      </c>
      <c r="AV42936" s="94">
        <v>194</v>
      </c>
      <c r="AW42936" s="94">
        <v>112</v>
      </c>
      <c r="AX42936" s="94">
        <v>99</v>
      </c>
    </row>
    <row r="42937" spans="1:50">
      <c r="A42937" s="85" t="s">
        <v>183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0</v>
      </c>
      <c r="G42937" s="89" t="s">
        <v>391</v>
      </c>
      <c r="H42937" s="94">
        <v>1143</v>
      </c>
      <c r="I42937" s="94">
        <v>1128</v>
      </c>
      <c r="J42937" s="94">
        <v>1011</v>
      </c>
      <c r="K42937" s="94">
        <v>-117</v>
      </c>
      <c r="O42937" s="94">
        <v>1128</v>
      </c>
      <c r="P42937" s="94">
        <v>1011</v>
      </c>
      <c r="Q42937" s="94">
        <v>-117</v>
      </c>
      <c r="S42937" s="94">
        <v>-1</v>
      </c>
      <c r="V42937" s="94">
        <v>920</v>
      </c>
      <c r="W42937" s="94">
        <v>0</v>
      </c>
      <c r="X42937" s="94">
        <v>20</v>
      </c>
      <c r="Y42937" s="94">
        <v>72</v>
      </c>
      <c r="AK42937" s="94">
        <v>-1</v>
      </c>
      <c r="AN42937" s="94">
        <v>920</v>
      </c>
      <c r="AO42937" s="94">
        <v>0</v>
      </c>
      <c r="AP42937" s="94">
        <v>20</v>
      </c>
      <c r="AQ42937" s="94">
        <v>72</v>
      </c>
      <c r="AS42937" s="94">
        <v>-538</v>
      </c>
      <c r="AT42937" s="94">
        <v>-6</v>
      </c>
      <c r="AU42937" s="94">
        <v>18</v>
      </c>
      <c r="AV42937" s="94">
        <v>200</v>
      </c>
      <c r="AW42937" s="94">
        <v>106</v>
      </c>
      <c r="AX42937" s="94">
        <v>103</v>
      </c>
    </row>
    <row r="42938" spans="1:50">
      <c r="A42938" s="85" t="s">
        <v>183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0</v>
      </c>
      <c r="G42938" s="89" t="s">
        <v>391</v>
      </c>
      <c r="H42938" s="94">
        <v>1092</v>
      </c>
      <c r="I42938" s="94">
        <v>1095</v>
      </c>
      <c r="J42938" s="94">
        <v>983</v>
      </c>
      <c r="K42938" s="94">
        <v>-112</v>
      </c>
      <c r="O42938" s="94">
        <v>1095</v>
      </c>
      <c r="P42938" s="94">
        <v>983</v>
      </c>
      <c r="Q42938" s="94">
        <v>-112</v>
      </c>
      <c r="S42938" s="94">
        <v>-1</v>
      </c>
      <c r="V42938" s="94">
        <v>895</v>
      </c>
      <c r="W42938" s="94">
        <v>0</v>
      </c>
      <c r="X42938" s="94">
        <v>17</v>
      </c>
      <c r="Y42938" s="94">
        <v>72</v>
      </c>
      <c r="AK42938" s="94">
        <v>-1</v>
      </c>
      <c r="AN42938" s="94">
        <v>895</v>
      </c>
      <c r="AO42938" s="94">
        <v>0</v>
      </c>
      <c r="AP42938" s="94">
        <v>17</v>
      </c>
      <c r="AQ42938" s="94">
        <v>72</v>
      </c>
      <c r="AS42938" s="94">
        <v>-545</v>
      </c>
      <c r="AT42938" s="94">
        <v>-6</v>
      </c>
      <c r="AU42938" s="94">
        <v>17</v>
      </c>
      <c r="AV42938" s="94">
        <v>212</v>
      </c>
      <c r="AW42938" s="94">
        <v>112</v>
      </c>
      <c r="AX42938" s="94">
        <v>98</v>
      </c>
    </row>
    <row r="42939" spans="1:50">
      <c r="A42939" s="85" t="s">
        <v>183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0</v>
      </c>
      <c r="G42939" s="89" t="s">
        <v>391</v>
      </c>
      <c r="H42939" s="94">
        <v>1060</v>
      </c>
      <c r="I42939" s="94">
        <v>1057</v>
      </c>
      <c r="J42939" s="94">
        <v>976</v>
      </c>
      <c r="K42939" s="94">
        <v>-81</v>
      </c>
      <c r="O42939" s="94">
        <v>1057</v>
      </c>
      <c r="P42939" s="94">
        <v>976</v>
      </c>
      <c r="Q42939" s="94">
        <v>-81</v>
      </c>
      <c r="S42939" s="94">
        <v>-3</v>
      </c>
      <c r="V42939" s="94">
        <v>883</v>
      </c>
      <c r="W42939" s="94">
        <v>0</v>
      </c>
      <c r="X42939" s="94">
        <v>21</v>
      </c>
      <c r="Y42939" s="94">
        <v>75</v>
      </c>
      <c r="AK42939" s="94">
        <v>-3</v>
      </c>
      <c r="AN42939" s="94">
        <v>883</v>
      </c>
      <c r="AO42939" s="94">
        <v>0</v>
      </c>
      <c r="AP42939" s="94">
        <v>21</v>
      </c>
      <c r="AQ42939" s="94">
        <v>75</v>
      </c>
      <c r="AS42939" s="94">
        <v>-518</v>
      </c>
      <c r="AT42939" s="94">
        <v>-6</v>
      </c>
      <c r="AU42939" s="94">
        <v>21</v>
      </c>
      <c r="AV42939" s="94">
        <v>217</v>
      </c>
      <c r="AW42939" s="94">
        <v>114</v>
      </c>
      <c r="AX42939" s="94">
        <v>91</v>
      </c>
    </row>
    <row r="42940" spans="1:50">
      <c r="A42940" s="85" t="s">
        <v>183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0</v>
      </c>
      <c r="G42940" s="89" t="s">
        <v>391</v>
      </c>
      <c r="H42940" s="94">
        <v>1055</v>
      </c>
      <c r="I42940" s="94">
        <v>1062</v>
      </c>
      <c r="J42940" s="94">
        <v>975</v>
      </c>
      <c r="K42940" s="94">
        <v>-87</v>
      </c>
      <c r="O42940" s="94">
        <v>1062</v>
      </c>
      <c r="P42940" s="94">
        <v>975</v>
      </c>
      <c r="Q42940" s="94">
        <v>-87</v>
      </c>
      <c r="S42940" s="94">
        <v>-1</v>
      </c>
      <c r="V42940" s="94">
        <v>884</v>
      </c>
      <c r="W42940" s="94">
        <v>0</v>
      </c>
      <c r="X42940" s="94">
        <v>18</v>
      </c>
      <c r="Y42940" s="94">
        <v>74</v>
      </c>
      <c r="AK42940" s="94">
        <v>-1</v>
      </c>
      <c r="AN42940" s="94">
        <v>884</v>
      </c>
      <c r="AO42940" s="94">
        <v>0</v>
      </c>
      <c r="AP42940" s="94">
        <v>18</v>
      </c>
      <c r="AQ42940" s="94">
        <v>74</v>
      </c>
      <c r="AS42940" s="94">
        <v>-514</v>
      </c>
      <c r="AT42940" s="94">
        <v>-6</v>
      </c>
      <c r="AU42940" s="94">
        <v>21</v>
      </c>
      <c r="AV42940" s="94">
        <v>222</v>
      </c>
      <c r="AW42940" s="94">
        <v>105</v>
      </c>
      <c r="AX42940" s="94">
        <v>85</v>
      </c>
    </row>
    <row r="42941" spans="1:50">
      <c r="A42941" s="85" t="s">
        <v>183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0</v>
      </c>
      <c r="G42941" s="89" t="s">
        <v>391</v>
      </c>
      <c r="H42941" s="94">
        <v>1065</v>
      </c>
      <c r="I42941" s="94">
        <v>1046</v>
      </c>
      <c r="J42941" s="94">
        <v>990</v>
      </c>
      <c r="K42941" s="94">
        <v>-56</v>
      </c>
      <c r="O42941" s="94">
        <v>1046</v>
      </c>
      <c r="P42941" s="94">
        <v>990</v>
      </c>
      <c r="Q42941" s="94">
        <v>-56</v>
      </c>
      <c r="S42941" s="94">
        <v>-1</v>
      </c>
      <c r="V42941" s="94">
        <v>900</v>
      </c>
      <c r="W42941" s="94">
        <v>0</v>
      </c>
      <c r="X42941" s="94">
        <v>19</v>
      </c>
      <c r="Y42941" s="94">
        <v>72</v>
      </c>
      <c r="AK42941" s="94">
        <v>-1</v>
      </c>
      <c r="AN42941" s="94">
        <v>900</v>
      </c>
      <c r="AO42941" s="94">
        <v>0</v>
      </c>
      <c r="AP42941" s="94">
        <v>19</v>
      </c>
      <c r="AQ42941" s="94">
        <v>72</v>
      </c>
      <c r="AS42941" s="94">
        <v>-496</v>
      </c>
      <c r="AT42941" s="94">
        <v>-6</v>
      </c>
      <c r="AU42941" s="94">
        <v>20</v>
      </c>
      <c r="AV42941" s="94">
        <v>224</v>
      </c>
      <c r="AW42941" s="94">
        <v>114</v>
      </c>
      <c r="AX42941" s="94">
        <v>88</v>
      </c>
    </row>
    <row r="42942" spans="1:50">
      <c r="A42942" s="85" t="s">
        <v>183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0</v>
      </c>
      <c r="G42942" s="89" t="s">
        <v>391</v>
      </c>
      <c r="H42942" s="94">
        <v>1074</v>
      </c>
      <c r="I42942" s="94">
        <v>1070</v>
      </c>
      <c r="J42942" s="94">
        <v>995</v>
      </c>
      <c r="K42942" s="94">
        <v>-75</v>
      </c>
      <c r="O42942" s="94">
        <v>1070</v>
      </c>
      <c r="P42942" s="94">
        <v>995</v>
      </c>
      <c r="Q42942" s="94">
        <v>-75</v>
      </c>
      <c r="S42942" s="94">
        <v>-3</v>
      </c>
      <c r="V42942" s="94">
        <v>905</v>
      </c>
      <c r="W42942" s="94">
        <v>0</v>
      </c>
      <c r="X42942" s="94">
        <v>19</v>
      </c>
      <c r="Y42942" s="94">
        <v>74</v>
      </c>
      <c r="AK42942" s="94">
        <v>-3</v>
      </c>
      <c r="AN42942" s="94">
        <v>905</v>
      </c>
      <c r="AO42942" s="94">
        <v>0</v>
      </c>
      <c r="AP42942" s="94">
        <v>19</v>
      </c>
      <c r="AQ42942" s="94">
        <v>74</v>
      </c>
      <c r="AS42942" s="94">
        <v>-537</v>
      </c>
      <c r="AT42942" s="94">
        <v>-7</v>
      </c>
      <c r="AU42942" s="94">
        <v>22</v>
      </c>
      <c r="AV42942" s="94">
        <v>232</v>
      </c>
      <c r="AW42942" s="94">
        <v>112</v>
      </c>
      <c r="AX42942" s="94">
        <v>103</v>
      </c>
    </row>
    <row r="42943" spans="1:50">
      <c r="A42943" s="85" t="s">
        <v>183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0</v>
      </c>
      <c r="G42943" s="89" t="s">
        <v>391</v>
      </c>
      <c r="H42943" s="94">
        <v>1085</v>
      </c>
      <c r="I42943" s="94">
        <v>1082</v>
      </c>
      <c r="J42943" s="94">
        <v>955</v>
      </c>
      <c r="K42943" s="94">
        <v>-127</v>
      </c>
      <c r="O42943" s="94">
        <v>1082</v>
      </c>
      <c r="P42943" s="94">
        <v>955</v>
      </c>
      <c r="Q42943" s="94">
        <v>-127</v>
      </c>
      <c r="S42943" s="94">
        <v>-1</v>
      </c>
      <c r="V42943" s="94">
        <v>855</v>
      </c>
      <c r="W42943" s="94">
        <v>0</v>
      </c>
      <c r="X42943" s="94">
        <v>26</v>
      </c>
      <c r="Y42943" s="94">
        <v>75</v>
      </c>
      <c r="AK42943" s="94">
        <v>-1</v>
      </c>
      <c r="AN42943" s="94">
        <v>855</v>
      </c>
      <c r="AO42943" s="94">
        <v>0</v>
      </c>
      <c r="AP42943" s="94">
        <v>26</v>
      </c>
      <c r="AQ42943" s="94">
        <v>75</v>
      </c>
      <c r="AS42943" s="94">
        <v>-589</v>
      </c>
      <c r="AT42943" s="94">
        <v>-6</v>
      </c>
      <c r="AU42943" s="94">
        <v>19</v>
      </c>
      <c r="AV42943" s="94">
        <v>227</v>
      </c>
      <c r="AW42943" s="94">
        <v>109</v>
      </c>
      <c r="AX42943" s="94">
        <v>113</v>
      </c>
    </row>
    <row r="42944" spans="1:50">
      <c r="A42944" s="85" t="s">
        <v>183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0</v>
      </c>
      <c r="G42944" s="89" t="s">
        <v>391</v>
      </c>
      <c r="H42944" s="94">
        <v>1114</v>
      </c>
      <c r="I42944" s="94">
        <v>1122</v>
      </c>
      <c r="J42944" s="94">
        <v>834</v>
      </c>
      <c r="K42944" s="94">
        <v>-288</v>
      </c>
      <c r="O42944" s="94">
        <v>1122</v>
      </c>
      <c r="P42944" s="94">
        <v>834</v>
      </c>
      <c r="Q42944" s="94">
        <v>-288</v>
      </c>
      <c r="S42944" s="94">
        <v>-3</v>
      </c>
      <c r="V42944" s="94">
        <v>731</v>
      </c>
      <c r="W42944" s="94">
        <v>10</v>
      </c>
      <c r="X42944" s="94">
        <v>21</v>
      </c>
      <c r="Y42944" s="94">
        <v>75</v>
      </c>
      <c r="AK42944" s="94">
        <v>-3</v>
      </c>
      <c r="AN42944" s="94">
        <v>731</v>
      </c>
      <c r="AO42944" s="94">
        <v>10</v>
      </c>
      <c r="AP42944" s="94">
        <v>21</v>
      </c>
      <c r="AQ42944" s="94">
        <v>75</v>
      </c>
      <c r="AS42944" s="94">
        <v>-702</v>
      </c>
      <c r="AT42944" s="94">
        <v>-5</v>
      </c>
      <c r="AU42944" s="94">
        <v>27</v>
      </c>
      <c r="AV42944" s="94">
        <v>189</v>
      </c>
      <c r="AW42944" s="94">
        <v>101</v>
      </c>
      <c r="AX42944" s="94">
        <v>102</v>
      </c>
    </row>
    <row r="42945" spans="1:50">
      <c r="A42945" s="85" t="s">
        <v>183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0</v>
      </c>
      <c r="G42945" s="89" t="s">
        <v>391</v>
      </c>
      <c r="H42945" s="94">
        <v>1163</v>
      </c>
      <c r="I42945" s="94">
        <v>1161</v>
      </c>
      <c r="J42945" s="94">
        <v>840</v>
      </c>
      <c r="K42945" s="94">
        <v>-321</v>
      </c>
      <c r="O42945" s="94">
        <v>1161</v>
      </c>
      <c r="P42945" s="94">
        <v>840</v>
      </c>
      <c r="Q42945" s="94">
        <v>-321</v>
      </c>
      <c r="S42945" s="94">
        <v>-1</v>
      </c>
      <c r="V42945" s="94">
        <v>720</v>
      </c>
      <c r="W42945" s="94">
        <v>19</v>
      </c>
      <c r="X42945" s="94">
        <v>29</v>
      </c>
      <c r="Y42945" s="94">
        <v>73</v>
      </c>
      <c r="AK42945" s="94">
        <v>-1</v>
      </c>
      <c r="AN42945" s="94">
        <v>720</v>
      </c>
      <c r="AO42945" s="94">
        <v>19</v>
      </c>
      <c r="AP42945" s="94">
        <v>29</v>
      </c>
      <c r="AQ42945" s="94">
        <v>73</v>
      </c>
      <c r="AS42945" s="94">
        <v>-665</v>
      </c>
      <c r="AT42945" s="94">
        <v>1</v>
      </c>
      <c r="AU42945" s="94">
        <v>36</v>
      </c>
      <c r="AV42945" s="94">
        <v>128</v>
      </c>
      <c r="AW42945" s="94">
        <v>97</v>
      </c>
      <c r="AX42945" s="94">
        <v>82</v>
      </c>
    </row>
    <row r="42946" spans="1:50">
      <c r="A42946" s="85" t="s">
        <v>183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0</v>
      </c>
      <c r="G42946" s="89" t="s">
        <v>391</v>
      </c>
      <c r="H42946" s="94">
        <v>1234</v>
      </c>
      <c r="I42946" s="94">
        <v>1201</v>
      </c>
      <c r="J42946" s="94">
        <v>867</v>
      </c>
      <c r="K42946" s="94">
        <v>-334</v>
      </c>
      <c r="O42946" s="94">
        <v>1201</v>
      </c>
      <c r="P42946" s="94">
        <v>867</v>
      </c>
      <c r="Q42946" s="94">
        <v>-334</v>
      </c>
      <c r="S42946" s="94">
        <v>-1</v>
      </c>
      <c r="V42946" s="94">
        <v>763</v>
      </c>
      <c r="W42946" s="94">
        <v>19</v>
      </c>
      <c r="X42946" s="94">
        <v>14</v>
      </c>
      <c r="Y42946" s="94">
        <v>72</v>
      </c>
      <c r="AK42946" s="94">
        <v>-1</v>
      </c>
      <c r="AN42946" s="94">
        <v>763</v>
      </c>
      <c r="AO42946" s="94">
        <v>19</v>
      </c>
      <c r="AP42946" s="94">
        <v>14</v>
      </c>
      <c r="AQ42946" s="94">
        <v>72</v>
      </c>
      <c r="AS42946" s="94">
        <v>-686</v>
      </c>
      <c r="AT42946" s="94">
        <v>4</v>
      </c>
      <c r="AU42946" s="94">
        <v>44</v>
      </c>
      <c r="AV42946" s="94">
        <v>125</v>
      </c>
      <c r="AW42946" s="94">
        <v>103</v>
      </c>
      <c r="AX42946" s="94">
        <v>76</v>
      </c>
    </row>
    <row r="42947" spans="1:50">
      <c r="A42947" s="85" t="s">
        <v>183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0</v>
      </c>
      <c r="G42947" s="89" t="s">
        <v>391</v>
      </c>
      <c r="H42947" s="94">
        <v>1269</v>
      </c>
      <c r="I42947" s="94">
        <v>1235</v>
      </c>
      <c r="J42947" s="94">
        <v>895</v>
      </c>
      <c r="K42947" s="94">
        <v>-340</v>
      </c>
      <c r="O42947" s="94">
        <v>1235</v>
      </c>
      <c r="P42947" s="94">
        <v>895</v>
      </c>
      <c r="Q42947" s="94">
        <v>-340</v>
      </c>
      <c r="S42947" s="94">
        <v>-2</v>
      </c>
      <c r="V42947" s="94">
        <v>801</v>
      </c>
      <c r="W42947" s="94">
        <v>18</v>
      </c>
      <c r="X42947" s="94">
        <v>6</v>
      </c>
      <c r="Y42947" s="94">
        <v>72</v>
      </c>
      <c r="AK42947" s="94">
        <v>-2</v>
      </c>
      <c r="AN42947" s="94">
        <v>801</v>
      </c>
      <c r="AO42947" s="94">
        <v>18</v>
      </c>
      <c r="AP42947" s="94">
        <v>6</v>
      </c>
      <c r="AQ42947" s="94">
        <v>72</v>
      </c>
      <c r="AS42947" s="94">
        <v>-711</v>
      </c>
      <c r="AT42947" s="94">
        <v>2</v>
      </c>
      <c r="AU42947" s="94">
        <v>45</v>
      </c>
      <c r="AV42947" s="94">
        <v>147</v>
      </c>
      <c r="AW42947" s="94">
        <v>105</v>
      </c>
      <c r="AX42947" s="94">
        <v>72</v>
      </c>
    </row>
    <row r="42948" spans="1:50">
      <c r="A42948" s="85" t="s">
        <v>183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0</v>
      </c>
      <c r="G42948" s="89" t="s">
        <v>391</v>
      </c>
      <c r="H42948" s="94">
        <v>1274</v>
      </c>
      <c r="I42948" s="94">
        <v>1241</v>
      </c>
      <c r="J42948" s="94">
        <v>855</v>
      </c>
      <c r="K42948" s="94">
        <v>-386</v>
      </c>
      <c r="O42948" s="94">
        <v>1241</v>
      </c>
      <c r="P42948" s="94">
        <v>855</v>
      </c>
      <c r="Q42948" s="94">
        <v>-386</v>
      </c>
      <c r="S42948" s="94">
        <v>-1</v>
      </c>
      <c r="V42948" s="94">
        <v>753</v>
      </c>
      <c r="W42948" s="94">
        <v>19</v>
      </c>
      <c r="X42948" s="94">
        <v>8</v>
      </c>
      <c r="Y42948" s="94">
        <v>76</v>
      </c>
      <c r="AK42948" s="94">
        <v>-1</v>
      </c>
      <c r="AN42948" s="94">
        <v>753</v>
      </c>
      <c r="AO42948" s="94">
        <v>19</v>
      </c>
      <c r="AP42948" s="94">
        <v>8</v>
      </c>
      <c r="AQ42948" s="94">
        <v>76</v>
      </c>
      <c r="AS42948" s="94">
        <v>-765</v>
      </c>
      <c r="AT42948" s="94">
        <v>2</v>
      </c>
      <c r="AU42948" s="94">
        <v>45</v>
      </c>
      <c r="AV42948" s="94">
        <v>150</v>
      </c>
      <c r="AW42948" s="94">
        <v>104</v>
      </c>
      <c r="AX42948" s="94">
        <v>78</v>
      </c>
    </row>
    <row r="42949" spans="1:50">
      <c r="A42949" s="85" t="s">
        <v>183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0</v>
      </c>
      <c r="G42949" s="89" t="s">
        <v>391</v>
      </c>
      <c r="H42949" s="94">
        <v>1279</v>
      </c>
      <c r="I42949" s="94">
        <v>1232</v>
      </c>
      <c r="J42949" s="94">
        <v>888</v>
      </c>
      <c r="K42949" s="94">
        <v>-344</v>
      </c>
      <c r="O42949" s="94">
        <v>1232</v>
      </c>
      <c r="P42949" s="94">
        <v>888</v>
      </c>
      <c r="Q42949" s="94">
        <v>-344</v>
      </c>
      <c r="S42949" s="94">
        <v>-2</v>
      </c>
      <c r="V42949" s="94">
        <v>795</v>
      </c>
      <c r="W42949" s="94">
        <v>19</v>
      </c>
      <c r="X42949" s="94">
        <v>4</v>
      </c>
      <c r="Y42949" s="94">
        <v>72</v>
      </c>
      <c r="AK42949" s="94">
        <v>-2</v>
      </c>
      <c r="AN42949" s="94">
        <v>795</v>
      </c>
      <c r="AO42949" s="94">
        <v>19</v>
      </c>
      <c r="AP42949" s="94">
        <v>4</v>
      </c>
      <c r="AQ42949" s="94">
        <v>72</v>
      </c>
      <c r="AS42949" s="94">
        <v>-736</v>
      </c>
      <c r="AT42949" s="94">
        <v>1</v>
      </c>
      <c r="AU42949" s="94">
        <v>45</v>
      </c>
      <c r="AV42949" s="94">
        <v>158</v>
      </c>
      <c r="AW42949" s="94">
        <v>106</v>
      </c>
      <c r="AX42949" s="94">
        <v>82</v>
      </c>
    </row>
    <row r="42950" spans="1:50">
      <c r="A42950" s="85" t="s">
        <v>183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0</v>
      </c>
      <c r="G42950" s="89" t="s">
        <v>391</v>
      </c>
      <c r="H42950" s="94">
        <v>1276</v>
      </c>
      <c r="I42950" s="94">
        <v>1231</v>
      </c>
      <c r="J42950" s="94">
        <v>894</v>
      </c>
      <c r="K42950" s="94">
        <v>-337</v>
      </c>
      <c r="O42950" s="94">
        <v>1231</v>
      </c>
      <c r="P42950" s="94">
        <v>894</v>
      </c>
      <c r="Q42950" s="94">
        <v>-337</v>
      </c>
      <c r="S42950" s="94">
        <v>-1</v>
      </c>
      <c r="V42950" s="94">
        <v>800</v>
      </c>
      <c r="W42950" s="94">
        <v>19</v>
      </c>
      <c r="X42950" s="94">
        <v>4</v>
      </c>
      <c r="Y42950" s="94">
        <v>72</v>
      </c>
      <c r="AK42950" s="94">
        <v>-1</v>
      </c>
      <c r="AN42950" s="94">
        <v>800</v>
      </c>
      <c r="AO42950" s="94">
        <v>19</v>
      </c>
      <c r="AP42950" s="94">
        <v>4</v>
      </c>
      <c r="AQ42950" s="94">
        <v>72</v>
      </c>
      <c r="AS42950" s="94">
        <v>-702</v>
      </c>
      <c r="AT42950" s="94">
        <v>1</v>
      </c>
      <c r="AU42950" s="94">
        <v>40</v>
      </c>
      <c r="AV42950" s="94">
        <v>139</v>
      </c>
      <c r="AW42950" s="94">
        <v>105</v>
      </c>
      <c r="AX42950" s="94">
        <v>80</v>
      </c>
    </row>
    <row r="42951" spans="1:50">
      <c r="A42951" s="85" t="s">
        <v>183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0</v>
      </c>
      <c r="G42951" s="89" t="s">
        <v>391</v>
      </c>
      <c r="H42951" s="94">
        <v>1262</v>
      </c>
      <c r="I42951" s="94">
        <v>1207</v>
      </c>
      <c r="J42951" s="94">
        <v>890</v>
      </c>
      <c r="K42951" s="94">
        <v>-317</v>
      </c>
      <c r="O42951" s="94">
        <v>1207</v>
      </c>
      <c r="P42951" s="94">
        <v>890</v>
      </c>
      <c r="Q42951" s="94">
        <v>-317</v>
      </c>
      <c r="S42951" s="94">
        <v>-1</v>
      </c>
      <c r="V42951" s="94">
        <v>801</v>
      </c>
      <c r="W42951" s="94">
        <v>19</v>
      </c>
      <c r="X42951" s="94">
        <v>1</v>
      </c>
      <c r="Y42951" s="94">
        <v>70</v>
      </c>
      <c r="AK42951" s="94">
        <v>-1</v>
      </c>
      <c r="AN42951" s="94">
        <v>801</v>
      </c>
      <c r="AO42951" s="94">
        <v>19</v>
      </c>
      <c r="AP42951" s="94">
        <v>1</v>
      </c>
      <c r="AQ42951" s="94">
        <v>70</v>
      </c>
      <c r="AS42951" s="94">
        <v>-690</v>
      </c>
      <c r="AT42951" s="94">
        <v>-1</v>
      </c>
      <c r="AU42951" s="94">
        <v>33</v>
      </c>
      <c r="AV42951" s="94">
        <v>140</v>
      </c>
      <c r="AW42951" s="94">
        <v>100</v>
      </c>
      <c r="AX42951" s="94">
        <v>101</v>
      </c>
    </row>
    <row r="42952" spans="1:50">
      <c r="A42952" s="85" t="s">
        <v>183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0</v>
      </c>
      <c r="G42952" s="89" t="s">
        <v>391</v>
      </c>
      <c r="H42952" s="94">
        <v>1252</v>
      </c>
      <c r="I42952" s="94">
        <v>1198</v>
      </c>
      <c r="J42952" s="94">
        <v>922</v>
      </c>
      <c r="K42952" s="94">
        <v>-276</v>
      </c>
      <c r="O42952" s="94">
        <v>1198</v>
      </c>
      <c r="P42952" s="94">
        <v>922</v>
      </c>
      <c r="Q42952" s="94">
        <v>-276</v>
      </c>
      <c r="S42952" s="94">
        <v>-2</v>
      </c>
      <c r="V42952" s="94">
        <v>831</v>
      </c>
      <c r="W42952" s="94">
        <v>19</v>
      </c>
      <c r="X42952" s="94">
        <v>0</v>
      </c>
      <c r="Y42952" s="94">
        <v>74</v>
      </c>
      <c r="AK42952" s="94">
        <v>-2</v>
      </c>
      <c r="AN42952" s="94">
        <v>831</v>
      </c>
      <c r="AO42952" s="94">
        <v>19</v>
      </c>
      <c r="AP42952" s="94">
        <v>0</v>
      </c>
      <c r="AQ42952" s="94">
        <v>74</v>
      </c>
      <c r="AS42952" s="94">
        <v>-609</v>
      </c>
      <c r="AT42952" s="94">
        <v>-3</v>
      </c>
      <c r="AU42952" s="94">
        <v>29</v>
      </c>
      <c r="AV42952" s="94">
        <v>118</v>
      </c>
      <c r="AW42952" s="94">
        <v>94</v>
      </c>
      <c r="AX42952" s="94">
        <v>95</v>
      </c>
    </row>
    <row r="42953" spans="1:50">
      <c r="A42953" s="85" t="s">
        <v>183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0</v>
      </c>
      <c r="G42953" s="89" t="s">
        <v>391</v>
      </c>
      <c r="H42953" s="94">
        <v>1252</v>
      </c>
      <c r="I42953" s="94">
        <v>1207</v>
      </c>
      <c r="J42953" s="94">
        <v>962</v>
      </c>
      <c r="K42953" s="94">
        <v>-245</v>
      </c>
      <c r="O42953" s="94">
        <v>1207</v>
      </c>
      <c r="P42953" s="94">
        <v>962</v>
      </c>
      <c r="Q42953" s="94">
        <v>-245</v>
      </c>
      <c r="S42953" s="94">
        <v>-2</v>
      </c>
      <c r="V42953" s="94">
        <v>873</v>
      </c>
      <c r="W42953" s="94">
        <v>19</v>
      </c>
      <c r="X42953" s="94">
        <v>0</v>
      </c>
      <c r="Y42953" s="94">
        <v>72</v>
      </c>
      <c r="AK42953" s="94">
        <v>-2</v>
      </c>
      <c r="AN42953" s="94">
        <v>873</v>
      </c>
      <c r="AO42953" s="94">
        <v>19</v>
      </c>
      <c r="AP42953" s="94">
        <v>0</v>
      </c>
      <c r="AQ42953" s="94">
        <v>72</v>
      </c>
      <c r="AS42953" s="94">
        <v>-572</v>
      </c>
      <c r="AT42953" s="94">
        <v>-3</v>
      </c>
      <c r="AU42953" s="94">
        <v>28</v>
      </c>
      <c r="AV42953" s="94">
        <v>111</v>
      </c>
      <c r="AW42953" s="94">
        <v>96</v>
      </c>
      <c r="AX42953" s="94">
        <v>95</v>
      </c>
    </row>
    <row r="42954" spans="1:50">
      <c r="A42954" s="85" t="s">
        <v>183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0</v>
      </c>
      <c r="G42954" s="89" t="s">
        <v>391</v>
      </c>
      <c r="H42954" s="94">
        <v>1268</v>
      </c>
      <c r="I42954" s="94">
        <v>1218</v>
      </c>
      <c r="J42954" s="94">
        <v>929</v>
      </c>
      <c r="K42954" s="94">
        <v>-289</v>
      </c>
      <c r="O42954" s="94">
        <v>1218</v>
      </c>
      <c r="P42954" s="94">
        <v>929</v>
      </c>
      <c r="Q42954" s="94">
        <v>-289</v>
      </c>
      <c r="S42954" s="94">
        <v>-1</v>
      </c>
      <c r="V42954" s="94">
        <v>840</v>
      </c>
      <c r="W42954" s="94">
        <v>18</v>
      </c>
      <c r="X42954" s="94">
        <v>0</v>
      </c>
      <c r="Y42954" s="94">
        <v>72</v>
      </c>
      <c r="AK42954" s="94">
        <v>-1</v>
      </c>
      <c r="AN42954" s="94">
        <v>840</v>
      </c>
      <c r="AO42954" s="94">
        <v>18</v>
      </c>
      <c r="AP42954" s="94">
        <v>0</v>
      </c>
      <c r="AQ42954" s="94">
        <v>72</v>
      </c>
      <c r="AS42954" s="94">
        <v>-608</v>
      </c>
      <c r="AT42954" s="94">
        <v>-3</v>
      </c>
      <c r="AU42954" s="94">
        <v>25</v>
      </c>
      <c r="AV42954" s="94">
        <v>106</v>
      </c>
      <c r="AW42954" s="94">
        <v>98</v>
      </c>
      <c r="AX42954" s="94">
        <v>93</v>
      </c>
    </row>
    <row r="42955" spans="1:50">
      <c r="A42955" s="85" t="s">
        <v>183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0</v>
      </c>
      <c r="G42955" s="89" t="s">
        <v>391</v>
      </c>
      <c r="H42955" s="94">
        <v>1293</v>
      </c>
      <c r="I42955" s="94">
        <v>1243</v>
      </c>
      <c r="J42955" s="94">
        <v>971</v>
      </c>
      <c r="K42955" s="94">
        <v>-272</v>
      </c>
      <c r="O42955" s="94">
        <v>1243</v>
      </c>
      <c r="P42955" s="94">
        <v>971</v>
      </c>
      <c r="Q42955" s="94">
        <v>-272</v>
      </c>
      <c r="S42955" s="94">
        <v>-1</v>
      </c>
      <c r="V42955" s="94">
        <v>883</v>
      </c>
      <c r="W42955" s="94">
        <v>18</v>
      </c>
      <c r="X42955" s="94">
        <v>0</v>
      </c>
      <c r="Y42955" s="94">
        <v>71</v>
      </c>
      <c r="AK42955" s="94">
        <v>-1</v>
      </c>
      <c r="AN42955" s="94">
        <v>883</v>
      </c>
      <c r="AO42955" s="94">
        <v>18</v>
      </c>
      <c r="AP42955" s="94">
        <v>0</v>
      </c>
      <c r="AQ42955" s="94">
        <v>71</v>
      </c>
      <c r="AS42955" s="94">
        <v>-611</v>
      </c>
      <c r="AT42955" s="94">
        <v>-4</v>
      </c>
      <c r="AU42955" s="94">
        <v>21</v>
      </c>
      <c r="AV42955" s="94">
        <v>117</v>
      </c>
      <c r="AW42955" s="94">
        <v>106</v>
      </c>
      <c r="AX42955" s="94">
        <v>99</v>
      </c>
    </row>
    <row r="42956" spans="1:50">
      <c r="A42956" s="85" t="s">
        <v>183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0</v>
      </c>
      <c r="G42956" s="89" t="s">
        <v>391</v>
      </c>
      <c r="H42956" s="94">
        <v>1300</v>
      </c>
      <c r="I42956" s="94">
        <v>1246</v>
      </c>
      <c r="J42956" s="94">
        <v>976</v>
      </c>
      <c r="K42956" s="94">
        <v>-270</v>
      </c>
      <c r="O42956" s="94">
        <v>1246</v>
      </c>
      <c r="P42956" s="94">
        <v>976</v>
      </c>
      <c r="Q42956" s="94">
        <v>-270</v>
      </c>
      <c r="S42956" s="94">
        <v>-1</v>
      </c>
      <c r="V42956" s="94">
        <v>894</v>
      </c>
      <c r="W42956" s="94">
        <v>13</v>
      </c>
      <c r="X42956" s="94">
        <v>0</v>
      </c>
      <c r="Y42956" s="94">
        <v>70</v>
      </c>
      <c r="AK42956" s="94">
        <v>-1</v>
      </c>
      <c r="AN42956" s="94">
        <v>894</v>
      </c>
      <c r="AO42956" s="94">
        <v>13</v>
      </c>
      <c r="AP42956" s="94">
        <v>0</v>
      </c>
      <c r="AQ42956" s="94">
        <v>70</v>
      </c>
      <c r="AS42956" s="94">
        <v>-653</v>
      </c>
      <c r="AT42956" s="94">
        <v>-4</v>
      </c>
      <c r="AU42956" s="94">
        <v>24</v>
      </c>
      <c r="AV42956" s="94">
        <v>136</v>
      </c>
      <c r="AW42956" s="94">
        <v>112</v>
      </c>
      <c r="AX42956" s="94">
        <v>115</v>
      </c>
    </row>
    <row r="42957" spans="1:50">
      <c r="A42957" s="85" t="s">
        <v>183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0</v>
      </c>
      <c r="G42957" s="89" t="s">
        <v>391</v>
      </c>
      <c r="H42957" s="94">
        <v>1305</v>
      </c>
      <c r="I42957" s="94">
        <v>1247</v>
      </c>
      <c r="J42957" s="94">
        <v>969</v>
      </c>
      <c r="K42957" s="94">
        <v>-278</v>
      </c>
      <c r="O42957" s="94">
        <v>1247</v>
      </c>
      <c r="P42957" s="94">
        <v>969</v>
      </c>
      <c r="Q42957" s="94">
        <v>-278</v>
      </c>
      <c r="S42957" s="94">
        <v>-2</v>
      </c>
      <c r="V42957" s="94">
        <v>897</v>
      </c>
      <c r="W42957" s="94">
        <v>3</v>
      </c>
      <c r="X42957" s="94">
        <v>0</v>
      </c>
      <c r="Y42957" s="94">
        <v>71</v>
      </c>
      <c r="AK42957" s="94">
        <v>-2</v>
      </c>
      <c r="AN42957" s="94">
        <v>897</v>
      </c>
      <c r="AO42957" s="94">
        <v>3</v>
      </c>
      <c r="AP42957" s="94">
        <v>0</v>
      </c>
      <c r="AQ42957" s="94">
        <v>71</v>
      </c>
      <c r="AS42957" s="94">
        <v>-693</v>
      </c>
      <c r="AT42957" s="94">
        <v>-5</v>
      </c>
      <c r="AU42957" s="94">
        <v>15</v>
      </c>
      <c r="AV42957" s="94">
        <v>173</v>
      </c>
      <c r="AW42957" s="94">
        <v>113</v>
      </c>
      <c r="AX42957" s="94">
        <v>119</v>
      </c>
    </row>
    <row r="42958" spans="1:50">
      <c r="A42958" s="85" t="s">
        <v>183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0</v>
      </c>
      <c r="G42958" s="89" t="s">
        <v>391</v>
      </c>
      <c r="H42958" s="94">
        <v>1313</v>
      </c>
      <c r="I42958" s="94">
        <v>1242</v>
      </c>
      <c r="J42958" s="94">
        <v>947</v>
      </c>
      <c r="K42958" s="94">
        <v>-295</v>
      </c>
      <c r="O42958" s="94">
        <v>1242</v>
      </c>
      <c r="P42958" s="94">
        <v>947</v>
      </c>
      <c r="Q42958" s="94">
        <v>-295</v>
      </c>
      <c r="S42958" s="94">
        <v>-1</v>
      </c>
      <c r="V42958" s="94">
        <v>875</v>
      </c>
      <c r="W42958" s="94">
        <v>0</v>
      </c>
      <c r="X42958" s="94">
        <v>0</v>
      </c>
      <c r="Y42958" s="94">
        <v>73</v>
      </c>
      <c r="AK42958" s="94">
        <v>-1</v>
      </c>
      <c r="AN42958" s="94">
        <v>875</v>
      </c>
      <c r="AO42958" s="94">
        <v>0</v>
      </c>
      <c r="AP42958" s="94">
        <v>0</v>
      </c>
      <c r="AQ42958" s="94">
        <v>73</v>
      </c>
      <c r="AS42958" s="94">
        <v>-723</v>
      </c>
      <c r="AT42958" s="94">
        <v>-5</v>
      </c>
      <c r="AU42958" s="94">
        <v>15</v>
      </c>
      <c r="AV42958" s="94">
        <v>194</v>
      </c>
      <c r="AW42958" s="94">
        <v>107</v>
      </c>
      <c r="AX42958" s="94">
        <v>117</v>
      </c>
    </row>
    <row r="42959" spans="1:50">
      <c r="A42959" s="85" t="s">
        <v>183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0</v>
      </c>
      <c r="G42959" s="89" t="s">
        <v>391</v>
      </c>
      <c r="H42959" s="94">
        <v>1264</v>
      </c>
      <c r="I42959" s="94">
        <v>1242</v>
      </c>
      <c r="J42959" s="94">
        <v>1029</v>
      </c>
      <c r="K42959" s="94">
        <v>-213</v>
      </c>
      <c r="O42959" s="94">
        <v>1242</v>
      </c>
      <c r="P42959" s="94">
        <v>1029</v>
      </c>
      <c r="Q42959" s="94">
        <v>-213</v>
      </c>
      <c r="S42959" s="94">
        <v>-1</v>
      </c>
      <c r="V42959" s="94">
        <v>960</v>
      </c>
      <c r="W42959" s="94">
        <v>0</v>
      </c>
      <c r="X42959" s="94">
        <v>0</v>
      </c>
      <c r="Y42959" s="94">
        <v>70</v>
      </c>
      <c r="AK42959" s="94">
        <v>-1</v>
      </c>
      <c r="AN42959" s="94">
        <v>960</v>
      </c>
      <c r="AO42959" s="94">
        <v>0</v>
      </c>
      <c r="AP42959" s="94">
        <v>0</v>
      </c>
      <c r="AQ42959" s="94">
        <v>70</v>
      </c>
      <c r="AS42959" s="94">
        <v>-624</v>
      </c>
      <c r="AT42959" s="94">
        <v>-5</v>
      </c>
      <c r="AU42959" s="94">
        <v>10</v>
      </c>
      <c r="AV42959" s="94">
        <v>189</v>
      </c>
      <c r="AW42959" s="94">
        <v>99</v>
      </c>
      <c r="AX42959" s="94">
        <v>118</v>
      </c>
    </row>
    <row r="42960" spans="1:50">
      <c r="A42960" s="85" t="s">
        <v>183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0</v>
      </c>
      <c r="G42960" s="89" t="s">
        <v>391</v>
      </c>
      <c r="H42960" s="94">
        <v>1200</v>
      </c>
      <c r="I42960" s="94">
        <v>1177</v>
      </c>
      <c r="J42960" s="94">
        <v>1051</v>
      </c>
      <c r="K42960" s="94">
        <v>-126</v>
      </c>
      <c r="O42960" s="94">
        <v>1177</v>
      </c>
      <c r="P42960" s="94">
        <v>1051</v>
      </c>
      <c r="Q42960" s="94">
        <v>-126</v>
      </c>
      <c r="S42960" s="94">
        <v>-2</v>
      </c>
      <c r="V42960" s="94">
        <v>981</v>
      </c>
      <c r="W42960" s="94">
        <v>0</v>
      </c>
      <c r="X42960" s="94">
        <v>0</v>
      </c>
      <c r="Y42960" s="94">
        <v>72</v>
      </c>
      <c r="AK42960" s="94">
        <v>-2</v>
      </c>
      <c r="AN42960" s="94">
        <v>981</v>
      </c>
      <c r="AO42960" s="94">
        <v>0</v>
      </c>
      <c r="AP42960" s="94">
        <v>0</v>
      </c>
      <c r="AQ42960" s="94">
        <v>72</v>
      </c>
      <c r="AS42960" s="94">
        <v>-471</v>
      </c>
      <c r="AT42960" s="94">
        <v>-5</v>
      </c>
      <c r="AU42960" s="94">
        <v>15</v>
      </c>
      <c r="AV42960" s="94">
        <v>147</v>
      </c>
      <c r="AW42960" s="94">
        <v>74</v>
      </c>
      <c r="AX42960" s="94">
        <v>114</v>
      </c>
    </row>
    <row r="42961" spans="1:50">
      <c r="A42961" s="85" t="s">
        <v>183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0</v>
      </c>
      <c r="G42961" s="89" t="s">
        <v>391</v>
      </c>
      <c r="H42961" s="94">
        <v>1132</v>
      </c>
      <c r="I42961" s="94">
        <v>1102</v>
      </c>
      <c r="J42961" s="94">
        <v>1045</v>
      </c>
      <c r="K42961" s="94">
        <v>-57</v>
      </c>
      <c r="O42961" s="94">
        <v>1102</v>
      </c>
      <c r="P42961" s="94">
        <v>1045</v>
      </c>
      <c r="Q42961" s="94">
        <v>-57</v>
      </c>
      <c r="S42961" s="94">
        <v>-1</v>
      </c>
      <c r="V42961" s="94">
        <v>970</v>
      </c>
      <c r="W42961" s="94">
        <v>0</v>
      </c>
      <c r="X42961" s="94">
        <v>1</v>
      </c>
      <c r="Y42961" s="94">
        <v>75</v>
      </c>
      <c r="AK42961" s="94">
        <v>-1</v>
      </c>
      <c r="AN42961" s="94">
        <v>970</v>
      </c>
      <c r="AO42961" s="94">
        <v>0</v>
      </c>
      <c r="AP42961" s="94">
        <v>1</v>
      </c>
      <c r="AQ42961" s="94">
        <v>75</v>
      </c>
      <c r="AS42961" s="94">
        <v>-398</v>
      </c>
      <c r="AT42961" s="94">
        <v>-5</v>
      </c>
      <c r="AU42961" s="94">
        <v>18</v>
      </c>
      <c r="AV42961" s="94">
        <v>147</v>
      </c>
      <c r="AW42961" s="94">
        <v>70</v>
      </c>
      <c r="AX42961" s="94">
        <v>111</v>
      </c>
    </row>
    <row r="42962" spans="1:50">
      <c r="A42962" s="85" t="s">
        <v>183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0</v>
      </c>
      <c r="G42962" s="89" t="s">
        <v>391</v>
      </c>
      <c r="H42962" s="94">
        <v>1086</v>
      </c>
      <c r="I42962" s="94">
        <v>1048</v>
      </c>
      <c r="J42962" s="94">
        <v>995</v>
      </c>
      <c r="K42962" s="94">
        <v>-53</v>
      </c>
      <c r="O42962" s="94">
        <v>1048</v>
      </c>
      <c r="P42962" s="94">
        <v>995</v>
      </c>
      <c r="Q42962" s="94">
        <v>-53</v>
      </c>
      <c r="S42962" s="94">
        <v>-1</v>
      </c>
      <c r="V42962" s="94">
        <v>920</v>
      </c>
      <c r="W42962" s="94">
        <v>0</v>
      </c>
      <c r="X42962" s="94">
        <v>1</v>
      </c>
      <c r="Y42962" s="94">
        <v>75</v>
      </c>
      <c r="AK42962" s="94">
        <v>-1</v>
      </c>
      <c r="AN42962" s="94">
        <v>920</v>
      </c>
      <c r="AO42962" s="94">
        <v>0</v>
      </c>
      <c r="AP42962" s="94">
        <v>1</v>
      </c>
      <c r="AQ42962" s="94">
        <v>75</v>
      </c>
      <c r="AS42962" s="94">
        <v>-413</v>
      </c>
      <c r="AT42962" s="94">
        <v>-13</v>
      </c>
      <c r="AU42962" s="94">
        <v>27</v>
      </c>
      <c r="AV42962" s="94">
        <v>167</v>
      </c>
      <c r="AW42962" s="94">
        <v>65</v>
      </c>
      <c r="AX42962" s="94">
        <v>114</v>
      </c>
    </row>
    <row r="42963" spans="1:50">
      <c r="A42963" s="85" t="s">
        <v>183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0</v>
      </c>
      <c r="G42963" s="89" t="s">
        <v>391</v>
      </c>
      <c r="H42963" s="94">
        <v>1036</v>
      </c>
      <c r="I42963" s="94">
        <v>1020</v>
      </c>
      <c r="J42963" s="94">
        <v>963</v>
      </c>
      <c r="K42963" s="94">
        <v>-57</v>
      </c>
      <c r="O42963" s="94">
        <v>1020</v>
      </c>
      <c r="P42963" s="94">
        <v>963</v>
      </c>
      <c r="Q42963" s="94">
        <v>-57</v>
      </c>
      <c r="S42963" s="94">
        <v>-2</v>
      </c>
      <c r="V42963" s="94">
        <v>889</v>
      </c>
      <c r="W42963" s="94">
        <v>0</v>
      </c>
      <c r="X42963" s="94">
        <v>2</v>
      </c>
      <c r="Y42963" s="94">
        <v>74</v>
      </c>
      <c r="AK42963" s="94">
        <v>-2</v>
      </c>
      <c r="AN42963" s="94">
        <v>889</v>
      </c>
      <c r="AO42963" s="94">
        <v>0</v>
      </c>
      <c r="AP42963" s="94">
        <v>2</v>
      </c>
      <c r="AQ42963" s="94">
        <v>74</v>
      </c>
      <c r="AS42963" s="94">
        <v>-424</v>
      </c>
      <c r="AT42963" s="94">
        <v>-14</v>
      </c>
      <c r="AU42963" s="94">
        <v>27</v>
      </c>
      <c r="AV42963" s="94">
        <v>186</v>
      </c>
      <c r="AW42963" s="94">
        <v>64</v>
      </c>
      <c r="AX42963" s="94">
        <v>104</v>
      </c>
    </row>
    <row r="42964" spans="1:50">
      <c r="A42964" s="85" t="s">
        <v>183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0</v>
      </c>
      <c r="G42964" s="89" t="s">
        <v>391</v>
      </c>
      <c r="H42964" s="94">
        <v>1026</v>
      </c>
      <c r="I42964" s="94">
        <v>1011</v>
      </c>
      <c r="J42964" s="94">
        <v>954</v>
      </c>
      <c r="K42964" s="94">
        <v>-57</v>
      </c>
      <c r="O42964" s="94">
        <v>1011</v>
      </c>
      <c r="P42964" s="94">
        <v>954</v>
      </c>
      <c r="Q42964" s="94">
        <v>-57</v>
      </c>
      <c r="S42964" s="94">
        <v>-2</v>
      </c>
      <c r="V42964" s="94">
        <v>879</v>
      </c>
      <c r="W42964" s="94">
        <v>0</v>
      </c>
      <c r="X42964" s="94">
        <v>2</v>
      </c>
      <c r="Y42964" s="94">
        <v>75</v>
      </c>
      <c r="AK42964" s="94">
        <v>-2</v>
      </c>
      <c r="AN42964" s="94">
        <v>879</v>
      </c>
      <c r="AO42964" s="94">
        <v>0</v>
      </c>
      <c r="AP42964" s="94">
        <v>2</v>
      </c>
      <c r="AQ42964" s="94">
        <v>75</v>
      </c>
      <c r="AS42964" s="94">
        <v>-417</v>
      </c>
      <c r="AT42964" s="94">
        <v>-13</v>
      </c>
      <c r="AU42964" s="94">
        <v>31</v>
      </c>
      <c r="AV42964" s="94">
        <v>186</v>
      </c>
      <c r="AW42964" s="94">
        <v>68</v>
      </c>
      <c r="AX42964" s="94">
        <v>88</v>
      </c>
    </row>
    <row r="42965" spans="1:50">
      <c r="A42965" s="85" t="s">
        <v>183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0</v>
      </c>
      <c r="G42965" s="89" t="s">
        <v>391</v>
      </c>
      <c r="H42965" s="94">
        <v>1026</v>
      </c>
      <c r="I42965" s="94">
        <v>997</v>
      </c>
      <c r="J42965" s="94">
        <v>944</v>
      </c>
      <c r="K42965" s="94">
        <v>-53</v>
      </c>
      <c r="O42965" s="94">
        <v>997</v>
      </c>
      <c r="P42965" s="94">
        <v>944</v>
      </c>
      <c r="Q42965" s="94">
        <v>-53</v>
      </c>
      <c r="S42965" s="94">
        <v>-2</v>
      </c>
      <c r="V42965" s="94">
        <v>865</v>
      </c>
      <c r="W42965" s="94">
        <v>0</v>
      </c>
      <c r="X42965" s="94">
        <v>6</v>
      </c>
      <c r="Y42965" s="94">
        <v>75</v>
      </c>
      <c r="AK42965" s="94">
        <v>-2</v>
      </c>
      <c r="AN42965" s="94">
        <v>865</v>
      </c>
      <c r="AO42965" s="94">
        <v>0</v>
      </c>
      <c r="AP42965" s="94">
        <v>6</v>
      </c>
      <c r="AQ42965" s="94">
        <v>75</v>
      </c>
      <c r="AS42965" s="94">
        <v>-424</v>
      </c>
      <c r="AT42965" s="94">
        <v>-13</v>
      </c>
      <c r="AU42965" s="94">
        <v>29</v>
      </c>
      <c r="AV42965" s="94">
        <v>195</v>
      </c>
      <c r="AW42965" s="94">
        <v>75</v>
      </c>
      <c r="AX42965" s="94">
        <v>85</v>
      </c>
    </row>
    <row r="42966" spans="1:50">
      <c r="A42966" s="85" t="s">
        <v>183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0</v>
      </c>
      <c r="G42966" s="89" t="s">
        <v>391</v>
      </c>
      <c r="H42966" s="94">
        <v>1010</v>
      </c>
      <c r="I42966" s="94">
        <v>984</v>
      </c>
      <c r="J42966" s="94">
        <v>915</v>
      </c>
      <c r="K42966" s="94">
        <v>-69</v>
      </c>
      <c r="O42966" s="94">
        <v>984</v>
      </c>
      <c r="P42966" s="94">
        <v>915</v>
      </c>
      <c r="Q42966" s="94">
        <v>-69</v>
      </c>
      <c r="S42966" s="94">
        <v>-1</v>
      </c>
      <c r="V42966" s="94">
        <v>831</v>
      </c>
      <c r="W42966" s="94">
        <v>0</v>
      </c>
      <c r="X42966" s="94">
        <v>11</v>
      </c>
      <c r="Y42966" s="94">
        <v>74</v>
      </c>
      <c r="AK42966" s="94">
        <v>-1</v>
      </c>
      <c r="AN42966" s="94">
        <v>831</v>
      </c>
      <c r="AO42966" s="94">
        <v>0</v>
      </c>
      <c r="AP42966" s="94">
        <v>11</v>
      </c>
      <c r="AQ42966" s="94">
        <v>74</v>
      </c>
      <c r="AS42966" s="94">
        <v>-436</v>
      </c>
      <c r="AT42966" s="94">
        <v>-13</v>
      </c>
      <c r="AU42966" s="94">
        <v>31</v>
      </c>
      <c r="AV42966" s="94">
        <v>190</v>
      </c>
      <c r="AW42966" s="94">
        <v>74</v>
      </c>
      <c r="AX42966" s="94">
        <v>85</v>
      </c>
    </row>
    <row r="42967" spans="1:50">
      <c r="A42967" s="85" t="s">
        <v>183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0</v>
      </c>
      <c r="G42967" s="89" t="s">
        <v>391</v>
      </c>
      <c r="H42967" s="94">
        <v>1008</v>
      </c>
      <c r="I42967" s="94">
        <v>1002</v>
      </c>
      <c r="J42967" s="94">
        <v>913</v>
      </c>
      <c r="K42967" s="94">
        <v>-89</v>
      </c>
      <c r="O42967" s="94">
        <v>1002</v>
      </c>
      <c r="P42967" s="94">
        <v>913</v>
      </c>
      <c r="Q42967" s="94">
        <v>-89</v>
      </c>
      <c r="S42967" s="94">
        <v>-2</v>
      </c>
      <c r="V42967" s="94">
        <v>828</v>
      </c>
      <c r="W42967" s="94">
        <v>1</v>
      </c>
      <c r="X42967" s="94">
        <v>14</v>
      </c>
      <c r="Y42967" s="94">
        <v>72</v>
      </c>
      <c r="AK42967" s="94">
        <v>-2</v>
      </c>
      <c r="AN42967" s="94">
        <v>828</v>
      </c>
      <c r="AO42967" s="94">
        <v>1</v>
      </c>
      <c r="AP42967" s="94">
        <v>14</v>
      </c>
      <c r="AQ42967" s="94">
        <v>72</v>
      </c>
      <c r="AS42967" s="94">
        <v>-452</v>
      </c>
      <c r="AT42967" s="94">
        <v>-12</v>
      </c>
      <c r="AU42967" s="94">
        <v>32</v>
      </c>
      <c r="AV42967" s="94">
        <v>189</v>
      </c>
      <c r="AW42967" s="94">
        <v>73</v>
      </c>
      <c r="AX42967" s="94">
        <v>81</v>
      </c>
    </row>
    <row r="42968" spans="1:50">
      <c r="A42968" s="85" t="s">
        <v>183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0</v>
      </c>
      <c r="G42968" s="89" t="s">
        <v>391</v>
      </c>
      <c r="H42968" s="94">
        <v>1021</v>
      </c>
      <c r="I42968" s="94">
        <v>1041</v>
      </c>
      <c r="J42968" s="94">
        <v>788</v>
      </c>
      <c r="K42968" s="94">
        <v>-253</v>
      </c>
      <c r="O42968" s="94">
        <v>1041</v>
      </c>
      <c r="P42968" s="94">
        <v>788</v>
      </c>
      <c r="Q42968" s="94">
        <v>-253</v>
      </c>
      <c r="S42968" s="94">
        <v>-1</v>
      </c>
      <c r="V42968" s="94">
        <v>680</v>
      </c>
      <c r="W42968" s="94">
        <v>2</v>
      </c>
      <c r="X42968" s="94">
        <v>34</v>
      </c>
      <c r="Y42968" s="94">
        <v>73</v>
      </c>
      <c r="AK42968" s="94">
        <v>-1</v>
      </c>
      <c r="AN42968" s="94">
        <v>680</v>
      </c>
      <c r="AO42968" s="94">
        <v>2</v>
      </c>
      <c r="AP42968" s="94">
        <v>34</v>
      </c>
      <c r="AQ42968" s="94">
        <v>73</v>
      </c>
      <c r="AS42968" s="94">
        <v>-590</v>
      </c>
      <c r="AT42968" s="94">
        <v>-10</v>
      </c>
      <c r="AU42968" s="94">
        <v>32</v>
      </c>
      <c r="AV42968" s="94">
        <v>167</v>
      </c>
      <c r="AW42968" s="94">
        <v>72</v>
      </c>
      <c r="AX42968" s="94">
        <v>76</v>
      </c>
    </row>
    <row r="42969" spans="1:50">
      <c r="A42969" s="85" t="s">
        <v>183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0</v>
      </c>
      <c r="G42969" s="89" t="s">
        <v>391</v>
      </c>
      <c r="H42969" s="94">
        <v>1059</v>
      </c>
      <c r="I42969" s="94">
        <v>1102</v>
      </c>
      <c r="J42969" s="94">
        <v>939</v>
      </c>
      <c r="K42969" s="94">
        <v>-163</v>
      </c>
      <c r="O42969" s="94">
        <v>1102</v>
      </c>
      <c r="P42969" s="94">
        <v>939</v>
      </c>
      <c r="Q42969" s="94">
        <v>-163</v>
      </c>
      <c r="S42969" s="94">
        <v>-1</v>
      </c>
      <c r="V42969" s="94">
        <v>810</v>
      </c>
      <c r="W42969" s="94">
        <v>9</v>
      </c>
      <c r="X42969" s="94">
        <v>45</v>
      </c>
      <c r="Y42969" s="94">
        <v>76</v>
      </c>
      <c r="AK42969" s="94">
        <v>-1</v>
      </c>
      <c r="AN42969" s="94">
        <v>810</v>
      </c>
      <c r="AO42969" s="94">
        <v>9</v>
      </c>
      <c r="AP42969" s="94">
        <v>45</v>
      </c>
      <c r="AQ42969" s="94">
        <v>76</v>
      </c>
      <c r="AS42969" s="94">
        <v>-455</v>
      </c>
      <c r="AT42969" s="94">
        <v>-4</v>
      </c>
      <c r="AU42969" s="94">
        <v>39</v>
      </c>
      <c r="AV42969" s="94">
        <v>123</v>
      </c>
      <c r="AW42969" s="94">
        <v>78</v>
      </c>
      <c r="AX42969" s="94">
        <v>56</v>
      </c>
    </row>
    <row r="42970" spans="1:50">
      <c r="A42970" s="85" t="s">
        <v>183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0</v>
      </c>
      <c r="G42970" s="89" t="s">
        <v>391</v>
      </c>
      <c r="H42970" s="94">
        <v>1135</v>
      </c>
      <c r="I42970" s="94">
        <v>1148</v>
      </c>
      <c r="J42970" s="94">
        <v>932</v>
      </c>
      <c r="K42970" s="94">
        <v>-216</v>
      </c>
      <c r="O42970" s="94">
        <v>1148</v>
      </c>
      <c r="P42970" s="94">
        <v>932</v>
      </c>
      <c r="Q42970" s="94">
        <v>-216</v>
      </c>
      <c r="S42970" s="94">
        <v>-1</v>
      </c>
      <c r="V42970" s="94">
        <v>818</v>
      </c>
      <c r="W42970" s="94">
        <v>6</v>
      </c>
      <c r="X42970" s="94">
        <v>33</v>
      </c>
      <c r="Y42970" s="94">
        <v>76</v>
      </c>
      <c r="AK42970" s="94">
        <v>-1</v>
      </c>
      <c r="AN42970" s="94">
        <v>818</v>
      </c>
      <c r="AO42970" s="94">
        <v>6</v>
      </c>
      <c r="AP42970" s="94">
        <v>33</v>
      </c>
      <c r="AQ42970" s="94">
        <v>76</v>
      </c>
      <c r="AS42970" s="94">
        <v>-518</v>
      </c>
      <c r="AT42970" s="94">
        <v>-2</v>
      </c>
      <c r="AU42970" s="94">
        <v>43</v>
      </c>
      <c r="AV42970" s="94">
        <v>123</v>
      </c>
      <c r="AW42970" s="94">
        <v>84</v>
      </c>
      <c r="AX42970" s="94">
        <v>54</v>
      </c>
    </row>
    <row r="42971" spans="1:50">
      <c r="A42971" s="85" t="s">
        <v>183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0</v>
      </c>
      <c r="G42971" s="89" t="s">
        <v>391</v>
      </c>
      <c r="H42971" s="94">
        <v>1174</v>
      </c>
      <c r="I42971" s="94">
        <v>1196</v>
      </c>
      <c r="J42971" s="94">
        <v>950</v>
      </c>
      <c r="K42971" s="94">
        <v>-246</v>
      </c>
      <c r="O42971" s="94">
        <v>1196</v>
      </c>
      <c r="P42971" s="94">
        <v>950</v>
      </c>
      <c r="Q42971" s="94">
        <v>-246</v>
      </c>
      <c r="S42971" s="94">
        <v>-1</v>
      </c>
      <c r="V42971" s="94">
        <v>849</v>
      </c>
      <c r="W42971" s="94">
        <v>5</v>
      </c>
      <c r="X42971" s="94">
        <v>21</v>
      </c>
      <c r="Y42971" s="94">
        <v>76</v>
      </c>
      <c r="AK42971" s="94">
        <v>-1</v>
      </c>
      <c r="AN42971" s="94">
        <v>849</v>
      </c>
      <c r="AO42971" s="94">
        <v>5</v>
      </c>
      <c r="AP42971" s="94">
        <v>21</v>
      </c>
      <c r="AQ42971" s="94">
        <v>76</v>
      </c>
      <c r="AS42971" s="94">
        <v>-551</v>
      </c>
      <c r="AT42971" s="94">
        <v>-2</v>
      </c>
      <c r="AU42971" s="94">
        <v>42</v>
      </c>
      <c r="AV42971" s="94">
        <v>124</v>
      </c>
      <c r="AW42971" s="94">
        <v>88</v>
      </c>
      <c r="AX42971" s="94">
        <v>53</v>
      </c>
    </row>
    <row r="42972" spans="1:50">
      <c r="A42972" s="85" t="s">
        <v>183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0</v>
      </c>
      <c r="G42972" s="89" t="s">
        <v>391</v>
      </c>
      <c r="H42972" s="94">
        <v>1195</v>
      </c>
      <c r="I42972" s="94">
        <v>1226</v>
      </c>
      <c r="J42972" s="94">
        <v>932</v>
      </c>
      <c r="K42972" s="94">
        <v>-294</v>
      </c>
      <c r="O42972" s="94">
        <v>1226</v>
      </c>
      <c r="P42972" s="94">
        <v>932</v>
      </c>
      <c r="Q42972" s="94">
        <v>-294</v>
      </c>
      <c r="S42972" s="94">
        <v>-1</v>
      </c>
      <c r="V42972" s="94">
        <v>834</v>
      </c>
      <c r="W42972" s="94">
        <v>7</v>
      </c>
      <c r="X42972" s="94">
        <v>15</v>
      </c>
      <c r="Y42972" s="94">
        <v>77</v>
      </c>
      <c r="AK42972" s="94">
        <v>-1</v>
      </c>
      <c r="AN42972" s="94">
        <v>834</v>
      </c>
      <c r="AO42972" s="94">
        <v>7</v>
      </c>
      <c r="AP42972" s="94">
        <v>15</v>
      </c>
      <c r="AQ42972" s="94">
        <v>77</v>
      </c>
      <c r="AS42972" s="94">
        <v>-620</v>
      </c>
      <c r="AT42972" s="94">
        <v>-4</v>
      </c>
      <c r="AU42972" s="94">
        <v>41</v>
      </c>
      <c r="AV42972" s="94">
        <v>138</v>
      </c>
      <c r="AW42972" s="94">
        <v>84</v>
      </c>
      <c r="AX42972" s="94">
        <v>67</v>
      </c>
    </row>
    <row r="42973" spans="1:50">
      <c r="A42973" s="85" t="s">
        <v>183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0</v>
      </c>
      <c r="G42973" s="89" t="s">
        <v>391</v>
      </c>
      <c r="H42973" s="94">
        <v>1211</v>
      </c>
      <c r="I42973" s="94">
        <v>1242</v>
      </c>
      <c r="J42973" s="94">
        <v>1041</v>
      </c>
      <c r="K42973" s="94">
        <v>-201</v>
      </c>
      <c r="O42973" s="94">
        <v>1242</v>
      </c>
      <c r="P42973" s="94">
        <v>1041</v>
      </c>
      <c r="Q42973" s="94">
        <v>-201</v>
      </c>
      <c r="S42973" s="94">
        <v>0</v>
      </c>
      <c r="V42973" s="94">
        <v>952</v>
      </c>
      <c r="W42973" s="94">
        <v>10</v>
      </c>
      <c r="X42973" s="94">
        <v>5</v>
      </c>
      <c r="Y42973" s="94">
        <v>74</v>
      </c>
      <c r="AK42973" s="94">
        <v>0</v>
      </c>
      <c r="AN42973" s="94">
        <v>952</v>
      </c>
      <c r="AO42973" s="94">
        <v>10</v>
      </c>
      <c r="AP42973" s="94">
        <v>5</v>
      </c>
      <c r="AQ42973" s="94">
        <v>74</v>
      </c>
      <c r="AS42973" s="94">
        <v>-561</v>
      </c>
      <c r="AT42973" s="94">
        <v>-4</v>
      </c>
      <c r="AU42973" s="94">
        <v>39</v>
      </c>
      <c r="AV42973" s="94">
        <v>163</v>
      </c>
      <c r="AW42973" s="94">
        <v>88</v>
      </c>
      <c r="AX42973" s="94">
        <v>74</v>
      </c>
    </row>
    <row r="42974" spans="1:50">
      <c r="A42974" s="85" t="s">
        <v>183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0</v>
      </c>
      <c r="G42974" s="89" t="s">
        <v>391</v>
      </c>
      <c r="H42974" s="94">
        <v>1215</v>
      </c>
      <c r="I42974" s="94">
        <v>1244</v>
      </c>
      <c r="J42974" s="94">
        <v>1062</v>
      </c>
      <c r="K42974" s="94">
        <v>-182</v>
      </c>
      <c r="O42974" s="94">
        <v>1244</v>
      </c>
      <c r="P42974" s="94">
        <v>1062</v>
      </c>
      <c r="Q42974" s="94">
        <v>-182</v>
      </c>
      <c r="S42974" s="94">
        <v>-1</v>
      </c>
      <c r="V42974" s="94">
        <v>963</v>
      </c>
      <c r="W42974" s="94">
        <v>8</v>
      </c>
      <c r="X42974" s="94">
        <v>17</v>
      </c>
      <c r="Y42974" s="94">
        <v>75</v>
      </c>
      <c r="AK42974" s="94">
        <v>-1</v>
      </c>
      <c r="AN42974" s="94">
        <v>963</v>
      </c>
      <c r="AO42974" s="94">
        <v>8</v>
      </c>
      <c r="AP42974" s="94">
        <v>17</v>
      </c>
      <c r="AQ42974" s="94">
        <v>75</v>
      </c>
      <c r="AS42974" s="94">
        <v>-530</v>
      </c>
      <c r="AT42974" s="94">
        <v>-5</v>
      </c>
      <c r="AU42974" s="94">
        <v>38</v>
      </c>
      <c r="AV42974" s="94">
        <v>162</v>
      </c>
      <c r="AW42974" s="94">
        <v>85</v>
      </c>
      <c r="AX42974" s="94">
        <v>68</v>
      </c>
    </row>
    <row r="42975" spans="1:50">
      <c r="A42975" s="85" t="s">
        <v>183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0</v>
      </c>
      <c r="G42975" s="89" t="s">
        <v>391</v>
      </c>
      <c r="H42975" s="94">
        <v>1208</v>
      </c>
      <c r="I42975" s="94">
        <v>1249</v>
      </c>
      <c r="J42975" s="94">
        <v>1026</v>
      </c>
      <c r="K42975" s="94">
        <v>-223</v>
      </c>
      <c r="O42975" s="94">
        <v>1249</v>
      </c>
      <c r="P42975" s="94">
        <v>1026</v>
      </c>
      <c r="Q42975" s="94">
        <v>-223</v>
      </c>
      <c r="S42975" s="94">
        <v>-1</v>
      </c>
      <c r="V42975" s="94">
        <v>918</v>
      </c>
      <c r="W42975" s="94">
        <v>11</v>
      </c>
      <c r="X42975" s="94">
        <v>23</v>
      </c>
      <c r="Y42975" s="94">
        <v>75</v>
      </c>
      <c r="AK42975" s="94">
        <v>-1</v>
      </c>
      <c r="AN42975" s="94">
        <v>918</v>
      </c>
      <c r="AO42975" s="94">
        <v>11</v>
      </c>
      <c r="AP42975" s="94">
        <v>23</v>
      </c>
      <c r="AQ42975" s="94">
        <v>75</v>
      </c>
      <c r="AS42975" s="94">
        <v>-568</v>
      </c>
      <c r="AT42975" s="94">
        <v>-7</v>
      </c>
      <c r="AU42975" s="94">
        <v>29</v>
      </c>
      <c r="AV42975" s="94">
        <v>173</v>
      </c>
      <c r="AW42975" s="94">
        <v>80</v>
      </c>
      <c r="AX42975" s="94">
        <v>70</v>
      </c>
    </row>
    <row r="42976" spans="1:50">
      <c r="A42976" s="85" t="s">
        <v>183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0</v>
      </c>
      <c r="G42976" s="89" t="s">
        <v>391</v>
      </c>
      <c r="H42976" s="94">
        <v>1202</v>
      </c>
      <c r="I42976" s="94">
        <v>1238</v>
      </c>
      <c r="J42976" s="94">
        <v>1044</v>
      </c>
      <c r="K42976" s="94">
        <v>-194</v>
      </c>
      <c r="O42976" s="94">
        <v>1238</v>
      </c>
      <c r="P42976" s="94">
        <v>1044</v>
      </c>
      <c r="Q42976" s="94">
        <v>-194</v>
      </c>
      <c r="S42976" s="94">
        <v>-1</v>
      </c>
      <c r="V42976" s="94">
        <v>910</v>
      </c>
      <c r="W42976" s="94">
        <v>7</v>
      </c>
      <c r="X42976" s="94">
        <v>54</v>
      </c>
      <c r="Y42976" s="94">
        <v>74</v>
      </c>
      <c r="AK42976" s="94">
        <v>-1</v>
      </c>
      <c r="AN42976" s="94">
        <v>910</v>
      </c>
      <c r="AO42976" s="94">
        <v>7</v>
      </c>
      <c r="AP42976" s="94">
        <v>54</v>
      </c>
      <c r="AQ42976" s="94">
        <v>74</v>
      </c>
      <c r="AS42976" s="94">
        <v>-528</v>
      </c>
      <c r="AT42976" s="94">
        <v>-8</v>
      </c>
      <c r="AU42976" s="94">
        <v>22</v>
      </c>
      <c r="AV42976" s="94">
        <v>181</v>
      </c>
      <c r="AW42976" s="94">
        <v>69</v>
      </c>
      <c r="AX42976" s="94">
        <v>70</v>
      </c>
    </row>
    <row r="42977" spans="1:50">
      <c r="A42977" s="85" t="s">
        <v>183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0</v>
      </c>
      <c r="G42977" s="89" t="s">
        <v>391</v>
      </c>
      <c r="H42977" s="94">
        <v>1208</v>
      </c>
      <c r="I42977" s="94">
        <v>1239</v>
      </c>
      <c r="J42977" s="94">
        <v>1066</v>
      </c>
      <c r="K42977" s="94">
        <v>-173</v>
      </c>
      <c r="O42977" s="94">
        <v>1239</v>
      </c>
      <c r="P42977" s="94">
        <v>1066</v>
      </c>
      <c r="Q42977" s="94">
        <v>-173</v>
      </c>
      <c r="S42977" s="94">
        <v>-2</v>
      </c>
      <c r="V42977" s="94">
        <v>909</v>
      </c>
      <c r="W42977" s="94">
        <v>8</v>
      </c>
      <c r="X42977" s="94">
        <v>76</v>
      </c>
      <c r="Y42977" s="94">
        <v>75</v>
      </c>
      <c r="AK42977" s="94">
        <v>-2</v>
      </c>
      <c r="AN42977" s="94">
        <v>909</v>
      </c>
      <c r="AO42977" s="94">
        <v>8</v>
      </c>
      <c r="AP42977" s="94">
        <v>76</v>
      </c>
      <c r="AQ42977" s="94">
        <v>75</v>
      </c>
      <c r="AS42977" s="94">
        <v>-504</v>
      </c>
      <c r="AT42977" s="94">
        <v>-8</v>
      </c>
      <c r="AU42977" s="94">
        <v>25</v>
      </c>
      <c r="AV42977" s="94">
        <v>194</v>
      </c>
      <c r="AW42977" s="94">
        <v>68</v>
      </c>
      <c r="AX42977" s="94">
        <v>52</v>
      </c>
    </row>
    <row r="42978" spans="1:50">
      <c r="A42978" s="85" t="s">
        <v>183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0</v>
      </c>
      <c r="G42978" s="89" t="s">
        <v>391</v>
      </c>
      <c r="H42978" s="94">
        <v>1232</v>
      </c>
      <c r="I42978" s="94">
        <v>1277</v>
      </c>
      <c r="J42978" s="94">
        <v>1071</v>
      </c>
      <c r="K42978" s="94">
        <v>-206</v>
      </c>
      <c r="O42978" s="94">
        <v>1277</v>
      </c>
      <c r="P42978" s="94">
        <v>1071</v>
      </c>
      <c r="Q42978" s="94">
        <v>-206</v>
      </c>
      <c r="S42978" s="94">
        <v>0</v>
      </c>
      <c r="V42978" s="94">
        <v>890</v>
      </c>
      <c r="W42978" s="94">
        <v>12</v>
      </c>
      <c r="X42978" s="94">
        <v>92</v>
      </c>
      <c r="Y42978" s="94">
        <v>77</v>
      </c>
      <c r="AK42978" s="94">
        <v>0</v>
      </c>
      <c r="AN42978" s="94">
        <v>890</v>
      </c>
      <c r="AO42978" s="94">
        <v>12</v>
      </c>
      <c r="AP42978" s="94">
        <v>92</v>
      </c>
      <c r="AQ42978" s="94">
        <v>77</v>
      </c>
      <c r="AS42978" s="94">
        <v>-525</v>
      </c>
      <c r="AT42978" s="94">
        <v>-10</v>
      </c>
      <c r="AU42978" s="94">
        <v>28</v>
      </c>
      <c r="AV42978" s="94">
        <v>219</v>
      </c>
      <c r="AW42978" s="94">
        <v>67</v>
      </c>
      <c r="AX42978" s="94">
        <v>15</v>
      </c>
    </row>
    <row r="42979" spans="1:50">
      <c r="A42979" s="85" t="s">
        <v>183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0</v>
      </c>
      <c r="G42979" s="89" t="s">
        <v>391</v>
      </c>
      <c r="H42979" s="94">
        <v>1261</v>
      </c>
      <c r="I42979" s="94">
        <v>1298</v>
      </c>
      <c r="J42979" s="94">
        <v>1071</v>
      </c>
      <c r="K42979" s="94">
        <v>-227</v>
      </c>
      <c r="O42979" s="94">
        <v>1298</v>
      </c>
      <c r="P42979" s="94">
        <v>1071</v>
      </c>
      <c r="Q42979" s="94">
        <v>-227</v>
      </c>
      <c r="S42979" s="94">
        <v>-1</v>
      </c>
      <c r="V42979" s="94">
        <v>895</v>
      </c>
      <c r="W42979" s="94">
        <v>16</v>
      </c>
      <c r="X42979" s="94">
        <v>85</v>
      </c>
      <c r="Y42979" s="94">
        <v>76</v>
      </c>
      <c r="AK42979" s="94">
        <v>-1</v>
      </c>
      <c r="AN42979" s="94">
        <v>895</v>
      </c>
      <c r="AO42979" s="94">
        <v>16</v>
      </c>
      <c r="AP42979" s="94">
        <v>85</v>
      </c>
      <c r="AQ42979" s="94">
        <v>76</v>
      </c>
      <c r="AS42979" s="94">
        <v>-544</v>
      </c>
      <c r="AT42979" s="94">
        <v>-9</v>
      </c>
      <c r="AU42979" s="94">
        <v>32</v>
      </c>
      <c r="AV42979" s="94">
        <v>213</v>
      </c>
      <c r="AW42979" s="94">
        <v>75</v>
      </c>
      <c r="AX42979" s="94">
        <v>6</v>
      </c>
    </row>
    <row r="42980" spans="1:50">
      <c r="A42980" s="85" t="s">
        <v>183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0</v>
      </c>
      <c r="G42980" s="89" t="s">
        <v>391</v>
      </c>
      <c r="H42980" s="94">
        <v>1252</v>
      </c>
      <c r="I42980" s="94">
        <v>1278</v>
      </c>
      <c r="J42980" s="94">
        <v>1044</v>
      </c>
      <c r="K42980" s="94">
        <v>-234</v>
      </c>
      <c r="O42980" s="94">
        <v>1278</v>
      </c>
      <c r="P42980" s="94">
        <v>1044</v>
      </c>
      <c r="Q42980" s="94">
        <v>-234</v>
      </c>
      <c r="S42980" s="94">
        <v>-1</v>
      </c>
      <c r="V42980" s="94">
        <v>892</v>
      </c>
      <c r="W42980" s="94">
        <v>14</v>
      </c>
      <c r="X42980" s="94">
        <v>66</v>
      </c>
      <c r="Y42980" s="94">
        <v>73</v>
      </c>
      <c r="AK42980" s="94">
        <v>-1</v>
      </c>
      <c r="AN42980" s="94">
        <v>892</v>
      </c>
      <c r="AO42980" s="94">
        <v>14</v>
      </c>
      <c r="AP42980" s="94">
        <v>66</v>
      </c>
      <c r="AQ42980" s="94">
        <v>73</v>
      </c>
      <c r="AS42980" s="94">
        <v>-578</v>
      </c>
      <c r="AT42980" s="94">
        <v>-7</v>
      </c>
      <c r="AU42980" s="94">
        <v>40</v>
      </c>
      <c r="AV42980" s="94">
        <v>207</v>
      </c>
      <c r="AW42980" s="94">
        <v>75</v>
      </c>
      <c r="AX42980" s="94">
        <v>29</v>
      </c>
    </row>
    <row r="42981" spans="1:50">
      <c r="A42981" s="85" t="s">
        <v>183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0</v>
      </c>
      <c r="G42981" s="89" t="s">
        <v>391</v>
      </c>
      <c r="H42981" s="94">
        <v>1234</v>
      </c>
      <c r="I42981" s="94">
        <v>1247</v>
      </c>
      <c r="J42981" s="94">
        <v>1020</v>
      </c>
      <c r="K42981" s="94">
        <v>-227</v>
      </c>
      <c r="O42981" s="94">
        <v>1247</v>
      </c>
      <c r="P42981" s="94">
        <v>1020</v>
      </c>
      <c r="Q42981" s="94">
        <v>-227</v>
      </c>
      <c r="S42981" s="94">
        <v>0</v>
      </c>
      <c r="V42981" s="94">
        <v>892</v>
      </c>
      <c r="W42981" s="94">
        <v>2</v>
      </c>
      <c r="X42981" s="94">
        <v>49</v>
      </c>
      <c r="Y42981" s="94">
        <v>77</v>
      </c>
      <c r="AK42981" s="94">
        <v>0</v>
      </c>
      <c r="AN42981" s="94">
        <v>892</v>
      </c>
      <c r="AO42981" s="94">
        <v>2</v>
      </c>
      <c r="AP42981" s="94">
        <v>49</v>
      </c>
      <c r="AQ42981" s="94">
        <v>77</v>
      </c>
      <c r="AS42981" s="94">
        <v>-524</v>
      </c>
      <c r="AT42981" s="94">
        <v>-6</v>
      </c>
      <c r="AU42981" s="94">
        <v>35</v>
      </c>
      <c r="AV42981" s="94">
        <v>206</v>
      </c>
      <c r="AW42981" s="94">
        <v>68</v>
      </c>
      <c r="AX42981" s="94">
        <v>-6</v>
      </c>
    </row>
    <row r="42982" spans="1:50">
      <c r="A42982" s="85" t="s">
        <v>183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0</v>
      </c>
      <c r="G42982" s="89" t="s">
        <v>391</v>
      </c>
      <c r="H42982" s="94">
        <v>1229</v>
      </c>
      <c r="I42982" s="94">
        <v>1247</v>
      </c>
      <c r="J42982" s="94">
        <v>1016</v>
      </c>
      <c r="K42982" s="94">
        <v>-231</v>
      </c>
      <c r="O42982" s="94">
        <v>1247</v>
      </c>
      <c r="P42982" s="94">
        <v>1016</v>
      </c>
      <c r="Q42982" s="94">
        <v>-231</v>
      </c>
      <c r="S42982" s="94">
        <v>-2</v>
      </c>
      <c r="V42982" s="94">
        <v>897</v>
      </c>
      <c r="W42982" s="94">
        <v>0</v>
      </c>
      <c r="X42982" s="94">
        <v>46</v>
      </c>
      <c r="Y42982" s="94">
        <v>75</v>
      </c>
      <c r="AK42982" s="94">
        <v>-2</v>
      </c>
      <c r="AN42982" s="94">
        <v>897</v>
      </c>
      <c r="AO42982" s="94">
        <v>0</v>
      </c>
      <c r="AP42982" s="94">
        <v>46</v>
      </c>
      <c r="AQ42982" s="94">
        <v>75</v>
      </c>
      <c r="AS42982" s="94">
        <v>-515</v>
      </c>
      <c r="AT42982" s="94">
        <v>-7</v>
      </c>
      <c r="AU42982" s="94">
        <v>35</v>
      </c>
      <c r="AV42982" s="94">
        <v>214</v>
      </c>
      <c r="AW42982" s="94">
        <v>74</v>
      </c>
      <c r="AX42982" s="94">
        <v>-32</v>
      </c>
    </row>
    <row r="42983" spans="1:50">
      <c r="A42983" s="85" t="s">
        <v>183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0</v>
      </c>
      <c r="G42983" s="89" t="s">
        <v>391</v>
      </c>
      <c r="H42983" s="94">
        <v>1179</v>
      </c>
      <c r="I42983" s="94">
        <v>1212</v>
      </c>
      <c r="J42983" s="94">
        <v>990</v>
      </c>
      <c r="K42983" s="94">
        <v>-222</v>
      </c>
      <c r="O42983" s="94">
        <v>1212</v>
      </c>
      <c r="P42983" s="94">
        <v>990</v>
      </c>
      <c r="Q42983" s="94">
        <v>-222</v>
      </c>
      <c r="S42983" s="94">
        <v>-1</v>
      </c>
      <c r="V42983" s="94">
        <v>866</v>
      </c>
      <c r="W42983" s="94">
        <v>0</v>
      </c>
      <c r="X42983" s="94">
        <v>51</v>
      </c>
      <c r="Y42983" s="94">
        <v>74</v>
      </c>
      <c r="AK42983" s="94">
        <v>-1</v>
      </c>
      <c r="AN42983" s="94">
        <v>866</v>
      </c>
      <c r="AO42983" s="94">
        <v>0</v>
      </c>
      <c r="AP42983" s="94">
        <v>51</v>
      </c>
      <c r="AQ42983" s="94">
        <v>74</v>
      </c>
      <c r="AS42983" s="94">
        <v>-507</v>
      </c>
      <c r="AT42983" s="94">
        <v>-9</v>
      </c>
      <c r="AU42983" s="94">
        <v>26</v>
      </c>
      <c r="AV42983" s="94">
        <v>222</v>
      </c>
      <c r="AW42983" s="94">
        <v>71</v>
      </c>
      <c r="AX42983" s="94">
        <v>-25</v>
      </c>
    </row>
    <row r="42984" spans="1:50">
      <c r="A42984" s="85" t="s">
        <v>183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0</v>
      </c>
      <c r="G42984" s="89" t="s">
        <v>391</v>
      </c>
      <c r="H42984" s="94">
        <v>1125</v>
      </c>
      <c r="I42984" s="94">
        <v>1134</v>
      </c>
      <c r="J42984" s="94">
        <v>977</v>
      </c>
      <c r="K42984" s="94">
        <v>-157</v>
      </c>
      <c r="O42984" s="94">
        <v>1134</v>
      </c>
      <c r="P42984" s="94">
        <v>977</v>
      </c>
      <c r="Q42984" s="94">
        <v>-157</v>
      </c>
      <c r="S42984" s="94">
        <v>0</v>
      </c>
      <c r="V42984" s="94">
        <v>849</v>
      </c>
      <c r="W42984" s="94">
        <v>0</v>
      </c>
      <c r="X42984" s="94">
        <v>53</v>
      </c>
      <c r="Y42984" s="94">
        <v>75</v>
      </c>
      <c r="AK42984" s="94">
        <v>0</v>
      </c>
      <c r="AN42984" s="94">
        <v>849</v>
      </c>
      <c r="AO42984" s="94">
        <v>0</v>
      </c>
      <c r="AP42984" s="94">
        <v>53</v>
      </c>
      <c r="AQ42984" s="94">
        <v>75</v>
      </c>
      <c r="AS42984" s="94">
        <v>-449</v>
      </c>
      <c r="AT42984" s="94">
        <v>-12</v>
      </c>
      <c r="AU42984" s="94">
        <v>24</v>
      </c>
      <c r="AV42984" s="94">
        <v>222</v>
      </c>
      <c r="AW42984" s="94">
        <v>71</v>
      </c>
      <c r="AX42984" s="94">
        <v>-13</v>
      </c>
    </row>
    <row r="42985" spans="1:50">
      <c r="A42985" s="85" t="s">
        <v>183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0</v>
      </c>
      <c r="G42985" s="89" t="s">
        <v>391</v>
      </c>
      <c r="H42985" s="94">
        <v>1064</v>
      </c>
      <c r="I42985" s="94">
        <v>1059</v>
      </c>
      <c r="J42985" s="94">
        <v>935</v>
      </c>
      <c r="K42985" s="94">
        <v>-124</v>
      </c>
      <c r="O42985" s="94">
        <v>1059</v>
      </c>
      <c r="P42985" s="94">
        <v>935</v>
      </c>
      <c r="Q42985" s="94">
        <v>-124</v>
      </c>
      <c r="S42985" s="94">
        <v>-1</v>
      </c>
      <c r="V42985" s="94">
        <v>822</v>
      </c>
      <c r="W42985" s="94">
        <v>0</v>
      </c>
      <c r="X42985" s="94">
        <v>39</v>
      </c>
      <c r="Y42985" s="94">
        <v>75</v>
      </c>
      <c r="AK42985" s="94">
        <v>-1</v>
      </c>
      <c r="AN42985" s="94">
        <v>822</v>
      </c>
      <c r="AO42985" s="94">
        <v>0</v>
      </c>
      <c r="AP42985" s="94">
        <v>39</v>
      </c>
      <c r="AQ42985" s="94">
        <v>75</v>
      </c>
      <c r="AS42985" s="94">
        <v>-437</v>
      </c>
      <c r="AT42985" s="94">
        <v>-12</v>
      </c>
      <c r="AU42985" s="94">
        <v>24</v>
      </c>
      <c r="AV42985" s="94">
        <v>225</v>
      </c>
      <c r="AW42985" s="94">
        <v>68</v>
      </c>
      <c r="AX42985" s="94">
        <v>8</v>
      </c>
    </row>
    <row r="42986" spans="1:50">
      <c r="A42986" s="85" t="s">
        <v>183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0</v>
      </c>
      <c r="G42986" s="89" t="s">
        <v>391</v>
      </c>
      <c r="H42986" s="94">
        <v>1023</v>
      </c>
      <c r="I42986" s="94">
        <v>1007</v>
      </c>
      <c r="J42986" s="94">
        <v>915</v>
      </c>
      <c r="K42986" s="94">
        <v>-92</v>
      </c>
      <c r="O42986" s="94">
        <v>1007</v>
      </c>
      <c r="P42986" s="94">
        <v>915</v>
      </c>
      <c r="Q42986" s="94">
        <v>-92</v>
      </c>
      <c r="S42986" s="94">
        <v>-1</v>
      </c>
      <c r="V42986" s="94">
        <v>787</v>
      </c>
      <c r="W42986" s="94">
        <v>0</v>
      </c>
      <c r="X42986" s="94">
        <v>53</v>
      </c>
      <c r="Y42986" s="94">
        <v>76</v>
      </c>
      <c r="AK42986" s="94">
        <v>-1</v>
      </c>
      <c r="AN42986" s="94">
        <v>787</v>
      </c>
      <c r="AO42986" s="94">
        <v>0</v>
      </c>
      <c r="AP42986" s="94">
        <v>53</v>
      </c>
      <c r="AQ42986" s="94">
        <v>76</v>
      </c>
      <c r="AS42986" s="94">
        <v>-395</v>
      </c>
      <c r="AT42986" s="94">
        <v>-13</v>
      </c>
      <c r="AU42986" s="94">
        <v>24</v>
      </c>
      <c r="AV42986" s="94">
        <v>239</v>
      </c>
      <c r="AW42986" s="94">
        <v>55</v>
      </c>
      <c r="AX42986" s="94">
        <v>-2</v>
      </c>
    </row>
    <row r="42987" spans="1:50">
      <c r="A42987" s="85" t="s">
        <v>183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0</v>
      </c>
      <c r="G42987" s="89" t="s">
        <v>391</v>
      </c>
      <c r="H42987" s="94">
        <v>993</v>
      </c>
      <c r="I42987" s="94">
        <v>986</v>
      </c>
      <c r="J42987" s="94">
        <v>864</v>
      </c>
      <c r="K42987" s="94">
        <v>-122</v>
      </c>
      <c r="O42987" s="94">
        <v>986</v>
      </c>
      <c r="P42987" s="94">
        <v>864</v>
      </c>
      <c r="Q42987" s="94">
        <v>-122</v>
      </c>
      <c r="S42987" s="94">
        <v>-1</v>
      </c>
      <c r="V42987" s="94">
        <v>715</v>
      </c>
      <c r="W42987" s="94">
        <v>0</v>
      </c>
      <c r="X42987" s="94">
        <v>75</v>
      </c>
      <c r="Y42987" s="94">
        <v>75</v>
      </c>
      <c r="AK42987" s="94">
        <v>-1</v>
      </c>
      <c r="AN42987" s="94">
        <v>715</v>
      </c>
      <c r="AO42987" s="94">
        <v>0</v>
      </c>
      <c r="AP42987" s="94">
        <v>75</v>
      </c>
      <c r="AQ42987" s="94">
        <v>75</v>
      </c>
      <c r="AS42987" s="94">
        <v>-426</v>
      </c>
      <c r="AT42987" s="94">
        <v>-13</v>
      </c>
      <c r="AU42987" s="94">
        <v>25</v>
      </c>
      <c r="AV42987" s="94">
        <v>235</v>
      </c>
      <c r="AW42987" s="94">
        <v>52</v>
      </c>
      <c r="AX42987" s="94">
        <v>5</v>
      </c>
    </row>
    <row r="42988" spans="1:50">
      <c r="A42988" s="85" t="s">
        <v>183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0</v>
      </c>
      <c r="G42988" s="89" t="s">
        <v>391</v>
      </c>
      <c r="H42988" s="94">
        <v>984</v>
      </c>
      <c r="I42988" s="94">
        <v>979</v>
      </c>
      <c r="J42988" s="94">
        <v>829</v>
      </c>
      <c r="K42988" s="94">
        <v>-150</v>
      </c>
      <c r="O42988" s="94">
        <v>979</v>
      </c>
      <c r="P42988" s="94">
        <v>829</v>
      </c>
      <c r="Q42988" s="94">
        <v>-150</v>
      </c>
      <c r="S42988" s="94">
        <v>0</v>
      </c>
      <c r="V42988" s="94">
        <v>680</v>
      </c>
      <c r="W42988" s="94">
        <v>0</v>
      </c>
      <c r="X42988" s="94">
        <v>73</v>
      </c>
      <c r="Y42988" s="94">
        <v>76</v>
      </c>
      <c r="AK42988" s="94">
        <v>0</v>
      </c>
      <c r="AN42988" s="94">
        <v>680</v>
      </c>
      <c r="AO42988" s="94">
        <v>0</v>
      </c>
      <c r="AP42988" s="94">
        <v>73</v>
      </c>
      <c r="AQ42988" s="94">
        <v>76</v>
      </c>
      <c r="AS42988" s="94">
        <v>-472</v>
      </c>
      <c r="AT42988" s="94">
        <v>-11</v>
      </c>
      <c r="AU42988" s="94">
        <v>23</v>
      </c>
      <c r="AV42988" s="94">
        <v>237</v>
      </c>
      <c r="AW42988" s="94">
        <v>57</v>
      </c>
      <c r="AX42988" s="94">
        <v>16</v>
      </c>
    </row>
    <row r="42989" spans="1:50">
      <c r="A42989" s="85" t="s">
        <v>183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0</v>
      </c>
      <c r="G42989" s="89" t="s">
        <v>391</v>
      </c>
      <c r="H42989" s="94">
        <v>986</v>
      </c>
      <c r="I42989" s="94">
        <v>973</v>
      </c>
      <c r="J42989" s="94">
        <v>823</v>
      </c>
      <c r="K42989" s="94">
        <v>-150</v>
      </c>
      <c r="O42989" s="94">
        <v>973</v>
      </c>
      <c r="P42989" s="94">
        <v>823</v>
      </c>
      <c r="Q42989" s="94">
        <v>-150</v>
      </c>
      <c r="S42989" s="94">
        <v>-1</v>
      </c>
      <c r="V42989" s="94">
        <v>685</v>
      </c>
      <c r="W42989" s="94">
        <v>0</v>
      </c>
      <c r="X42989" s="94">
        <v>64</v>
      </c>
      <c r="Y42989" s="94">
        <v>75</v>
      </c>
      <c r="AK42989" s="94">
        <v>-1</v>
      </c>
      <c r="AN42989" s="94">
        <v>685</v>
      </c>
      <c r="AO42989" s="94">
        <v>0</v>
      </c>
      <c r="AP42989" s="94">
        <v>64</v>
      </c>
      <c r="AQ42989" s="94">
        <v>75</v>
      </c>
      <c r="AS42989" s="94">
        <v>-495</v>
      </c>
      <c r="AT42989" s="94">
        <v>-11</v>
      </c>
      <c r="AU42989" s="94">
        <v>27</v>
      </c>
      <c r="AV42989" s="94">
        <v>236</v>
      </c>
      <c r="AW42989" s="94">
        <v>46</v>
      </c>
      <c r="AX42989" s="94">
        <v>47</v>
      </c>
    </row>
    <row r="42990" spans="1:50">
      <c r="A42990" s="85" t="s">
        <v>183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0</v>
      </c>
      <c r="G42990" s="89" t="s">
        <v>391</v>
      </c>
      <c r="H42990" s="94">
        <v>1022</v>
      </c>
      <c r="I42990" s="94">
        <v>1004</v>
      </c>
      <c r="J42990" s="94">
        <v>880</v>
      </c>
      <c r="K42990" s="94">
        <v>-124</v>
      </c>
      <c r="O42990" s="94">
        <v>1004</v>
      </c>
      <c r="P42990" s="94">
        <v>880</v>
      </c>
      <c r="Q42990" s="94">
        <v>-124</v>
      </c>
      <c r="S42990" s="94">
        <v>-1</v>
      </c>
      <c r="V42990" s="94">
        <v>738</v>
      </c>
      <c r="W42990" s="94">
        <v>0</v>
      </c>
      <c r="X42990" s="94">
        <v>68</v>
      </c>
      <c r="Y42990" s="94">
        <v>75</v>
      </c>
      <c r="AK42990" s="94">
        <v>-1</v>
      </c>
      <c r="AN42990" s="94">
        <v>738</v>
      </c>
      <c r="AO42990" s="94">
        <v>0</v>
      </c>
      <c r="AP42990" s="94">
        <v>68</v>
      </c>
      <c r="AQ42990" s="94">
        <v>75</v>
      </c>
      <c r="AS42990" s="94">
        <v>-490</v>
      </c>
      <c r="AT42990" s="94">
        <v>-13</v>
      </c>
      <c r="AU42990" s="94">
        <v>27</v>
      </c>
      <c r="AV42990" s="94">
        <v>246</v>
      </c>
      <c r="AW42990" s="94">
        <v>54</v>
      </c>
      <c r="AX42990" s="94">
        <v>52</v>
      </c>
    </row>
    <row r="42991" spans="1:50">
      <c r="A42991" s="85" t="s">
        <v>183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0</v>
      </c>
      <c r="G42991" s="89" t="s">
        <v>391</v>
      </c>
      <c r="H42991" s="94">
        <v>1103</v>
      </c>
      <c r="I42991" s="94">
        <v>1086</v>
      </c>
      <c r="J42991" s="94">
        <v>927</v>
      </c>
      <c r="K42991" s="94">
        <v>-159</v>
      </c>
      <c r="O42991" s="94">
        <v>1086</v>
      </c>
      <c r="P42991" s="94">
        <v>927</v>
      </c>
      <c r="Q42991" s="94">
        <v>-159</v>
      </c>
      <c r="S42991" s="94">
        <v>-2</v>
      </c>
      <c r="V42991" s="94">
        <v>799</v>
      </c>
      <c r="W42991" s="94">
        <v>0</v>
      </c>
      <c r="X42991" s="94">
        <v>54</v>
      </c>
      <c r="Y42991" s="94">
        <v>76</v>
      </c>
      <c r="AK42991" s="94">
        <v>-2</v>
      </c>
      <c r="AN42991" s="94">
        <v>799</v>
      </c>
      <c r="AO42991" s="94">
        <v>0</v>
      </c>
      <c r="AP42991" s="94">
        <v>54</v>
      </c>
      <c r="AQ42991" s="94">
        <v>76</v>
      </c>
      <c r="AS42991" s="94">
        <v>-514</v>
      </c>
      <c r="AT42991" s="94">
        <v>-12</v>
      </c>
      <c r="AU42991" s="94">
        <v>25</v>
      </c>
      <c r="AV42991" s="94">
        <v>242</v>
      </c>
      <c r="AW42991" s="94">
        <v>58</v>
      </c>
      <c r="AX42991" s="94">
        <v>42</v>
      </c>
    </row>
    <row r="42992" spans="1:50">
      <c r="A42992" s="85" t="s">
        <v>183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0</v>
      </c>
      <c r="G42992" s="89" t="s">
        <v>391</v>
      </c>
      <c r="H42992" s="94">
        <v>1216</v>
      </c>
      <c r="I42992" s="94">
        <v>1187</v>
      </c>
      <c r="J42992" s="94">
        <v>936</v>
      </c>
      <c r="K42992" s="94">
        <v>-251</v>
      </c>
      <c r="O42992" s="94">
        <v>1187</v>
      </c>
      <c r="P42992" s="94">
        <v>936</v>
      </c>
      <c r="Q42992" s="94">
        <v>-251</v>
      </c>
      <c r="S42992" s="94">
        <v>-1</v>
      </c>
      <c r="V42992" s="94">
        <v>817</v>
      </c>
      <c r="W42992" s="94">
        <v>2</v>
      </c>
      <c r="X42992" s="94">
        <v>42</v>
      </c>
      <c r="Y42992" s="94">
        <v>76</v>
      </c>
      <c r="AK42992" s="94">
        <v>-1</v>
      </c>
      <c r="AN42992" s="94">
        <v>817</v>
      </c>
      <c r="AO42992" s="94">
        <v>2</v>
      </c>
      <c r="AP42992" s="94">
        <v>42</v>
      </c>
      <c r="AQ42992" s="94">
        <v>76</v>
      </c>
      <c r="AS42992" s="94">
        <v>-592</v>
      </c>
      <c r="AT42992" s="94">
        <v>-10</v>
      </c>
      <c r="AU42992" s="94">
        <v>26</v>
      </c>
      <c r="AV42992" s="94">
        <v>229</v>
      </c>
      <c r="AW42992" s="94">
        <v>68</v>
      </c>
      <c r="AX42992" s="94">
        <v>28</v>
      </c>
    </row>
    <row r="42993" spans="1:50">
      <c r="A42993" s="85" t="s">
        <v>183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0</v>
      </c>
      <c r="G42993" s="89" t="s">
        <v>391</v>
      </c>
      <c r="H42993" s="94">
        <v>1311</v>
      </c>
      <c r="I42993" s="94">
        <v>1273</v>
      </c>
      <c r="J42993" s="94">
        <v>986</v>
      </c>
      <c r="K42993" s="94">
        <v>-287</v>
      </c>
      <c r="O42993" s="94">
        <v>1273</v>
      </c>
      <c r="P42993" s="94">
        <v>986</v>
      </c>
      <c r="Q42993" s="94">
        <v>-287</v>
      </c>
      <c r="S42993" s="94">
        <v>-1</v>
      </c>
      <c r="V42993" s="94">
        <v>869</v>
      </c>
      <c r="W42993" s="94">
        <v>8</v>
      </c>
      <c r="X42993" s="94">
        <v>37</v>
      </c>
      <c r="Y42993" s="94">
        <v>73</v>
      </c>
      <c r="AK42993" s="94">
        <v>-1</v>
      </c>
      <c r="AN42993" s="94">
        <v>869</v>
      </c>
      <c r="AO42993" s="94">
        <v>8</v>
      </c>
      <c r="AP42993" s="94">
        <v>37</v>
      </c>
      <c r="AQ42993" s="94">
        <v>73</v>
      </c>
      <c r="AS42993" s="94">
        <v>-625</v>
      </c>
      <c r="AT42993" s="94">
        <v>-6</v>
      </c>
      <c r="AU42993" s="94">
        <v>27</v>
      </c>
      <c r="AV42993" s="94">
        <v>230</v>
      </c>
      <c r="AW42993" s="94">
        <v>69</v>
      </c>
      <c r="AX42993" s="94">
        <v>18</v>
      </c>
    </row>
    <row r="42994" spans="1:50">
      <c r="A42994" s="85" t="s">
        <v>183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0</v>
      </c>
      <c r="G42994" s="89" t="s">
        <v>391</v>
      </c>
      <c r="H42994" s="94">
        <v>1366</v>
      </c>
      <c r="I42994" s="94">
        <v>1325</v>
      </c>
      <c r="J42994" s="94">
        <v>952</v>
      </c>
      <c r="K42994" s="94">
        <v>-373</v>
      </c>
      <c r="O42994" s="94">
        <v>1325</v>
      </c>
      <c r="P42994" s="94">
        <v>952</v>
      </c>
      <c r="Q42994" s="94">
        <v>-373</v>
      </c>
      <c r="S42994" s="94">
        <v>-1</v>
      </c>
      <c r="V42994" s="94">
        <v>815</v>
      </c>
      <c r="W42994" s="94">
        <v>14</v>
      </c>
      <c r="X42994" s="94">
        <v>50</v>
      </c>
      <c r="Y42994" s="94">
        <v>74</v>
      </c>
      <c r="AK42994" s="94">
        <v>-1</v>
      </c>
      <c r="AN42994" s="94">
        <v>815</v>
      </c>
      <c r="AO42994" s="94">
        <v>14</v>
      </c>
      <c r="AP42994" s="94">
        <v>50</v>
      </c>
      <c r="AQ42994" s="94">
        <v>74</v>
      </c>
      <c r="AS42994" s="94">
        <v>-629</v>
      </c>
      <c r="AT42994" s="94">
        <v>-3</v>
      </c>
      <c r="AU42994" s="94">
        <v>41</v>
      </c>
      <c r="AV42994" s="94">
        <v>182</v>
      </c>
      <c r="AW42994" s="94">
        <v>49</v>
      </c>
      <c r="AX42994" s="94">
        <v>-13</v>
      </c>
    </row>
    <row r="42995" spans="1:50">
      <c r="A42995" s="85" t="s">
        <v>183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0</v>
      </c>
      <c r="G42995" s="89" t="s">
        <v>391</v>
      </c>
      <c r="H42995" s="94">
        <v>1400</v>
      </c>
      <c r="I42995" s="94">
        <v>1343</v>
      </c>
      <c r="J42995" s="94">
        <v>945</v>
      </c>
      <c r="K42995" s="94">
        <v>-398</v>
      </c>
      <c r="O42995" s="94">
        <v>1343</v>
      </c>
      <c r="P42995" s="94">
        <v>945</v>
      </c>
      <c r="Q42995" s="94">
        <v>-398</v>
      </c>
      <c r="S42995" s="94">
        <v>-2</v>
      </c>
      <c r="V42995" s="94">
        <v>796</v>
      </c>
      <c r="W42995" s="94">
        <v>19</v>
      </c>
      <c r="X42995" s="94">
        <v>57</v>
      </c>
      <c r="Y42995" s="94">
        <v>75</v>
      </c>
      <c r="AK42995" s="94">
        <v>-2</v>
      </c>
      <c r="AN42995" s="94">
        <v>796</v>
      </c>
      <c r="AO42995" s="94">
        <v>19</v>
      </c>
      <c r="AP42995" s="94">
        <v>57</v>
      </c>
      <c r="AQ42995" s="94">
        <v>75</v>
      </c>
      <c r="AS42995" s="94">
        <v>-681</v>
      </c>
      <c r="AT42995" s="94">
        <v>-3</v>
      </c>
      <c r="AU42995" s="94">
        <v>50</v>
      </c>
      <c r="AV42995" s="94">
        <v>182</v>
      </c>
      <c r="AW42995" s="94">
        <v>63</v>
      </c>
      <c r="AX42995" s="94">
        <v>-9</v>
      </c>
    </row>
    <row r="42996" spans="1:50">
      <c r="A42996" s="85" t="s">
        <v>183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0</v>
      </c>
      <c r="G42996" s="89" t="s">
        <v>391</v>
      </c>
      <c r="H42996" s="94">
        <v>1412</v>
      </c>
      <c r="I42996" s="94">
        <v>1375</v>
      </c>
      <c r="J42996" s="94">
        <v>1009</v>
      </c>
      <c r="K42996" s="94">
        <v>-366</v>
      </c>
      <c r="O42996" s="94">
        <v>1375</v>
      </c>
      <c r="P42996" s="94">
        <v>1009</v>
      </c>
      <c r="Q42996" s="94">
        <v>-366</v>
      </c>
      <c r="S42996" s="94">
        <v>-1</v>
      </c>
      <c r="V42996" s="94">
        <v>870</v>
      </c>
      <c r="W42996" s="94">
        <v>19</v>
      </c>
      <c r="X42996" s="94">
        <v>46</v>
      </c>
      <c r="Y42996" s="94">
        <v>75</v>
      </c>
      <c r="AK42996" s="94">
        <v>-1</v>
      </c>
      <c r="AN42996" s="94">
        <v>870</v>
      </c>
      <c r="AO42996" s="94">
        <v>19</v>
      </c>
      <c r="AP42996" s="94">
        <v>46</v>
      </c>
      <c r="AQ42996" s="94">
        <v>75</v>
      </c>
      <c r="AS42996" s="94">
        <v>-648</v>
      </c>
      <c r="AT42996" s="94">
        <v>-4</v>
      </c>
      <c r="AU42996" s="94">
        <v>45</v>
      </c>
      <c r="AV42996" s="94">
        <v>214</v>
      </c>
      <c r="AW42996" s="94">
        <v>47</v>
      </c>
      <c r="AX42996" s="94">
        <v>-20</v>
      </c>
    </row>
    <row r="42997" spans="1:50">
      <c r="A42997" s="85" t="s">
        <v>183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0</v>
      </c>
      <c r="G42997" s="89" t="s">
        <v>391</v>
      </c>
      <c r="H42997" s="94">
        <v>1439</v>
      </c>
      <c r="I42997" s="94">
        <v>1398</v>
      </c>
      <c r="J42997" s="94">
        <v>952</v>
      </c>
      <c r="K42997" s="94">
        <v>-446</v>
      </c>
      <c r="O42997" s="94">
        <v>1398</v>
      </c>
      <c r="P42997" s="94">
        <v>952</v>
      </c>
      <c r="Q42997" s="94">
        <v>-446</v>
      </c>
      <c r="S42997" s="94">
        <v>-1</v>
      </c>
      <c r="V42997" s="94">
        <v>829</v>
      </c>
      <c r="W42997" s="94">
        <v>19</v>
      </c>
      <c r="X42997" s="94">
        <v>30</v>
      </c>
      <c r="Y42997" s="94">
        <v>75</v>
      </c>
      <c r="AK42997" s="94">
        <v>-1</v>
      </c>
      <c r="AN42997" s="94">
        <v>829</v>
      </c>
      <c r="AO42997" s="94">
        <v>19</v>
      </c>
      <c r="AP42997" s="94">
        <v>30</v>
      </c>
      <c r="AQ42997" s="94">
        <v>75</v>
      </c>
      <c r="AS42997" s="94">
        <v>-689</v>
      </c>
      <c r="AT42997" s="94">
        <v>-4</v>
      </c>
      <c r="AU42997" s="94">
        <v>40</v>
      </c>
      <c r="AV42997" s="94">
        <v>188</v>
      </c>
      <c r="AW42997" s="94">
        <v>33</v>
      </c>
      <c r="AX42997" s="94">
        <v>-14</v>
      </c>
    </row>
    <row r="42998" spans="1:50">
      <c r="A42998" s="85" t="s">
        <v>183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0</v>
      </c>
      <c r="G42998" s="89" t="s">
        <v>391</v>
      </c>
      <c r="H42998" s="94">
        <v>1443</v>
      </c>
      <c r="I42998" s="94">
        <v>1408</v>
      </c>
      <c r="J42998" s="94">
        <v>931</v>
      </c>
      <c r="K42998" s="94">
        <v>-477</v>
      </c>
      <c r="O42998" s="94">
        <v>1408</v>
      </c>
      <c r="P42998" s="94">
        <v>931</v>
      </c>
      <c r="Q42998" s="94">
        <v>-477</v>
      </c>
      <c r="S42998" s="94">
        <v>-2</v>
      </c>
      <c r="V42998" s="94">
        <v>814</v>
      </c>
      <c r="W42998" s="94">
        <v>16</v>
      </c>
      <c r="X42998" s="94">
        <v>26</v>
      </c>
      <c r="Y42998" s="94">
        <v>77</v>
      </c>
      <c r="AK42998" s="94">
        <v>-2</v>
      </c>
      <c r="AN42998" s="94">
        <v>814</v>
      </c>
      <c r="AO42998" s="94">
        <v>16</v>
      </c>
      <c r="AP42998" s="94">
        <v>26</v>
      </c>
      <c r="AQ42998" s="94">
        <v>77</v>
      </c>
      <c r="AS42998" s="94">
        <v>-668</v>
      </c>
      <c r="AT42998" s="94">
        <v>-6</v>
      </c>
      <c r="AU42998" s="94">
        <v>29</v>
      </c>
      <c r="AV42998" s="94">
        <v>146</v>
      </c>
      <c r="AW42998" s="94">
        <v>19</v>
      </c>
      <c r="AX42998" s="94">
        <v>3</v>
      </c>
    </row>
    <row r="42999" spans="1:50">
      <c r="A42999" s="85" t="s">
        <v>183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0</v>
      </c>
      <c r="G42999" s="89" t="s">
        <v>391</v>
      </c>
      <c r="H42999" s="94">
        <v>1440</v>
      </c>
      <c r="I42999" s="94">
        <v>1396</v>
      </c>
      <c r="J42999" s="94">
        <v>939</v>
      </c>
      <c r="K42999" s="94">
        <v>-457</v>
      </c>
      <c r="O42999" s="94">
        <v>1396</v>
      </c>
      <c r="P42999" s="94">
        <v>939</v>
      </c>
      <c r="Q42999" s="94">
        <v>-457</v>
      </c>
      <c r="S42999" s="94">
        <v>0</v>
      </c>
      <c r="V42999" s="94">
        <v>818</v>
      </c>
      <c r="W42999" s="94">
        <v>18</v>
      </c>
      <c r="X42999" s="94">
        <v>29</v>
      </c>
      <c r="Y42999" s="94">
        <v>74</v>
      </c>
      <c r="AK42999" s="94">
        <v>0</v>
      </c>
      <c r="AN42999" s="94">
        <v>818</v>
      </c>
      <c r="AO42999" s="94">
        <v>18</v>
      </c>
      <c r="AP42999" s="94">
        <v>29</v>
      </c>
      <c r="AQ42999" s="94">
        <v>74</v>
      </c>
      <c r="AS42999" s="94">
        <v>-641</v>
      </c>
      <c r="AT42999" s="94">
        <v>-7</v>
      </c>
      <c r="AU42999" s="94">
        <v>28</v>
      </c>
      <c r="AV42999" s="94">
        <v>147</v>
      </c>
      <c r="AW42999" s="94">
        <v>14</v>
      </c>
      <c r="AX42999" s="94">
        <v>2</v>
      </c>
    </row>
    <row r="43000" spans="1:50">
      <c r="A43000" s="85" t="s">
        <v>183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0</v>
      </c>
      <c r="G43000" s="89" t="s">
        <v>391</v>
      </c>
      <c r="H43000" s="94">
        <v>1430</v>
      </c>
      <c r="I43000" s="94">
        <v>1395</v>
      </c>
      <c r="J43000" s="94">
        <v>982</v>
      </c>
      <c r="K43000" s="94">
        <v>-413</v>
      </c>
      <c r="O43000" s="94">
        <v>1395</v>
      </c>
      <c r="P43000" s="94">
        <v>982</v>
      </c>
      <c r="Q43000" s="94">
        <v>-413</v>
      </c>
      <c r="S43000" s="94">
        <v>-1</v>
      </c>
      <c r="V43000" s="94">
        <v>837</v>
      </c>
      <c r="W43000" s="94">
        <v>17</v>
      </c>
      <c r="X43000" s="94">
        <v>53</v>
      </c>
      <c r="Y43000" s="94">
        <v>76</v>
      </c>
      <c r="AK43000" s="94">
        <v>-1</v>
      </c>
      <c r="AN43000" s="94">
        <v>837</v>
      </c>
      <c r="AO43000" s="94">
        <v>17</v>
      </c>
      <c r="AP43000" s="94">
        <v>53</v>
      </c>
      <c r="AQ43000" s="94">
        <v>76</v>
      </c>
      <c r="AS43000" s="94">
        <v>-607</v>
      </c>
      <c r="AT43000" s="94">
        <v>-7</v>
      </c>
      <c r="AU43000" s="94">
        <v>28</v>
      </c>
      <c r="AV43000" s="94">
        <v>167</v>
      </c>
      <c r="AW43000" s="94">
        <v>13</v>
      </c>
      <c r="AX43000" s="94">
        <v>-7</v>
      </c>
    </row>
    <row r="43001" spans="1:50">
      <c r="A43001" s="85" t="s">
        <v>183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0</v>
      </c>
      <c r="G43001" s="89" t="s">
        <v>391</v>
      </c>
      <c r="H43001" s="94">
        <v>1413</v>
      </c>
      <c r="I43001" s="94">
        <v>1383</v>
      </c>
      <c r="J43001" s="94">
        <v>907</v>
      </c>
      <c r="K43001" s="94">
        <v>-476</v>
      </c>
      <c r="O43001" s="94">
        <v>1383</v>
      </c>
      <c r="P43001" s="94">
        <v>907</v>
      </c>
      <c r="Q43001" s="94">
        <v>-476</v>
      </c>
      <c r="S43001" s="94">
        <v>-1</v>
      </c>
      <c r="V43001" s="94">
        <v>764</v>
      </c>
      <c r="W43001" s="94">
        <v>18</v>
      </c>
      <c r="X43001" s="94">
        <v>50</v>
      </c>
      <c r="Y43001" s="94">
        <v>76</v>
      </c>
      <c r="AK43001" s="94">
        <v>-1</v>
      </c>
      <c r="AN43001" s="94">
        <v>764</v>
      </c>
      <c r="AO43001" s="94">
        <v>18</v>
      </c>
      <c r="AP43001" s="94">
        <v>50</v>
      </c>
      <c r="AQ43001" s="94">
        <v>76</v>
      </c>
      <c r="AS43001" s="94">
        <v>-711</v>
      </c>
      <c r="AT43001" s="94">
        <v>-8</v>
      </c>
      <c r="AU43001" s="94">
        <v>24</v>
      </c>
      <c r="AV43001" s="94">
        <v>187</v>
      </c>
      <c r="AW43001" s="94">
        <v>14</v>
      </c>
      <c r="AX43001" s="94">
        <v>18</v>
      </c>
    </row>
    <row r="43002" spans="1:50">
      <c r="A43002" s="85" t="s">
        <v>183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0</v>
      </c>
      <c r="G43002" s="89" t="s">
        <v>391</v>
      </c>
      <c r="H43002" s="94">
        <v>1425</v>
      </c>
      <c r="I43002" s="94">
        <v>1376</v>
      </c>
      <c r="J43002" s="94">
        <v>923</v>
      </c>
      <c r="K43002" s="94">
        <v>-453</v>
      </c>
      <c r="O43002" s="94">
        <v>1376</v>
      </c>
      <c r="P43002" s="94">
        <v>923</v>
      </c>
      <c r="Q43002" s="94">
        <v>-453</v>
      </c>
      <c r="S43002" s="94">
        <v>0</v>
      </c>
      <c r="V43002" s="94">
        <v>791</v>
      </c>
      <c r="W43002" s="94">
        <v>16</v>
      </c>
      <c r="X43002" s="94">
        <v>41</v>
      </c>
      <c r="Y43002" s="94">
        <v>75</v>
      </c>
      <c r="AK43002" s="94">
        <v>0</v>
      </c>
      <c r="AN43002" s="94">
        <v>791</v>
      </c>
      <c r="AO43002" s="94">
        <v>16</v>
      </c>
      <c r="AP43002" s="94">
        <v>41</v>
      </c>
      <c r="AQ43002" s="94">
        <v>75</v>
      </c>
      <c r="AS43002" s="94">
        <v>-711</v>
      </c>
      <c r="AT43002" s="94">
        <v>-8</v>
      </c>
      <c r="AU43002" s="94">
        <v>21</v>
      </c>
      <c r="AV43002" s="94">
        <v>189</v>
      </c>
      <c r="AW43002" s="94">
        <v>17</v>
      </c>
      <c r="AX43002" s="94">
        <v>39</v>
      </c>
    </row>
    <row r="43003" spans="1:50">
      <c r="A43003" s="85" t="s">
        <v>183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0</v>
      </c>
      <c r="G43003" s="89" t="s">
        <v>391</v>
      </c>
      <c r="H43003" s="94">
        <v>1436</v>
      </c>
      <c r="I43003" s="94">
        <v>1403</v>
      </c>
      <c r="J43003" s="94">
        <v>903</v>
      </c>
      <c r="K43003" s="94">
        <v>-500</v>
      </c>
      <c r="O43003" s="94">
        <v>1403</v>
      </c>
      <c r="P43003" s="94">
        <v>903</v>
      </c>
      <c r="Q43003" s="94">
        <v>-500</v>
      </c>
      <c r="S43003" s="94">
        <v>-2</v>
      </c>
      <c r="V43003" s="94">
        <v>782</v>
      </c>
      <c r="W43003" s="94">
        <v>17</v>
      </c>
      <c r="X43003" s="94">
        <v>32</v>
      </c>
      <c r="Y43003" s="94">
        <v>74</v>
      </c>
      <c r="AK43003" s="94">
        <v>-2</v>
      </c>
      <c r="AN43003" s="94">
        <v>782</v>
      </c>
      <c r="AO43003" s="94">
        <v>17</v>
      </c>
      <c r="AP43003" s="94">
        <v>32</v>
      </c>
      <c r="AQ43003" s="94">
        <v>74</v>
      </c>
      <c r="AS43003" s="94">
        <v>-787</v>
      </c>
      <c r="AT43003" s="94">
        <v>-9</v>
      </c>
      <c r="AU43003" s="94">
        <v>22</v>
      </c>
      <c r="AV43003" s="94">
        <v>200</v>
      </c>
      <c r="AW43003" s="94">
        <v>21</v>
      </c>
      <c r="AX43003" s="94">
        <v>53</v>
      </c>
    </row>
    <row r="43004" spans="1:50">
      <c r="A43004" s="85" t="s">
        <v>183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0</v>
      </c>
      <c r="G43004" s="89" t="s">
        <v>391</v>
      </c>
      <c r="H43004" s="94">
        <v>1423</v>
      </c>
      <c r="I43004" s="94">
        <v>1387</v>
      </c>
      <c r="J43004" s="94">
        <v>829</v>
      </c>
      <c r="K43004" s="94">
        <v>-558</v>
      </c>
      <c r="O43004" s="94">
        <v>1387</v>
      </c>
      <c r="P43004" s="94">
        <v>829</v>
      </c>
      <c r="Q43004" s="94">
        <v>-558</v>
      </c>
      <c r="S43004" s="94">
        <v>0</v>
      </c>
      <c r="V43004" s="94">
        <v>708</v>
      </c>
      <c r="W43004" s="94">
        <v>12</v>
      </c>
      <c r="X43004" s="94">
        <v>35</v>
      </c>
      <c r="Y43004" s="94">
        <v>74</v>
      </c>
      <c r="AK43004" s="94">
        <v>0</v>
      </c>
      <c r="AN43004" s="94">
        <v>708</v>
      </c>
      <c r="AO43004" s="94">
        <v>12</v>
      </c>
      <c r="AP43004" s="94">
        <v>35</v>
      </c>
      <c r="AQ43004" s="94">
        <v>74</v>
      </c>
      <c r="AS43004" s="94">
        <v>-840</v>
      </c>
      <c r="AT43004" s="94">
        <v>-8</v>
      </c>
      <c r="AU43004" s="94">
        <v>24</v>
      </c>
      <c r="AV43004" s="94">
        <v>175</v>
      </c>
      <c r="AW43004" s="94">
        <v>17</v>
      </c>
      <c r="AX43004" s="94">
        <v>74</v>
      </c>
    </row>
    <row r="43005" spans="1:50">
      <c r="A43005" s="85" t="s">
        <v>183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0</v>
      </c>
      <c r="G43005" s="89" t="s">
        <v>391</v>
      </c>
      <c r="H43005" s="94">
        <v>1403</v>
      </c>
      <c r="I43005" s="94">
        <v>1346</v>
      </c>
      <c r="J43005" s="94">
        <v>833</v>
      </c>
      <c r="K43005" s="94">
        <v>-513</v>
      </c>
      <c r="O43005" s="94">
        <v>1346</v>
      </c>
      <c r="P43005" s="94">
        <v>833</v>
      </c>
      <c r="Q43005" s="94">
        <v>-513</v>
      </c>
      <c r="S43005" s="94">
        <v>-1</v>
      </c>
      <c r="V43005" s="94">
        <v>716</v>
      </c>
      <c r="W43005" s="94">
        <v>2</v>
      </c>
      <c r="X43005" s="94">
        <v>44</v>
      </c>
      <c r="Y43005" s="94">
        <v>72</v>
      </c>
      <c r="AK43005" s="94">
        <v>-1</v>
      </c>
      <c r="AN43005" s="94">
        <v>716</v>
      </c>
      <c r="AO43005" s="94">
        <v>2</v>
      </c>
      <c r="AP43005" s="94">
        <v>44</v>
      </c>
      <c r="AQ43005" s="94">
        <v>72</v>
      </c>
      <c r="AS43005" s="94">
        <v>-766</v>
      </c>
      <c r="AT43005" s="94">
        <v>-8</v>
      </c>
      <c r="AU43005" s="94">
        <v>23</v>
      </c>
      <c r="AV43005" s="94">
        <v>154</v>
      </c>
      <c r="AW43005" s="94">
        <v>26</v>
      </c>
      <c r="AX43005" s="94">
        <v>58</v>
      </c>
    </row>
    <row r="43006" spans="1:50">
      <c r="A43006" s="85" t="s">
        <v>183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0</v>
      </c>
      <c r="G43006" s="89" t="s">
        <v>391</v>
      </c>
      <c r="H43006" s="94">
        <v>1391</v>
      </c>
      <c r="I43006" s="94">
        <v>1344</v>
      </c>
      <c r="J43006" s="94">
        <v>907</v>
      </c>
      <c r="K43006" s="94">
        <v>-437</v>
      </c>
      <c r="O43006" s="94">
        <v>1344</v>
      </c>
      <c r="P43006" s="94">
        <v>907</v>
      </c>
      <c r="Q43006" s="94">
        <v>-437</v>
      </c>
      <c r="S43006" s="94">
        <v>0</v>
      </c>
      <c r="V43006" s="94">
        <v>784</v>
      </c>
      <c r="W43006" s="94">
        <v>1</v>
      </c>
      <c r="X43006" s="94">
        <v>47</v>
      </c>
      <c r="Y43006" s="94">
        <v>75</v>
      </c>
      <c r="AK43006" s="94">
        <v>0</v>
      </c>
      <c r="AN43006" s="94">
        <v>784</v>
      </c>
      <c r="AO43006" s="94">
        <v>1</v>
      </c>
      <c r="AP43006" s="94">
        <v>47</v>
      </c>
      <c r="AQ43006" s="94">
        <v>75</v>
      </c>
      <c r="AS43006" s="94">
        <v>-679</v>
      </c>
      <c r="AT43006" s="94">
        <v>-7</v>
      </c>
      <c r="AU43006" s="94">
        <v>21</v>
      </c>
      <c r="AV43006" s="94">
        <v>169</v>
      </c>
      <c r="AW43006" s="94">
        <v>19</v>
      </c>
      <c r="AX43006" s="94">
        <v>40</v>
      </c>
    </row>
    <row r="43007" spans="1:50">
      <c r="A43007" s="85" t="s">
        <v>183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0</v>
      </c>
      <c r="G43007" s="89" t="s">
        <v>391</v>
      </c>
      <c r="H43007" s="94">
        <v>1337</v>
      </c>
      <c r="I43007" s="94">
        <v>1317</v>
      </c>
      <c r="J43007" s="94">
        <v>923</v>
      </c>
      <c r="K43007" s="94">
        <v>-394</v>
      </c>
      <c r="O43007" s="94">
        <v>1317</v>
      </c>
      <c r="P43007" s="94">
        <v>923</v>
      </c>
      <c r="Q43007" s="94">
        <v>-394</v>
      </c>
      <c r="S43007" s="94">
        <v>-2</v>
      </c>
      <c r="V43007" s="94">
        <v>786</v>
      </c>
      <c r="W43007" s="94">
        <v>0</v>
      </c>
      <c r="X43007" s="94">
        <v>64</v>
      </c>
      <c r="Y43007" s="94">
        <v>75</v>
      </c>
      <c r="AK43007" s="94">
        <v>-2</v>
      </c>
      <c r="AN43007" s="94">
        <v>786</v>
      </c>
      <c r="AO43007" s="94">
        <v>0</v>
      </c>
      <c r="AP43007" s="94">
        <v>64</v>
      </c>
      <c r="AQ43007" s="94">
        <v>75</v>
      </c>
      <c r="AS43007" s="94">
        <v>-637</v>
      </c>
      <c r="AT43007" s="94">
        <v>-10</v>
      </c>
      <c r="AU43007" s="94">
        <v>24</v>
      </c>
      <c r="AV43007" s="94">
        <v>158</v>
      </c>
      <c r="AW43007" s="94">
        <v>31</v>
      </c>
      <c r="AX43007" s="94">
        <v>40</v>
      </c>
    </row>
    <row r="43008" spans="1:50">
      <c r="A43008" s="85" t="s">
        <v>183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0</v>
      </c>
      <c r="G43008" s="89" t="s">
        <v>391</v>
      </c>
      <c r="H43008" s="94">
        <v>1248</v>
      </c>
      <c r="I43008" s="94">
        <v>1224</v>
      </c>
      <c r="J43008" s="94">
        <v>931</v>
      </c>
      <c r="K43008" s="94">
        <v>-293</v>
      </c>
      <c r="O43008" s="94">
        <v>1224</v>
      </c>
      <c r="P43008" s="94">
        <v>931</v>
      </c>
      <c r="Q43008" s="94">
        <v>-293</v>
      </c>
      <c r="S43008" s="94">
        <v>0</v>
      </c>
      <c r="V43008" s="94">
        <v>789</v>
      </c>
      <c r="W43008" s="94">
        <v>0</v>
      </c>
      <c r="X43008" s="94">
        <v>68</v>
      </c>
      <c r="Y43008" s="94">
        <v>74</v>
      </c>
      <c r="AK43008" s="94">
        <v>0</v>
      </c>
      <c r="AN43008" s="94">
        <v>789</v>
      </c>
      <c r="AO43008" s="94">
        <v>0</v>
      </c>
      <c r="AP43008" s="94">
        <v>68</v>
      </c>
      <c r="AQ43008" s="94">
        <v>74</v>
      </c>
      <c r="AS43008" s="94">
        <v>-543</v>
      </c>
      <c r="AT43008" s="94">
        <v>-13</v>
      </c>
      <c r="AU43008" s="94">
        <v>16</v>
      </c>
      <c r="AV43008" s="94">
        <v>155</v>
      </c>
      <c r="AW43008" s="94">
        <v>36</v>
      </c>
      <c r="AX43008" s="94">
        <v>56</v>
      </c>
    </row>
    <row r="43009" spans="1:50">
      <c r="A43009" s="85" t="s">
        <v>183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0</v>
      </c>
      <c r="G43009" s="89" t="s">
        <v>391</v>
      </c>
      <c r="H43009" s="94">
        <v>1167</v>
      </c>
      <c r="I43009" s="94">
        <v>1150</v>
      </c>
      <c r="J43009" s="94">
        <v>992</v>
      </c>
      <c r="K43009" s="94">
        <v>-158</v>
      </c>
      <c r="O43009" s="94">
        <v>1150</v>
      </c>
      <c r="P43009" s="94">
        <v>992</v>
      </c>
      <c r="Q43009" s="94">
        <v>-158</v>
      </c>
      <c r="S43009" s="94">
        <v>-1</v>
      </c>
      <c r="V43009" s="94">
        <v>845</v>
      </c>
      <c r="W43009" s="94">
        <v>0</v>
      </c>
      <c r="X43009" s="94">
        <v>73</v>
      </c>
      <c r="Y43009" s="94">
        <v>75</v>
      </c>
      <c r="AK43009" s="94">
        <v>-1</v>
      </c>
      <c r="AN43009" s="94">
        <v>845</v>
      </c>
      <c r="AO43009" s="94">
        <v>0</v>
      </c>
      <c r="AP43009" s="94">
        <v>73</v>
      </c>
      <c r="AQ43009" s="94">
        <v>75</v>
      </c>
      <c r="AS43009" s="94">
        <v>-431</v>
      </c>
      <c r="AT43009" s="94">
        <v>-14</v>
      </c>
      <c r="AU43009" s="94">
        <v>18</v>
      </c>
      <c r="AV43009" s="94">
        <v>163</v>
      </c>
      <c r="AW43009" s="94">
        <v>51</v>
      </c>
      <c r="AX43009" s="94">
        <v>55</v>
      </c>
    </row>
    <row r="43010" spans="1:50">
      <c r="A43010" s="85" t="s">
        <v>183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0</v>
      </c>
      <c r="G43010" s="89" t="s">
        <v>391</v>
      </c>
      <c r="H43010" s="94">
        <v>1079</v>
      </c>
      <c r="I43010" s="94">
        <v>1088</v>
      </c>
      <c r="J43010" s="94">
        <v>977</v>
      </c>
      <c r="K43010" s="94">
        <v>-111</v>
      </c>
      <c r="O43010" s="94">
        <v>1088</v>
      </c>
      <c r="P43010" s="94">
        <v>977</v>
      </c>
      <c r="Q43010" s="94">
        <v>-111</v>
      </c>
      <c r="S43010" s="94">
        <v>0</v>
      </c>
      <c r="V43010" s="94">
        <v>845</v>
      </c>
      <c r="W43010" s="94">
        <v>0</v>
      </c>
      <c r="X43010" s="94">
        <v>54</v>
      </c>
      <c r="Y43010" s="94">
        <v>78</v>
      </c>
      <c r="AK43010" s="94">
        <v>0</v>
      </c>
      <c r="AN43010" s="94">
        <v>845</v>
      </c>
      <c r="AO43010" s="94">
        <v>0</v>
      </c>
      <c r="AP43010" s="94">
        <v>54</v>
      </c>
      <c r="AQ43010" s="94">
        <v>78</v>
      </c>
      <c r="AS43010" s="94">
        <v>-364</v>
      </c>
      <c r="AT43010" s="94">
        <v>-14</v>
      </c>
      <c r="AU43010" s="94">
        <v>17</v>
      </c>
      <c r="AV43010" s="94">
        <v>136</v>
      </c>
      <c r="AW43010" s="94">
        <v>69</v>
      </c>
      <c r="AX43010" s="94">
        <v>45</v>
      </c>
    </row>
    <row r="43011" spans="1:50">
      <c r="A43011" s="85" t="s">
        <v>183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0</v>
      </c>
      <c r="G43011" s="89" t="s">
        <v>391</v>
      </c>
      <c r="H43011" s="94">
        <v>1056</v>
      </c>
      <c r="I43011" s="94">
        <v>1045</v>
      </c>
      <c r="J43011" s="94">
        <v>933</v>
      </c>
      <c r="K43011" s="94">
        <v>-112</v>
      </c>
      <c r="O43011" s="94">
        <v>1045</v>
      </c>
      <c r="P43011" s="94">
        <v>933</v>
      </c>
      <c r="Q43011" s="94">
        <v>-112</v>
      </c>
      <c r="S43011" s="94">
        <v>-1</v>
      </c>
      <c r="V43011" s="94">
        <v>846</v>
      </c>
      <c r="W43011" s="94">
        <v>0</v>
      </c>
      <c r="X43011" s="94">
        <v>12</v>
      </c>
      <c r="Y43011" s="94">
        <v>76</v>
      </c>
      <c r="AK43011" s="94">
        <v>-1</v>
      </c>
      <c r="AN43011" s="94">
        <v>846</v>
      </c>
      <c r="AO43011" s="94">
        <v>0</v>
      </c>
      <c r="AP43011" s="94">
        <v>12</v>
      </c>
      <c r="AQ43011" s="94">
        <v>76</v>
      </c>
      <c r="AS43011" s="94">
        <v>-389</v>
      </c>
      <c r="AT43011" s="94">
        <v>-14</v>
      </c>
      <c r="AU43011" s="94">
        <v>19</v>
      </c>
      <c r="AV43011" s="94">
        <v>149</v>
      </c>
      <c r="AW43011" s="94">
        <v>84</v>
      </c>
      <c r="AX43011" s="94">
        <v>39</v>
      </c>
    </row>
    <row r="43012" spans="1:50">
      <c r="A43012" s="85" t="s">
        <v>183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0</v>
      </c>
      <c r="G43012" s="89" t="s">
        <v>391</v>
      </c>
      <c r="H43012" s="94">
        <v>1041</v>
      </c>
      <c r="I43012" s="94">
        <v>1031</v>
      </c>
      <c r="J43012" s="94">
        <v>921</v>
      </c>
      <c r="K43012" s="94">
        <v>-110</v>
      </c>
      <c r="O43012" s="94">
        <v>1031</v>
      </c>
      <c r="P43012" s="94">
        <v>921</v>
      </c>
      <c r="Q43012" s="94">
        <v>-110</v>
      </c>
      <c r="S43012" s="94">
        <v>-1</v>
      </c>
      <c r="V43012" s="94">
        <v>834</v>
      </c>
      <c r="W43012" s="94">
        <v>0</v>
      </c>
      <c r="X43012" s="94">
        <v>12</v>
      </c>
      <c r="Y43012" s="94">
        <v>76</v>
      </c>
      <c r="AK43012" s="94">
        <v>-1</v>
      </c>
      <c r="AN43012" s="94">
        <v>834</v>
      </c>
      <c r="AO43012" s="94">
        <v>0</v>
      </c>
      <c r="AP43012" s="94">
        <v>12</v>
      </c>
      <c r="AQ43012" s="94">
        <v>76</v>
      </c>
      <c r="AS43012" s="94">
        <v>-381</v>
      </c>
      <c r="AT43012" s="94">
        <v>-14</v>
      </c>
      <c r="AU43012" s="94">
        <v>19</v>
      </c>
      <c r="AV43012" s="94">
        <v>143</v>
      </c>
      <c r="AW43012" s="94">
        <v>87</v>
      </c>
      <c r="AX43012" s="94">
        <v>36</v>
      </c>
    </row>
    <row r="43013" spans="1:50">
      <c r="A43013" s="85" t="s">
        <v>183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0</v>
      </c>
      <c r="G43013" s="89" t="s">
        <v>391</v>
      </c>
      <c r="H43013" s="94">
        <v>1044</v>
      </c>
      <c r="I43013" s="94">
        <v>1043</v>
      </c>
      <c r="J43013" s="94">
        <v>935</v>
      </c>
      <c r="K43013" s="94">
        <v>-108</v>
      </c>
      <c r="O43013" s="94">
        <v>1043</v>
      </c>
      <c r="P43013" s="94">
        <v>935</v>
      </c>
      <c r="Q43013" s="94">
        <v>-108</v>
      </c>
      <c r="S43013" s="94">
        <v>-1</v>
      </c>
      <c r="V43013" s="94">
        <v>835</v>
      </c>
      <c r="W43013" s="94">
        <v>0</v>
      </c>
      <c r="X43013" s="94">
        <v>25</v>
      </c>
      <c r="Y43013" s="94">
        <v>76</v>
      </c>
      <c r="AK43013" s="94">
        <v>-1</v>
      </c>
      <c r="AN43013" s="94">
        <v>835</v>
      </c>
      <c r="AO43013" s="94">
        <v>0</v>
      </c>
      <c r="AP43013" s="94">
        <v>25</v>
      </c>
      <c r="AQ43013" s="94">
        <v>76</v>
      </c>
      <c r="AS43013" s="94">
        <v>-397</v>
      </c>
      <c r="AT43013" s="94">
        <v>-14</v>
      </c>
      <c r="AU43013" s="94">
        <v>18</v>
      </c>
      <c r="AV43013" s="94">
        <v>146</v>
      </c>
      <c r="AW43013" s="94">
        <v>91</v>
      </c>
      <c r="AX43013" s="94">
        <v>48</v>
      </c>
    </row>
    <row r="43014" spans="1:50">
      <c r="A43014" s="85" t="s">
        <v>183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0</v>
      </c>
      <c r="G43014" s="89" t="s">
        <v>391</v>
      </c>
      <c r="H43014" s="94">
        <v>1074</v>
      </c>
      <c r="I43014" s="94">
        <v>1074</v>
      </c>
      <c r="J43014" s="94">
        <v>940</v>
      </c>
      <c r="K43014" s="94">
        <v>-134</v>
      </c>
      <c r="O43014" s="94">
        <v>1074</v>
      </c>
      <c r="P43014" s="94">
        <v>940</v>
      </c>
      <c r="Q43014" s="94">
        <v>-134</v>
      </c>
      <c r="S43014" s="94">
        <v>0</v>
      </c>
      <c r="V43014" s="94">
        <v>831</v>
      </c>
      <c r="W43014" s="94">
        <v>0</v>
      </c>
      <c r="X43014" s="94">
        <v>33</v>
      </c>
      <c r="Y43014" s="94">
        <v>76</v>
      </c>
      <c r="AK43014" s="94">
        <v>0</v>
      </c>
      <c r="AN43014" s="94">
        <v>831</v>
      </c>
      <c r="AO43014" s="94">
        <v>0</v>
      </c>
      <c r="AP43014" s="94">
        <v>33</v>
      </c>
      <c r="AQ43014" s="94">
        <v>76</v>
      </c>
      <c r="AS43014" s="94">
        <v>-448</v>
      </c>
      <c r="AT43014" s="94">
        <v>-13</v>
      </c>
      <c r="AU43014" s="94">
        <v>19</v>
      </c>
      <c r="AV43014" s="94">
        <v>165</v>
      </c>
      <c r="AW43014" s="94">
        <v>87</v>
      </c>
      <c r="AX43014" s="94">
        <v>56</v>
      </c>
    </row>
    <row r="43015" spans="1:50">
      <c r="A43015" s="85" t="s">
        <v>183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0</v>
      </c>
      <c r="G43015" s="89" t="s">
        <v>391</v>
      </c>
      <c r="H43015" s="94">
        <v>1126</v>
      </c>
      <c r="I43015" s="94">
        <v>1129</v>
      </c>
      <c r="J43015" s="94">
        <v>949</v>
      </c>
      <c r="K43015" s="94">
        <v>-180</v>
      </c>
      <c r="O43015" s="94">
        <v>1129</v>
      </c>
      <c r="P43015" s="94">
        <v>949</v>
      </c>
      <c r="Q43015" s="94">
        <v>-180</v>
      </c>
      <c r="S43015" s="94">
        <v>-2</v>
      </c>
      <c r="V43015" s="94">
        <v>864</v>
      </c>
      <c r="W43015" s="94">
        <v>1</v>
      </c>
      <c r="X43015" s="94">
        <v>12</v>
      </c>
      <c r="Y43015" s="94">
        <v>74</v>
      </c>
      <c r="AK43015" s="94">
        <v>-2</v>
      </c>
      <c r="AN43015" s="94">
        <v>864</v>
      </c>
      <c r="AO43015" s="94">
        <v>1</v>
      </c>
      <c r="AP43015" s="94">
        <v>12</v>
      </c>
      <c r="AQ43015" s="94">
        <v>74</v>
      </c>
      <c r="AS43015" s="94">
        <v>-490</v>
      </c>
      <c r="AT43015" s="94">
        <v>-12</v>
      </c>
      <c r="AU43015" s="94">
        <v>20</v>
      </c>
      <c r="AV43015" s="94">
        <v>174</v>
      </c>
      <c r="AW43015" s="94">
        <v>74</v>
      </c>
      <c r="AX43015" s="94">
        <v>54</v>
      </c>
    </row>
    <row r="43016" spans="1:50">
      <c r="A43016" s="85" t="s">
        <v>183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0</v>
      </c>
      <c r="G43016" s="89" t="s">
        <v>391</v>
      </c>
      <c r="H43016" s="94">
        <v>1222</v>
      </c>
      <c r="I43016" s="94">
        <v>1235</v>
      </c>
      <c r="J43016" s="94">
        <v>952</v>
      </c>
      <c r="K43016" s="94">
        <v>-283</v>
      </c>
      <c r="O43016" s="94">
        <v>1235</v>
      </c>
      <c r="P43016" s="94">
        <v>952</v>
      </c>
      <c r="Q43016" s="94">
        <v>-283</v>
      </c>
      <c r="S43016" s="94">
        <v>-1</v>
      </c>
      <c r="V43016" s="94">
        <v>862</v>
      </c>
      <c r="W43016" s="94">
        <v>11</v>
      </c>
      <c r="X43016" s="94">
        <v>4</v>
      </c>
      <c r="Y43016" s="94">
        <v>76</v>
      </c>
      <c r="AK43016" s="94">
        <v>-1</v>
      </c>
      <c r="AN43016" s="94">
        <v>862</v>
      </c>
      <c r="AO43016" s="94">
        <v>11</v>
      </c>
      <c r="AP43016" s="94">
        <v>4</v>
      </c>
      <c r="AQ43016" s="94">
        <v>76</v>
      </c>
      <c r="AS43016" s="94">
        <v>-601</v>
      </c>
      <c r="AT43016" s="94">
        <v>-10</v>
      </c>
      <c r="AU43016" s="94">
        <v>31</v>
      </c>
      <c r="AV43016" s="94">
        <v>163</v>
      </c>
      <c r="AW43016" s="94">
        <v>82</v>
      </c>
      <c r="AX43016" s="94">
        <v>52</v>
      </c>
    </row>
    <row r="43017" spans="1:50">
      <c r="A43017" s="85" t="s">
        <v>183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0</v>
      </c>
      <c r="G43017" s="89" t="s">
        <v>391</v>
      </c>
      <c r="H43017" s="94">
        <v>1288</v>
      </c>
      <c r="I43017" s="94">
        <v>1302</v>
      </c>
      <c r="J43017" s="94">
        <v>939</v>
      </c>
      <c r="K43017" s="94">
        <v>-363</v>
      </c>
      <c r="O43017" s="94">
        <v>1302</v>
      </c>
      <c r="P43017" s="94">
        <v>939</v>
      </c>
      <c r="Q43017" s="94">
        <v>-363</v>
      </c>
      <c r="S43017" s="94">
        <v>-1</v>
      </c>
      <c r="V43017" s="94">
        <v>847</v>
      </c>
      <c r="W43017" s="94">
        <v>18</v>
      </c>
      <c r="X43017" s="94">
        <v>1</v>
      </c>
      <c r="Y43017" s="94">
        <v>74</v>
      </c>
      <c r="AK43017" s="94">
        <v>-1</v>
      </c>
      <c r="AN43017" s="94">
        <v>847</v>
      </c>
      <c r="AO43017" s="94">
        <v>18</v>
      </c>
      <c r="AP43017" s="94">
        <v>1</v>
      </c>
      <c r="AQ43017" s="94">
        <v>74</v>
      </c>
      <c r="AS43017" s="94">
        <v>-651</v>
      </c>
      <c r="AT43017" s="94">
        <v>-5</v>
      </c>
      <c r="AU43017" s="94">
        <v>36</v>
      </c>
      <c r="AV43017" s="94">
        <v>134</v>
      </c>
      <c r="AW43017" s="94">
        <v>84</v>
      </c>
      <c r="AX43017" s="94">
        <v>39</v>
      </c>
    </row>
    <row r="43018" spans="1:50">
      <c r="A43018" s="85" t="s">
        <v>183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0</v>
      </c>
      <c r="G43018" s="89" t="s">
        <v>391</v>
      </c>
      <c r="H43018" s="94">
        <v>1348</v>
      </c>
      <c r="I43018" s="94">
        <v>1348</v>
      </c>
      <c r="J43018" s="94">
        <v>931</v>
      </c>
      <c r="K43018" s="94">
        <v>-417</v>
      </c>
      <c r="O43018" s="94">
        <v>1348</v>
      </c>
      <c r="P43018" s="94">
        <v>931</v>
      </c>
      <c r="Q43018" s="94">
        <v>-417</v>
      </c>
      <c r="S43018" s="94">
        <v>-1</v>
      </c>
      <c r="V43018" s="94">
        <v>835</v>
      </c>
      <c r="W43018" s="94">
        <v>19</v>
      </c>
      <c r="X43018" s="94">
        <v>0</v>
      </c>
      <c r="Y43018" s="94">
        <v>78</v>
      </c>
      <c r="AK43018" s="94">
        <v>-1</v>
      </c>
      <c r="AN43018" s="94">
        <v>835</v>
      </c>
      <c r="AO43018" s="94">
        <v>19</v>
      </c>
      <c r="AP43018" s="94">
        <v>0</v>
      </c>
      <c r="AQ43018" s="94">
        <v>78</v>
      </c>
      <c r="AS43018" s="94">
        <v>-686</v>
      </c>
      <c r="AT43018" s="94">
        <v>-6</v>
      </c>
      <c r="AU43018" s="94">
        <v>34</v>
      </c>
      <c r="AV43018" s="94">
        <v>108</v>
      </c>
      <c r="AW43018" s="94">
        <v>84</v>
      </c>
      <c r="AX43018" s="94">
        <v>49</v>
      </c>
    </row>
    <row r="43019" spans="1:50">
      <c r="A43019" s="85" t="s">
        <v>183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0</v>
      </c>
      <c r="G43019" s="89" t="s">
        <v>391</v>
      </c>
      <c r="H43019" s="94">
        <v>1375</v>
      </c>
      <c r="I43019" s="94">
        <v>1368</v>
      </c>
      <c r="J43019" s="94">
        <v>928</v>
      </c>
      <c r="K43019" s="94">
        <v>-440</v>
      </c>
      <c r="O43019" s="94">
        <v>1368</v>
      </c>
      <c r="P43019" s="94">
        <v>928</v>
      </c>
      <c r="Q43019" s="94">
        <v>-440</v>
      </c>
      <c r="S43019" s="94">
        <v>-1</v>
      </c>
      <c r="V43019" s="94">
        <v>838</v>
      </c>
      <c r="W43019" s="94">
        <v>19</v>
      </c>
      <c r="X43019" s="94">
        <v>0</v>
      </c>
      <c r="Y43019" s="94">
        <v>72</v>
      </c>
      <c r="AK43019" s="94">
        <v>-1</v>
      </c>
      <c r="AN43019" s="94">
        <v>838</v>
      </c>
      <c r="AO43019" s="94">
        <v>19</v>
      </c>
      <c r="AP43019" s="94">
        <v>0</v>
      </c>
      <c r="AQ43019" s="94">
        <v>72</v>
      </c>
      <c r="AS43019" s="94">
        <v>-745</v>
      </c>
      <c r="AT43019" s="94">
        <v>-8</v>
      </c>
      <c r="AU43019" s="94">
        <v>27</v>
      </c>
      <c r="AV43019" s="94">
        <v>124</v>
      </c>
      <c r="AW43019" s="94">
        <v>87</v>
      </c>
      <c r="AX43019" s="94">
        <v>75</v>
      </c>
    </row>
    <row r="43020" spans="1:50">
      <c r="A43020" s="85" t="s">
        <v>183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0</v>
      </c>
      <c r="G43020" s="89" t="s">
        <v>391</v>
      </c>
      <c r="H43020" s="94">
        <v>1399</v>
      </c>
      <c r="I43020" s="94">
        <v>1392</v>
      </c>
      <c r="J43020" s="94">
        <v>945</v>
      </c>
      <c r="K43020" s="94">
        <v>-447</v>
      </c>
      <c r="O43020" s="94">
        <v>1392</v>
      </c>
      <c r="P43020" s="94">
        <v>945</v>
      </c>
      <c r="Q43020" s="94">
        <v>-447</v>
      </c>
      <c r="S43020" s="94">
        <v>-1</v>
      </c>
      <c r="V43020" s="94">
        <v>853</v>
      </c>
      <c r="W43020" s="94">
        <v>19</v>
      </c>
      <c r="X43020" s="94">
        <v>0</v>
      </c>
      <c r="Y43020" s="94">
        <v>74</v>
      </c>
      <c r="AK43020" s="94">
        <v>-1</v>
      </c>
      <c r="AN43020" s="94">
        <v>853</v>
      </c>
      <c r="AO43020" s="94">
        <v>19</v>
      </c>
      <c r="AP43020" s="94">
        <v>0</v>
      </c>
      <c r="AQ43020" s="94">
        <v>74</v>
      </c>
      <c r="AS43020" s="94">
        <v>-771</v>
      </c>
      <c r="AT43020" s="94">
        <v>-8</v>
      </c>
      <c r="AU43020" s="94">
        <v>27</v>
      </c>
      <c r="AV43020" s="94">
        <v>128</v>
      </c>
      <c r="AW43020" s="94">
        <v>86</v>
      </c>
      <c r="AX43020" s="94">
        <v>91</v>
      </c>
    </row>
    <row r="43021" spans="1:50">
      <c r="A43021" s="85" t="s">
        <v>183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0</v>
      </c>
      <c r="G43021" s="89" t="s">
        <v>391</v>
      </c>
      <c r="H43021" s="94">
        <v>1427</v>
      </c>
      <c r="I43021" s="94">
        <v>1389</v>
      </c>
      <c r="J43021" s="94">
        <v>908</v>
      </c>
      <c r="K43021" s="94">
        <v>-481</v>
      </c>
      <c r="O43021" s="94">
        <v>1389</v>
      </c>
      <c r="P43021" s="94">
        <v>908</v>
      </c>
      <c r="Q43021" s="94">
        <v>-481</v>
      </c>
      <c r="S43021" s="94">
        <v>0</v>
      </c>
      <c r="V43021" s="94">
        <v>816</v>
      </c>
      <c r="W43021" s="94">
        <v>19</v>
      </c>
      <c r="X43021" s="94">
        <v>1</v>
      </c>
      <c r="Y43021" s="94">
        <v>72</v>
      </c>
      <c r="AK43021" s="94">
        <v>0</v>
      </c>
      <c r="AN43021" s="94">
        <v>816</v>
      </c>
      <c r="AO43021" s="94">
        <v>19</v>
      </c>
      <c r="AP43021" s="94">
        <v>1</v>
      </c>
      <c r="AQ43021" s="94">
        <v>72</v>
      </c>
      <c r="AS43021" s="94">
        <v>-764</v>
      </c>
      <c r="AT43021" s="94">
        <v>-9</v>
      </c>
      <c r="AU43021" s="94">
        <v>24</v>
      </c>
      <c r="AV43021" s="94">
        <v>84</v>
      </c>
      <c r="AW43021" s="94">
        <v>74</v>
      </c>
      <c r="AX43021" s="94">
        <v>110</v>
      </c>
    </row>
    <row r="43022" spans="1:50">
      <c r="A43022" s="85" t="s">
        <v>183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0</v>
      </c>
      <c r="G43022" s="89" t="s">
        <v>391</v>
      </c>
      <c r="H43022" s="94">
        <v>1444</v>
      </c>
      <c r="I43022" s="94">
        <v>1383</v>
      </c>
      <c r="J43022" s="94">
        <v>878</v>
      </c>
      <c r="K43022" s="94">
        <v>-505</v>
      </c>
      <c r="O43022" s="94">
        <v>1383</v>
      </c>
      <c r="P43022" s="94">
        <v>878</v>
      </c>
      <c r="Q43022" s="94">
        <v>-505</v>
      </c>
      <c r="S43022" s="94">
        <v>2</v>
      </c>
      <c r="V43022" s="94">
        <v>782</v>
      </c>
      <c r="W43022" s="94">
        <v>19</v>
      </c>
      <c r="X43022" s="94">
        <v>3</v>
      </c>
      <c r="Y43022" s="94">
        <v>72</v>
      </c>
      <c r="AK43022" s="94">
        <v>2</v>
      </c>
      <c r="AN43022" s="94">
        <v>782</v>
      </c>
      <c r="AO43022" s="94">
        <v>19</v>
      </c>
      <c r="AP43022" s="94">
        <v>3</v>
      </c>
      <c r="AQ43022" s="94">
        <v>72</v>
      </c>
      <c r="AS43022" s="94">
        <v>-763</v>
      </c>
      <c r="AT43022" s="94">
        <v>-10</v>
      </c>
      <c r="AU43022" s="94">
        <v>23</v>
      </c>
      <c r="AV43022" s="94">
        <v>63</v>
      </c>
      <c r="AW43022" s="94">
        <v>68</v>
      </c>
      <c r="AX43022" s="94">
        <v>114</v>
      </c>
    </row>
    <row r="43023" spans="1:50">
      <c r="A43023" s="85" t="s">
        <v>183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0</v>
      </c>
      <c r="G43023" s="89" t="s">
        <v>391</v>
      </c>
      <c r="H43023" s="94">
        <v>1444</v>
      </c>
      <c r="I43023" s="94">
        <v>1399</v>
      </c>
      <c r="J43023" s="94">
        <v>937</v>
      </c>
      <c r="K43023" s="94">
        <v>-462</v>
      </c>
      <c r="O43023" s="94">
        <v>1399</v>
      </c>
      <c r="P43023" s="94">
        <v>937</v>
      </c>
      <c r="Q43023" s="94">
        <v>-462</v>
      </c>
      <c r="S43023" s="94">
        <v>63</v>
      </c>
      <c r="V43023" s="94">
        <v>783</v>
      </c>
      <c r="W43023" s="94">
        <v>18</v>
      </c>
      <c r="X43023" s="94">
        <v>5</v>
      </c>
      <c r="Y43023" s="94">
        <v>68</v>
      </c>
      <c r="AK43023" s="94">
        <v>63</v>
      </c>
      <c r="AN43023" s="94">
        <v>783</v>
      </c>
      <c r="AO43023" s="94">
        <v>18</v>
      </c>
      <c r="AP43023" s="94">
        <v>5</v>
      </c>
      <c r="AQ43023" s="94">
        <v>68</v>
      </c>
      <c r="AS43023" s="94">
        <v>-759</v>
      </c>
      <c r="AT43023" s="94">
        <v>-10</v>
      </c>
      <c r="AU43023" s="94">
        <v>21</v>
      </c>
      <c r="AV43023" s="94">
        <v>92</v>
      </c>
      <c r="AW43023" s="94">
        <v>67</v>
      </c>
      <c r="AX43023" s="94">
        <v>127</v>
      </c>
    </row>
    <row r="43024" spans="1:50">
      <c r="A43024" s="85" t="s">
        <v>183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0</v>
      </c>
      <c r="G43024" s="89" t="s">
        <v>391</v>
      </c>
      <c r="H43024" s="94">
        <v>1466</v>
      </c>
      <c r="I43024" s="94">
        <v>1405</v>
      </c>
      <c r="J43024" s="94">
        <v>944</v>
      </c>
      <c r="K43024" s="94">
        <v>-461</v>
      </c>
      <c r="O43024" s="94">
        <v>1405</v>
      </c>
      <c r="P43024" s="94">
        <v>944</v>
      </c>
      <c r="Q43024" s="94">
        <v>-461</v>
      </c>
      <c r="S43024" s="94">
        <v>64</v>
      </c>
      <c r="V43024" s="94">
        <v>786</v>
      </c>
      <c r="W43024" s="94">
        <v>19</v>
      </c>
      <c r="X43024" s="94">
        <v>4</v>
      </c>
      <c r="Y43024" s="94">
        <v>71</v>
      </c>
      <c r="AK43024" s="94">
        <v>64</v>
      </c>
      <c r="AN43024" s="94">
        <v>786</v>
      </c>
      <c r="AO43024" s="94">
        <v>19</v>
      </c>
      <c r="AP43024" s="94">
        <v>4</v>
      </c>
      <c r="AQ43024" s="94">
        <v>71</v>
      </c>
      <c r="AS43024" s="94">
        <v>-796</v>
      </c>
      <c r="AT43024" s="94">
        <v>-10</v>
      </c>
      <c r="AU43024" s="94">
        <v>21</v>
      </c>
      <c r="AV43024" s="94">
        <v>131</v>
      </c>
      <c r="AW43024" s="94">
        <v>66</v>
      </c>
      <c r="AX43024" s="94">
        <v>127</v>
      </c>
    </row>
    <row r="43025" spans="1:50">
      <c r="A43025" s="85" t="s">
        <v>183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0</v>
      </c>
      <c r="G43025" s="89" t="s">
        <v>391</v>
      </c>
      <c r="H43025" s="94">
        <v>1453</v>
      </c>
      <c r="I43025" s="94">
        <v>1402</v>
      </c>
      <c r="J43025" s="94">
        <v>957</v>
      </c>
      <c r="K43025" s="94">
        <v>-445</v>
      </c>
      <c r="O43025" s="94">
        <v>1402</v>
      </c>
      <c r="P43025" s="94">
        <v>957</v>
      </c>
      <c r="Q43025" s="94">
        <v>-445</v>
      </c>
      <c r="S43025" s="94">
        <v>64</v>
      </c>
      <c r="V43025" s="94">
        <v>799</v>
      </c>
      <c r="W43025" s="94">
        <v>18</v>
      </c>
      <c r="X43025" s="94">
        <v>3</v>
      </c>
      <c r="Y43025" s="94">
        <v>73</v>
      </c>
      <c r="AK43025" s="94">
        <v>64</v>
      </c>
      <c r="AN43025" s="94">
        <v>799</v>
      </c>
      <c r="AO43025" s="94">
        <v>18</v>
      </c>
      <c r="AP43025" s="94">
        <v>3</v>
      </c>
      <c r="AQ43025" s="94">
        <v>73</v>
      </c>
      <c r="AS43025" s="94">
        <v>-791</v>
      </c>
      <c r="AT43025" s="94">
        <v>-12</v>
      </c>
      <c r="AU43025" s="94">
        <v>20</v>
      </c>
      <c r="AV43025" s="94">
        <v>152</v>
      </c>
      <c r="AW43025" s="94">
        <v>60</v>
      </c>
      <c r="AX43025" s="94">
        <v>126</v>
      </c>
    </row>
    <row r="43026" spans="1:50">
      <c r="A43026" s="85" t="s">
        <v>183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0</v>
      </c>
      <c r="G43026" s="89" t="s">
        <v>391</v>
      </c>
      <c r="H43026" s="94">
        <v>1450</v>
      </c>
      <c r="I43026" s="94">
        <v>1443</v>
      </c>
      <c r="J43026" s="94">
        <v>966</v>
      </c>
      <c r="K43026" s="94">
        <v>-477</v>
      </c>
      <c r="O43026" s="94">
        <v>1443</v>
      </c>
      <c r="P43026" s="94">
        <v>966</v>
      </c>
      <c r="Q43026" s="94">
        <v>-477</v>
      </c>
      <c r="S43026" s="94">
        <v>64</v>
      </c>
      <c r="V43026" s="94">
        <v>810</v>
      </c>
      <c r="W43026" s="94">
        <v>19</v>
      </c>
      <c r="X43026" s="94">
        <v>0</v>
      </c>
      <c r="Y43026" s="94">
        <v>73</v>
      </c>
      <c r="AK43026" s="94">
        <v>64</v>
      </c>
      <c r="AN43026" s="94">
        <v>810</v>
      </c>
      <c r="AO43026" s="94">
        <v>19</v>
      </c>
      <c r="AP43026" s="94">
        <v>0</v>
      </c>
      <c r="AQ43026" s="94">
        <v>73</v>
      </c>
      <c r="AS43026" s="94">
        <v>-814</v>
      </c>
      <c r="AT43026" s="94">
        <v>-13</v>
      </c>
      <c r="AU43026" s="94">
        <v>19</v>
      </c>
      <c r="AV43026" s="94">
        <v>162</v>
      </c>
      <c r="AW43026" s="94">
        <v>53</v>
      </c>
      <c r="AX43026" s="94">
        <v>116</v>
      </c>
    </row>
    <row r="43027" spans="1:50">
      <c r="A43027" s="85" t="s">
        <v>183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0</v>
      </c>
      <c r="G43027" s="89" t="s">
        <v>391</v>
      </c>
      <c r="H43027" s="94">
        <v>1461</v>
      </c>
      <c r="I43027" s="94">
        <v>1449</v>
      </c>
      <c r="J43027" s="94">
        <v>997</v>
      </c>
      <c r="K43027" s="94">
        <v>-452</v>
      </c>
      <c r="O43027" s="94">
        <v>1449</v>
      </c>
      <c r="P43027" s="94">
        <v>997</v>
      </c>
      <c r="Q43027" s="94">
        <v>-452</v>
      </c>
      <c r="S43027" s="94">
        <v>64</v>
      </c>
      <c r="V43027" s="94">
        <v>841</v>
      </c>
      <c r="W43027" s="94">
        <v>18</v>
      </c>
      <c r="X43027" s="94">
        <v>0</v>
      </c>
      <c r="Y43027" s="94">
        <v>74</v>
      </c>
      <c r="AK43027" s="94">
        <v>64</v>
      </c>
      <c r="AN43027" s="94">
        <v>841</v>
      </c>
      <c r="AO43027" s="94">
        <v>18</v>
      </c>
      <c r="AP43027" s="94">
        <v>0</v>
      </c>
      <c r="AQ43027" s="94">
        <v>74</v>
      </c>
      <c r="AS43027" s="94">
        <v>-776</v>
      </c>
      <c r="AT43027" s="94">
        <v>-13</v>
      </c>
      <c r="AU43027" s="94">
        <v>27</v>
      </c>
      <c r="AV43027" s="94">
        <v>153</v>
      </c>
      <c r="AW43027" s="94">
        <v>51</v>
      </c>
      <c r="AX43027" s="94">
        <v>106</v>
      </c>
    </row>
    <row r="43028" spans="1:50">
      <c r="A43028" s="85" t="s">
        <v>183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0</v>
      </c>
      <c r="G43028" s="89" t="s">
        <v>391</v>
      </c>
      <c r="H43028" s="94">
        <v>1449</v>
      </c>
      <c r="I43028" s="94">
        <v>1394</v>
      </c>
      <c r="J43028" s="94">
        <v>948</v>
      </c>
      <c r="K43028" s="94">
        <v>-446</v>
      </c>
      <c r="O43028" s="94">
        <v>1394</v>
      </c>
      <c r="P43028" s="94">
        <v>948</v>
      </c>
      <c r="Q43028" s="94">
        <v>-446</v>
      </c>
      <c r="S43028" s="94">
        <v>63</v>
      </c>
      <c r="V43028" s="94">
        <v>799</v>
      </c>
      <c r="W43028" s="94">
        <v>14</v>
      </c>
      <c r="X43028" s="94">
        <v>0</v>
      </c>
      <c r="Y43028" s="94">
        <v>72</v>
      </c>
      <c r="AK43028" s="94">
        <v>63</v>
      </c>
      <c r="AN43028" s="94">
        <v>799</v>
      </c>
      <c r="AO43028" s="94">
        <v>14</v>
      </c>
      <c r="AP43028" s="94">
        <v>0</v>
      </c>
      <c r="AQ43028" s="94">
        <v>72</v>
      </c>
      <c r="AS43028" s="94">
        <v>-746</v>
      </c>
      <c r="AT43028" s="94">
        <v>-13</v>
      </c>
      <c r="AU43028" s="94">
        <v>24</v>
      </c>
      <c r="AV43028" s="94">
        <v>152</v>
      </c>
      <c r="AW43028" s="94">
        <v>28</v>
      </c>
      <c r="AX43028" s="94">
        <v>109</v>
      </c>
    </row>
    <row r="43029" spans="1:50">
      <c r="A43029" s="85" t="s">
        <v>183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0</v>
      </c>
      <c r="G43029" s="89" t="s">
        <v>391</v>
      </c>
      <c r="H43029" s="94">
        <v>1413</v>
      </c>
      <c r="I43029" s="94">
        <v>1348</v>
      </c>
      <c r="J43029" s="94">
        <v>887</v>
      </c>
      <c r="K43029" s="94">
        <v>-461</v>
      </c>
      <c r="O43029" s="94">
        <v>1348</v>
      </c>
      <c r="P43029" s="94">
        <v>887</v>
      </c>
      <c r="Q43029" s="94">
        <v>-461</v>
      </c>
      <c r="S43029" s="94">
        <v>35</v>
      </c>
      <c r="V43029" s="94">
        <v>771</v>
      </c>
      <c r="W43029" s="94">
        <v>3</v>
      </c>
      <c r="X43029" s="94">
        <v>0</v>
      </c>
      <c r="Y43029" s="94">
        <v>78</v>
      </c>
      <c r="AK43029" s="94">
        <v>35</v>
      </c>
      <c r="AN43029" s="94">
        <v>771</v>
      </c>
      <c r="AO43029" s="94">
        <v>3</v>
      </c>
      <c r="AP43029" s="94">
        <v>0</v>
      </c>
      <c r="AQ43029" s="94">
        <v>78</v>
      </c>
      <c r="AS43029" s="94">
        <v>-729</v>
      </c>
      <c r="AT43029" s="94">
        <v>-13</v>
      </c>
      <c r="AU43029" s="94">
        <v>17</v>
      </c>
      <c r="AV43029" s="94">
        <v>138</v>
      </c>
      <c r="AW43029" s="94">
        <v>15</v>
      </c>
      <c r="AX43029" s="94">
        <v>111</v>
      </c>
    </row>
    <row r="43030" spans="1:50">
      <c r="A43030" s="85" t="s">
        <v>183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0</v>
      </c>
      <c r="G43030" s="89" t="s">
        <v>391</v>
      </c>
      <c r="H43030" s="94">
        <v>1395</v>
      </c>
      <c r="I43030" s="94">
        <v>1254</v>
      </c>
      <c r="J43030" s="94">
        <v>838</v>
      </c>
      <c r="K43030" s="94">
        <v>-416</v>
      </c>
      <c r="O43030" s="94">
        <v>1254</v>
      </c>
      <c r="P43030" s="94">
        <v>838</v>
      </c>
      <c r="Q43030" s="94">
        <v>-416</v>
      </c>
      <c r="S43030" s="94">
        <v>-2</v>
      </c>
      <c r="V43030" s="94">
        <v>764</v>
      </c>
      <c r="W43030" s="94">
        <v>0</v>
      </c>
      <c r="X43030" s="94">
        <v>0</v>
      </c>
      <c r="Y43030" s="94">
        <v>76</v>
      </c>
      <c r="AK43030" s="94">
        <v>-2</v>
      </c>
      <c r="AN43030" s="94">
        <v>764</v>
      </c>
      <c r="AO43030" s="94">
        <v>0</v>
      </c>
      <c r="AP43030" s="94">
        <v>0</v>
      </c>
      <c r="AQ43030" s="94">
        <v>76</v>
      </c>
      <c r="AS43030" s="94">
        <v>-698</v>
      </c>
      <c r="AT43030" s="94">
        <v>-15</v>
      </c>
      <c r="AU43030" s="94">
        <v>15</v>
      </c>
      <c r="AV43030" s="94">
        <v>143</v>
      </c>
      <c r="AW43030" s="94">
        <v>25</v>
      </c>
      <c r="AX43030" s="94">
        <v>114</v>
      </c>
    </row>
    <row r="43031" spans="1:50">
      <c r="A43031" s="85" t="s">
        <v>183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0</v>
      </c>
      <c r="G43031" s="89" t="s">
        <v>391</v>
      </c>
      <c r="H43031" s="94">
        <v>1360</v>
      </c>
      <c r="I43031" s="94">
        <v>1269</v>
      </c>
      <c r="J43031" s="94">
        <v>914</v>
      </c>
      <c r="K43031" s="94">
        <v>-355</v>
      </c>
      <c r="O43031" s="94">
        <v>1269</v>
      </c>
      <c r="P43031" s="94">
        <v>914</v>
      </c>
      <c r="Q43031" s="94">
        <v>-355</v>
      </c>
      <c r="S43031" s="94">
        <v>-1</v>
      </c>
      <c r="V43031" s="94">
        <v>838</v>
      </c>
      <c r="W43031" s="94">
        <v>0</v>
      </c>
      <c r="X43031" s="94">
        <v>0</v>
      </c>
      <c r="Y43031" s="94">
        <v>77</v>
      </c>
      <c r="AK43031" s="94">
        <v>-1</v>
      </c>
      <c r="AN43031" s="94">
        <v>838</v>
      </c>
      <c r="AO43031" s="94">
        <v>0</v>
      </c>
      <c r="AP43031" s="94">
        <v>0</v>
      </c>
      <c r="AQ43031" s="94">
        <v>77</v>
      </c>
      <c r="AS43031" s="94">
        <v>-646</v>
      </c>
      <c r="AT43031" s="94">
        <v>-15</v>
      </c>
      <c r="AU43031" s="94">
        <v>13</v>
      </c>
      <c r="AV43031" s="94">
        <v>138</v>
      </c>
      <c r="AW43031" s="94">
        <v>61</v>
      </c>
      <c r="AX43031" s="94">
        <v>94</v>
      </c>
    </row>
    <row r="43032" spans="1:50">
      <c r="A43032" s="85" t="s">
        <v>183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0</v>
      </c>
      <c r="G43032" s="89" t="s">
        <v>391</v>
      </c>
      <c r="H43032" s="94">
        <v>1266</v>
      </c>
      <c r="I43032" s="94">
        <v>1167</v>
      </c>
      <c r="J43032" s="94">
        <v>947</v>
      </c>
      <c r="K43032" s="94">
        <v>-220</v>
      </c>
      <c r="O43032" s="94">
        <v>1167</v>
      </c>
      <c r="P43032" s="94">
        <v>947</v>
      </c>
      <c r="Q43032" s="94">
        <v>-220</v>
      </c>
      <c r="S43032" s="94">
        <v>-1</v>
      </c>
      <c r="V43032" s="94">
        <v>872</v>
      </c>
      <c r="W43032" s="94">
        <v>0</v>
      </c>
      <c r="X43032" s="94">
        <v>0</v>
      </c>
      <c r="Y43032" s="94">
        <v>76</v>
      </c>
      <c r="AK43032" s="94">
        <v>-1</v>
      </c>
      <c r="AN43032" s="94">
        <v>872</v>
      </c>
      <c r="AO43032" s="94">
        <v>0</v>
      </c>
      <c r="AP43032" s="94">
        <v>0</v>
      </c>
      <c r="AQ43032" s="94">
        <v>76</v>
      </c>
      <c r="AS43032" s="94">
        <v>-462</v>
      </c>
      <c r="AT43032" s="94">
        <v>-15</v>
      </c>
      <c r="AU43032" s="94">
        <v>11</v>
      </c>
      <c r="AV43032" s="94">
        <v>99</v>
      </c>
      <c r="AW43032" s="94">
        <v>56</v>
      </c>
      <c r="AX43032" s="94">
        <v>91</v>
      </c>
    </row>
    <row r="43033" spans="1:50">
      <c r="A43033" s="85" t="s">
        <v>183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0</v>
      </c>
      <c r="G43033" s="89" t="s">
        <v>391</v>
      </c>
      <c r="H43033" s="94">
        <v>1177</v>
      </c>
      <c r="I43033" s="94">
        <v>1075</v>
      </c>
      <c r="J43033" s="94">
        <v>937</v>
      </c>
      <c r="K43033" s="94">
        <v>-138</v>
      </c>
      <c r="O43033" s="94">
        <v>1075</v>
      </c>
      <c r="P43033" s="94">
        <v>937</v>
      </c>
      <c r="Q43033" s="94">
        <v>-138</v>
      </c>
      <c r="S43033" s="94">
        <v>-1</v>
      </c>
      <c r="V43033" s="94">
        <v>859</v>
      </c>
      <c r="W43033" s="94">
        <v>0</v>
      </c>
      <c r="X43033" s="94">
        <v>1</v>
      </c>
      <c r="Y43033" s="94">
        <v>78</v>
      </c>
      <c r="AK43033" s="94">
        <v>-1</v>
      </c>
      <c r="AN43033" s="94">
        <v>859</v>
      </c>
      <c r="AO43033" s="94">
        <v>0</v>
      </c>
      <c r="AP43033" s="94">
        <v>1</v>
      </c>
      <c r="AQ43033" s="94">
        <v>78</v>
      </c>
      <c r="AS43033" s="94">
        <v>-445</v>
      </c>
      <c r="AT43033" s="94">
        <v>-17</v>
      </c>
      <c r="AU43033" s="94">
        <v>13</v>
      </c>
      <c r="AV43033" s="94">
        <v>145</v>
      </c>
      <c r="AW43033" s="94">
        <v>60</v>
      </c>
      <c r="AX43033" s="94">
        <v>106</v>
      </c>
    </row>
    <row r="43034" spans="1:50">
      <c r="A43034" s="85" t="s">
        <v>183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0</v>
      </c>
      <c r="G43034" s="89" t="s">
        <v>391</v>
      </c>
      <c r="H43034" s="94">
        <v>1119</v>
      </c>
      <c r="I43034" s="94">
        <v>1111</v>
      </c>
      <c r="J43034" s="94">
        <v>1041</v>
      </c>
      <c r="K43034" s="94">
        <v>-70</v>
      </c>
      <c r="O43034" s="94">
        <v>1111</v>
      </c>
      <c r="P43034" s="94">
        <v>1041</v>
      </c>
      <c r="Q43034" s="94">
        <v>-70</v>
      </c>
      <c r="S43034" s="94">
        <v>-2</v>
      </c>
      <c r="V43034" s="94">
        <v>962</v>
      </c>
      <c r="W43034" s="94">
        <v>0</v>
      </c>
      <c r="X43034" s="94">
        <v>6</v>
      </c>
      <c r="Y43034" s="94">
        <v>75</v>
      </c>
      <c r="AK43034" s="94">
        <v>-2</v>
      </c>
      <c r="AN43034" s="94">
        <v>962</v>
      </c>
      <c r="AO43034" s="94">
        <v>0</v>
      </c>
      <c r="AP43034" s="94">
        <v>6</v>
      </c>
      <c r="AQ43034" s="94">
        <v>75</v>
      </c>
      <c r="AS43034" s="94">
        <v>-394</v>
      </c>
      <c r="AT43034" s="94">
        <v>-16</v>
      </c>
      <c r="AU43034" s="94">
        <v>16</v>
      </c>
      <c r="AV43034" s="94">
        <v>150</v>
      </c>
      <c r="AW43034" s="94">
        <v>72</v>
      </c>
      <c r="AX43034" s="94">
        <v>102</v>
      </c>
    </row>
    <row r="43035" spans="1:50">
      <c r="A43035" s="85" t="s">
        <v>183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0</v>
      </c>
      <c r="G43035" s="89" t="s">
        <v>391</v>
      </c>
      <c r="H43035" s="94">
        <v>1012</v>
      </c>
      <c r="I43035" s="94">
        <v>1076</v>
      </c>
      <c r="J43035" s="94">
        <v>1051</v>
      </c>
      <c r="K43035" s="94">
        <v>-25</v>
      </c>
      <c r="O43035" s="94">
        <v>1076</v>
      </c>
      <c r="P43035" s="94">
        <v>1051</v>
      </c>
      <c r="Q43035" s="94">
        <v>-25</v>
      </c>
      <c r="S43035" s="94">
        <v>-1</v>
      </c>
      <c r="V43035" s="94">
        <v>962</v>
      </c>
      <c r="W43035" s="94">
        <v>0</v>
      </c>
      <c r="X43035" s="94">
        <v>13</v>
      </c>
      <c r="Y43035" s="94">
        <v>77</v>
      </c>
      <c r="AK43035" s="94">
        <v>-1</v>
      </c>
      <c r="AN43035" s="94">
        <v>962</v>
      </c>
      <c r="AO43035" s="94">
        <v>0</v>
      </c>
      <c r="AP43035" s="94">
        <v>13</v>
      </c>
      <c r="AQ43035" s="94">
        <v>77</v>
      </c>
      <c r="AS43035" s="94">
        <v>-387</v>
      </c>
      <c r="AT43035" s="94">
        <v>-17</v>
      </c>
      <c r="AU43035" s="94">
        <v>15</v>
      </c>
      <c r="AV43035" s="94">
        <v>170</v>
      </c>
      <c r="AW43035" s="94">
        <v>85</v>
      </c>
      <c r="AX43035" s="94">
        <v>109</v>
      </c>
    </row>
    <row r="43036" spans="1:50">
      <c r="A43036" s="85" t="s">
        <v>183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0</v>
      </c>
      <c r="G43036" s="89" t="s">
        <v>391</v>
      </c>
      <c r="H43036" s="94">
        <v>1032</v>
      </c>
      <c r="I43036" s="94">
        <v>1065</v>
      </c>
      <c r="J43036" s="94">
        <v>1054</v>
      </c>
      <c r="K43036" s="94">
        <v>-11</v>
      </c>
      <c r="O43036" s="94">
        <v>1065</v>
      </c>
      <c r="P43036" s="94">
        <v>1054</v>
      </c>
      <c r="Q43036" s="94">
        <v>-11</v>
      </c>
      <c r="S43036" s="94">
        <v>-3</v>
      </c>
      <c r="V43036" s="94">
        <v>950</v>
      </c>
      <c r="W43036" s="94">
        <v>0</v>
      </c>
      <c r="X43036" s="94">
        <v>31</v>
      </c>
      <c r="Y43036" s="94">
        <v>76</v>
      </c>
      <c r="AK43036" s="94">
        <v>-3</v>
      </c>
      <c r="AN43036" s="94">
        <v>950</v>
      </c>
      <c r="AO43036" s="94">
        <v>0</v>
      </c>
      <c r="AP43036" s="94">
        <v>31</v>
      </c>
      <c r="AQ43036" s="94">
        <v>76</v>
      </c>
      <c r="AS43036" s="94">
        <v>-389</v>
      </c>
      <c r="AT43036" s="94">
        <v>-17</v>
      </c>
      <c r="AU43036" s="94">
        <v>16</v>
      </c>
      <c r="AV43036" s="94">
        <v>179</v>
      </c>
      <c r="AW43036" s="94">
        <v>89</v>
      </c>
      <c r="AX43036" s="94">
        <v>111</v>
      </c>
    </row>
    <row r="43037" spans="1:50">
      <c r="A43037" s="85" t="s">
        <v>183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0</v>
      </c>
      <c r="G43037" s="89" t="s">
        <v>391</v>
      </c>
      <c r="H43037" s="94">
        <v>1037</v>
      </c>
      <c r="I43037" s="94">
        <v>1060</v>
      </c>
      <c r="J43037" s="94">
        <v>1017</v>
      </c>
      <c r="K43037" s="94">
        <v>-43</v>
      </c>
      <c r="O43037" s="94">
        <v>1060</v>
      </c>
      <c r="P43037" s="94">
        <v>1017</v>
      </c>
      <c r="Q43037" s="94">
        <v>-43</v>
      </c>
      <c r="S43037" s="94">
        <v>-2</v>
      </c>
      <c r="V43037" s="94">
        <v>901</v>
      </c>
      <c r="W43037" s="94">
        <v>0</v>
      </c>
      <c r="X43037" s="94">
        <v>41</v>
      </c>
      <c r="Y43037" s="94">
        <v>77</v>
      </c>
      <c r="AK43037" s="94">
        <v>-2</v>
      </c>
      <c r="AN43037" s="94">
        <v>901</v>
      </c>
      <c r="AO43037" s="94">
        <v>0</v>
      </c>
      <c r="AP43037" s="94">
        <v>41</v>
      </c>
      <c r="AQ43037" s="94">
        <v>77</v>
      </c>
      <c r="AS43037" s="94">
        <v>-427</v>
      </c>
      <c r="AT43037" s="94">
        <v>-16</v>
      </c>
      <c r="AU43037" s="94">
        <v>15</v>
      </c>
      <c r="AV43037" s="94">
        <v>183</v>
      </c>
      <c r="AW43037" s="94">
        <v>90</v>
      </c>
      <c r="AX43037" s="94">
        <v>112</v>
      </c>
    </row>
    <row r="43038" spans="1:50">
      <c r="A43038" s="85" t="s">
        <v>183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0</v>
      </c>
      <c r="G43038" s="89" t="s">
        <v>391</v>
      </c>
      <c r="H43038" s="94">
        <v>1063</v>
      </c>
      <c r="I43038" s="94">
        <v>1083</v>
      </c>
      <c r="J43038" s="94">
        <v>1020</v>
      </c>
      <c r="K43038" s="94">
        <v>-63</v>
      </c>
      <c r="O43038" s="94">
        <v>1083</v>
      </c>
      <c r="P43038" s="94">
        <v>1020</v>
      </c>
      <c r="Q43038" s="94">
        <v>-63</v>
      </c>
      <c r="S43038" s="94">
        <v>-2</v>
      </c>
      <c r="V43038" s="94">
        <v>916</v>
      </c>
      <c r="W43038" s="94">
        <v>0</v>
      </c>
      <c r="X43038" s="94">
        <v>29</v>
      </c>
      <c r="Y43038" s="94">
        <v>77</v>
      </c>
      <c r="AK43038" s="94">
        <v>-2</v>
      </c>
      <c r="AN43038" s="94">
        <v>916</v>
      </c>
      <c r="AO43038" s="94">
        <v>0</v>
      </c>
      <c r="AP43038" s="94">
        <v>29</v>
      </c>
      <c r="AQ43038" s="94">
        <v>77</v>
      </c>
      <c r="AS43038" s="94">
        <v>-477</v>
      </c>
      <c r="AT43038" s="94">
        <v>-17</v>
      </c>
      <c r="AU43038" s="94">
        <v>17</v>
      </c>
      <c r="AV43038" s="94">
        <v>198</v>
      </c>
      <c r="AW43038" s="94">
        <v>95</v>
      </c>
      <c r="AX43038" s="94">
        <v>121</v>
      </c>
    </row>
    <row r="43039" spans="1:50">
      <c r="A43039" s="85" t="s">
        <v>183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0</v>
      </c>
      <c r="G43039" s="89" t="s">
        <v>391</v>
      </c>
      <c r="H43039" s="94">
        <v>1128</v>
      </c>
      <c r="I43039" s="94">
        <v>1147</v>
      </c>
      <c r="J43039" s="94">
        <v>1041</v>
      </c>
      <c r="K43039" s="94">
        <v>-106</v>
      </c>
      <c r="O43039" s="94">
        <v>1147</v>
      </c>
      <c r="P43039" s="94">
        <v>1041</v>
      </c>
      <c r="Q43039" s="94">
        <v>-106</v>
      </c>
      <c r="S43039" s="94">
        <v>-1</v>
      </c>
      <c r="V43039" s="94">
        <v>929</v>
      </c>
      <c r="W43039" s="94">
        <v>0</v>
      </c>
      <c r="X43039" s="94">
        <v>34</v>
      </c>
      <c r="Y43039" s="94">
        <v>79</v>
      </c>
      <c r="AK43039" s="94">
        <v>-1</v>
      </c>
      <c r="AN43039" s="94">
        <v>929</v>
      </c>
      <c r="AO43039" s="94">
        <v>0</v>
      </c>
      <c r="AP43039" s="94">
        <v>34</v>
      </c>
      <c r="AQ43039" s="94">
        <v>79</v>
      </c>
      <c r="AS43039" s="94">
        <v>-512</v>
      </c>
      <c r="AT43039" s="94">
        <v>-14</v>
      </c>
      <c r="AU43039" s="94">
        <v>24</v>
      </c>
      <c r="AV43039" s="94">
        <v>188</v>
      </c>
      <c r="AW43039" s="94">
        <v>94</v>
      </c>
      <c r="AX43039" s="94">
        <v>114</v>
      </c>
    </row>
    <row r="43040" spans="1:50">
      <c r="A43040" s="85" t="s">
        <v>183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0</v>
      </c>
      <c r="G43040" s="89" t="s">
        <v>391</v>
      </c>
      <c r="H43040" s="94">
        <v>1230</v>
      </c>
      <c r="I43040" s="94">
        <v>1261</v>
      </c>
      <c r="J43040" s="94">
        <v>1080</v>
      </c>
      <c r="K43040" s="94">
        <v>-181</v>
      </c>
      <c r="O43040" s="94">
        <v>1261</v>
      </c>
      <c r="P43040" s="94">
        <v>1080</v>
      </c>
      <c r="Q43040" s="94">
        <v>-181</v>
      </c>
      <c r="S43040" s="94">
        <v>-1</v>
      </c>
      <c r="V43040" s="94">
        <v>964</v>
      </c>
      <c r="W43040" s="94">
        <v>5</v>
      </c>
      <c r="X43040" s="94">
        <v>33</v>
      </c>
      <c r="Y43040" s="94">
        <v>79</v>
      </c>
      <c r="AK43040" s="94">
        <v>-1</v>
      </c>
      <c r="AN43040" s="94">
        <v>964</v>
      </c>
      <c r="AO43040" s="94">
        <v>5</v>
      </c>
      <c r="AP43040" s="94">
        <v>33</v>
      </c>
      <c r="AQ43040" s="94">
        <v>79</v>
      </c>
      <c r="AS43040" s="94">
        <v>-584</v>
      </c>
      <c r="AT43040" s="94">
        <v>-13</v>
      </c>
      <c r="AU43040" s="94">
        <v>23</v>
      </c>
      <c r="AV43040" s="94">
        <v>190</v>
      </c>
      <c r="AW43040" s="94">
        <v>90</v>
      </c>
      <c r="AX43040" s="94">
        <v>113</v>
      </c>
    </row>
    <row r="43041" spans="1:50">
      <c r="A43041" s="85" t="s">
        <v>183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0</v>
      </c>
      <c r="G43041" s="89" t="s">
        <v>391</v>
      </c>
      <c r="H43041" s="94">
        <v>1291</v>
      </c>
      <c r="I43041" s="94">
        <v>1331</v>
      </c>
      <c r="J43041" s="94">
        <v>1086</v>
      </c>
      <c r="K43041" s="94">
        <v>-245</v>
      </c>
      <c r="O43041" s="94">
        <v>1331</v>
      </c>
      <c r="P43041" s="94">
        <v>1086</v>
      </c>
      <c r="Q43041" s="94">
        <v>-245</v>
      </c>
      <c r="S43041" s="94">
        <v>-2</v>
      </c>
      <c r="V43041" s="94">
        <v>969</v>
      </c>
      <c r="W43041" s="94">
        <v>13</v>
      </c>
      <c r="X43041" s="94">
        <v>26</v>
      </c>
      <c r="Y43041" s="94">
        <v>80</v>
      </c>
      <c r="AK43041" s="94">
        <v>-2</v>
      </c>
      <c r="AN43041" s="94">
        <v>969</v>
      </c>
      <c r="AO43041" s="94">
        <v>13</v>
      </c>
      <c r="AP43041" s="94">
        <v>26</v>
      </c>
      <c r="AQ43041" s="94">
        <v>80</v>
      </c>
      <c r="AS43041" s="94">
        <v>-609</v>
      </c>
      <c r="AT43041" s="94">
        <v>-11</v>
      </c>
      <c r="AU43041" s="94">
        <v>31</v>
      </c>
      <c r="AV43041" s="94">
        <v>167</v>
      </c>
      <c r="AW43041" s="94">
        <v>85</v>
      </c>
      <c r="AX43041" s="94">
        <v>92</v>
      </c>
    </row>
    <row r="43042" spans="1:50">
      <c r="A43042" s="85" t="s">
        <v>183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0</v>
      </c>
      <c r="G43042" s="89" t="s">
        <v>391</v>
      </c>
      <c r="H43042" s="94">
        <v>1342</v>
      </c>
      <c r="I43042" s="94">
        <v>1375</v>
      </c>
      <c r="J43042" s="94">
        <v>972</v>
      </c>
      <c r="K43042" s="94">
        <v>-403</v>
      </c>
      <c r="O43042" s="94">
        <v>1375</v>
      </c>
      <c r="P43042" s="94">
        <v>972</v>
      </c>
      <c r="Q43042" s="94">
        <v>-403</v>
      </c>
      <c r="S43042" s="94">
        <v>0</v>
      </c>
      <c r="V43042" s="94">
        <v>865</v>
      </c>
      <c r="W43042" s="94">
        <v>17</v>
      </c>
      <c r="X43042" s="94">
        <v>11</v>
      </c>
      <c r="Y43042" s="94">
        <v>79</v>
      </c>
      <c r="AK43042" s="94">
        <v>0</v>
      </c>
      <c r="AN43042" s="94">
        <v>865</v>
      </c>
      <c r="AO43042" s="94">
        <v>17</v>
      </c>
      <c r="AP43042" s="94">
        <v>11</v>
      </c>
      <c r="AQ43042" s="94">
        <v>79</v>
      </c>
      <c r="AS43042" s="94">
        <v>-748</v>
      </c>
      <c r="AT43042" s="94">
        <v>-11</v>
      </c>
      <c r="AU43042" s="94">
        <v>28</v>
      </c>
      <c r="AV43042" s="94">
        <v>164</v>
      </c>
      <c r="AW43042" s="94">
        <v>80</v>
      </c>
      <c r="AX43042" s="94">
        <v>84</v>
      </c>
    </row>
    <row r="43043" spans="1:50">
      <c r="A43043" s="85" t="s">
        <v>183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0</v>
      </c>
      <c r="G43043" s="89" t="s">
        <v>391</v>
      </c>
      <c r="H43043" s="94">
        <v>1370</v>
      </c>
      <c r="I43043" s="94">
        <v>1394</v>
      </c>
      <c r="J43043" s="94">
        <v>972</v>
      </c>
      <c r="K43043" s="94">
        <v>-422</v>
      </c>
      <c r="O43043" s="94">
        <v>1394</v>
      </c>
      <c r="P43043" s="94">
        <v>972</v>
      </c>
      <c r="Q43043" s="94">
        <v>-422</v>
      </c>
      <c r="S43043" s="94">
        <v>-2</v>
      </c>
      <c r="V43043" s="94">
        <v>877</v>
      </c>
      <c r="W43043" s="94">
        <v>19</v>
      </c>
      <c r="X43043" s="94">
        <v>2</v>
      </c>
      <c r="Y43043" s="94">
        <v>76</v>
      </c>
      <c r="AK43043" s="94">
        <v>-2</v>
      </c>
      <c r="AN43043" s="94">
        <v>877</v>
      </c>
      <c r="AO43043" s="94">
        <v>19</v>
      </c>
      <c r="AP43043" s="94">
        <v>2</v>
      </c>
      <c r="AQ43043" s="94">
        <v>76</v>
      </c>
      <c r="AS43043" s="94">
        <v>-774</v>
      </c>
      <c r="AT43043" s="94">
        <v>-12</v>
      </c>
      <c r="AU43043" s="94">
        <v>29</v>
      </c>
      <c r="AV43043" s="94">
        <v>174</v>
      </c>
      <c r="AW43043" s="94">
        <v>77</v>
      </c>
      <c r="AX43043" s="94">
        <v>84</v>
      </c>
    </row>
    <row r="43044" spans="1:50">
      <c r="A43044" s="85" t="s">
        <v>183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0</v>
      </c>
      <c r="G43044" s="89" t="s">
        <v>391</v>
      </c>
      <c r="H43044" s="94">
        <v>1389</v>
      </c>
      <c r="I43044" s="94">
        <v>1393</v>
      </c>
      <c r="J43044" s="94">
        <v>984</v>
      </c>
      <c r="K43044" s="94">
        <v>-409</v>
      </c>
      <c r="O43044" s="94">
        <v>1393</v>
      </c>
      <c r="P43044" s="94">
        <v>984</v>
      </c>
      <c r="Q43044" s="94">
        <v>-409</v>
      </c>
      <c r="S43044" s="94">
        <v>0</v>
      </c>
      <c r="V43044" s="94">
        <v>884</v>
      </c>
      <c r="W43044" s="94">
        <v>19</v>
      </c>
      <c r="X43044" s="94">
        <v>0</v>
      </c>
      <c r="Y43044" s="94">
        <v>81</v>
      </c>
      <c r="AK43044" s="94">
        <v>0</v>
      </c>
      <c r="AN43044" s="94">
        <v>884</v>
      </c>
      <c r="AO43044" s="94">
        <v>19</v>
      </c>
      <c r="AP43044" s="94">
        <v>0</v>
      </c>
      <c r="AQ43044" s="94">
        <v>81</v>
      </c>
      <c r="AS43044" s="94">
        <v>-757</v>
      </c>
      <c r="AT43044" s="94">
        <v>-12</v>
      </c>
      <c r="AU43044" s="94">
        <v>25</v>
      </c>
      <c r="AV43044" s="94">
        <v>176</v>
      </c>
      <c r="AW43044" s="94">
        <v>68</v>
      </c>
      <c r="AX43044" s="94">
        <v>91</v>
      </c>
    </row>
    <row r="43045" spans="1:50">
      <c r="A43045" s="85" t="s">
        <v>183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0</v>
      </c>
      <c r="G43045" s="89" t="s">
        <v>391</v>
      </c>
      <c r="H43045" s="94">
        <v>1423</v>
      </c>
      <c r="I43045" s="94">
        <v>1476</v>
      </c>
      <c r="J43045" s="94">
        <v>1063</v>
      </c>
      <c r="K43045" s="94">
        <v>-413</v>
      </c>
      <c r="O43045" s="94">
        <v>1476</v>
      </c>
      <c r="P43045" s="94">
        <v>1063</v>
      </c>
      <c r="Q43045" s="94">
        <v>-413</v>
      </c>
      <c r="S43045" s="94">
        <v>-1</v>
      </c>
      <c r="V43045" s="94">
        <v>969</v>
      </c>
      <c r="W43045" s="94">
        <v>18</v>
      </c>
      <c r="X43045" s="94">
        <v>0</v>
      </c>
      <c r="Y43045" s="94">
        <v>77</v>
      </c>
      <c r="AK43045" s="94">
        <v>-1</v>
      </c>
      <c r="AN43045" s="94">
        <v>969</v>
      </c>
      <c r="AO43045" s="94">
        <v>18</v>
      </c>
      <c r="AP43045" s="94">
        <v>0</v>
      </c>
      <c r="AQ43045" s="94">
        <v>77</v>
      </c>
      <c r="AS43045" s="94">
        <v>-750</v>
      </c>
      <c r="AT43045" s="94">
        <v>-12</v>
      </c>
      <c r="AU43045" s="94">
        <v>27</v>
      </c>
      <c r="AV43045" s="94">
        <v>158</v>
      </c>
      <c r="AW43045" s="94">
        <v>59</v>
      </c>
      <c r="AX43045" s="94">
        <v>105</v>
      </c>
    </row>
    <row r="43046" spans="1:50">
      <c r="A43046" s="85" t="s">
        <v>183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0</v>
      </c>
      <c r="G43046" s="89" t="s">
        <v>391</v>
      </c>
      <c r="H43046" s="94">
        <v>1447</v>
      </c>
      <c r="I43046" s="94">
        <v>1456</v>
      </c>
      <c r="J43046" s="94">
        <v>1059</v>
      </c>
      <c r="K43046" s="94">
        <v>-397</v>
      </c>
      <c r="O43046" s="94">
        <v>1456</v>
      </c>
      <c r="P43046" s="94">
        <v>1059</v>
      </c>
      <c r="Q43046" s="94">
        <v>-397</v>
      </c>
      <c r="S43046" s="94">
        <v>-1</v>
      </c>
      <c r="V43046" s="94">
        <v>969</v>
      </c>
      <c r="W43046" s="94">
        <v>16</v>
      </c>
      <c r="X43046" s="94">
        <v>0</v>
      </c>
      <c r="Y43046" s="94">
        <v>75</v>
      </c>
      <c r="AK43046" s="94">
        <v>-1</v>
      </c>
      <c r="AN43046" s="94">
        <v>969</v>
      </c>
      <c r="AO43046" s="94">
        <v>16</v>
      </c>
      <c r="AP43046" s="94">
        <v>0</v>
      </c>
      <c r="AQ43046" s="94">
        <v>75</v>
      </c>
      <c r="AS43046" s="94">
        <v>-728</v>
      </c>
      <c r="AT43046" s="94">
        <v>-12</v>
      </c>
      <c r="AU43046" s="94">
        <v>25</v>
      </c>
      <c r="AV43046" s="94">
        <v>151</v>
      </c>
      <c r="AW43046" s="94">
        <v>55</v>
      </c>
      <c r="AX43046" s="94">
        <v>112</v>
      </c>
    </row>
    <row r="43047" spans="1:50">
      <c r="A43047" s="85" t="s">
        <v>183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0</v>
      </c>
      <c r="G43047" s="89" t="s">
        <v>391</v>
      </c>
      <c r="H43047" s="94">
        <v>1456</v>
      </c>
      <c r="I43047" s="94">
        <v>1472</v>
      </c>
      <c r="J43047" s="94">
        <v>1067</v>
      </c>
      <c r="K43047" s="94">
        <v>-405</v>
      </c>
      <c r="O43047" s="94">
        <v>1472</v>
      </c>
      <c r="P43047" s="94">
        <v>1067</v>
      </c>
      <c r="Q43047" s="94">
        <v>-405</v>
      </c>
      <c r="S43047" s="94">
        <v>-2</v>
      </c>
      <c r="V43047" s="94">
        <v>978</v>
      </c>
      <c r="W43047" s="94">
        <v>19</v>
      </c>
      <c r="X43047" s="94">
        <v>0</v>
      </c>
      <c r="Y43047" s="94">
        <v>72</v>
      </c>
      <c r="AK43047" s="94">
        <v>-2</v>
      </c>
      <c r="AN43047" s="94">
        <v>978</v>
      </c>
      <c r="AO43047" s="94">
        <v>19</v>
      </c>
      <c r="AP43047" s="94">
        <v>0</v>
      </c>
      <c r="AQ43047" s="94">
        <v>72</v>
      </c>
      <c r="AS43047" s="94">
        <v>-731</v>
      </c>
      <c r="AT43047" s="94">
        <v>-15</v>
      </c>
      <c r="AU43047" s="94">
        <v>23</v>
      </c>
      <c r="AV43047" s="94">
        <v>139</v>
      </c>
      <c r="AW43047" s="94">
        <v>56</v>
      </c>
      <c r="AX43047" s="94">
        <v>123</v>
      </c>
    </row>
    <row r="43048" spans="1:50">
      <c r="A43048" s="85" t="s">
        <v>183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0</v>
      </c>
      <c r="G43048" s="89" t="s">
        <v>391</v>
      </c>
      <c r="H43048" s="94">
        <v>1463</v>
      </c>
      <c r="I43048" s="94">
        <v>1479</v>
      </c>
      <c r="J43048" s="94">
        <v>1091</v>
      </c>
      <c r="K43048" s="94">
        <v>-388</v>
      </c>
      <c r="O43048" s="94">
        <v>1479</v>
      </c>
      <c r="P43048" s="94">
        <v>1091</v>
      </c>
      <c r="Q43048" s="94">
        <v>-388</v>
      </c>
      <c r="S43048" s="94">
        <v>17</v>
      </c>
      <c r="V43048" s="94">
        <v>985</v>
      </c>
      <c r="W43048" s="94">
        <v>18</v>
      </c>
      <c r="X43048" s="94">
        <v>0</v>
      </c>
      <c r="Y43048" s="94">
        <v>71</v>
      </c>
      <c r="AK43048" s="94">
        <v>17</v>
      </c>
      <c r="AN43048" s="94">
        <v>985</v>
      </c>
      <c r="AO43048" s="94">
        <v>18</v>
      </c>
      <c r="AP43048" s="94">
        <v>0</v>
      </c>
      <c r="AQ43048" s="94">
        <v>71</v>
      </c>
      <c r="AS43048" s="94">
        <v>-700</v>
      </c>
      <c r="AT43048" s="94">
        <v>-14</v>
      </c>
      <c r="AU43048" s="94">
        <v>22</v>
      </c>
      <c r="AV43048" s="94">
        <v>128</v>
      </c>
      <c r="AW43048" s="94">
        <v>52</v>
      </c>
      <c r="AX43048" s="94">
        <v>124</v>
      </c>
    </row>
    <row r="43049" spans="1:50">
      <c r="A43049" s="85" t="s">
        <v>183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0</v>
      </c>
      <c r="G43049" s="89" t="s">
        <v>391</v>
      </c>
      <c r="H43049" s="94">
        <v>1463</v>
      </c>
      <c r="I43049" s="94">
        <v>1488</v>
      </c>
      <c r="J43049" s="94">
        <v>1135</v>
      </c>
      <c r="K43049" s="94">
        <v>-353</v>
      </c>
      <c r="O43049" s="94">
        <v>1488</v>
      </c>
      <c r="P43049" s="94">
        <v>1135</v>
      </c>
      <c r="Q43049" s="94">
        <v>-353</v>
      </c>
      <c r="S43049" s="94">
        <v>70</v>
      </c>
      <c r="V43049" s="94">
        <v>982</v>
      </c>
      <c r="W43049" s="94">
        <v>13</v>
      </c>
      <c r="X43049" s="94">
        <v>0</v>
      </c>
      <c r="Y43049" s="94">
        <v>70</v>
      </c>
      <c r="AK43049" s="94">
        <v>70</v>
      </c>
      <c r="AN43049" s="94">
        <v>982</v>
      </c>
      <c r="AO43049" s="94">
        <v>13</v>
      </c>
      <c r="AP43049" s="94">
        <v>0</v>
      </c>
      <c r="AQ43049" s="94">
        <v>70</v>
      </c>
      <c r="AS43049" s="94">
        <v>-689</v>
      </c>
      <c r="AT43049" s="94">
        <v>-14</v>
      </c>
      <c r="AU43049" s="94">
        <v>16</v>
      </c>
      <c r="AV43049" s="94">
        <v>149</v>
      </c>
      <c r="AW43049" s="94">
        <v>62</v>
      </c>
      <c r="AX43049" s="94">
        <v>123</v>
      </c>
    </row>
    <row r="43050" spans="1:50">
      <c r="A43050" s="85" t="s">
        <v>183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0</v>
      </c>
      <c r="G43050" s="89" t="s">
        <v>391</v>
      </c>
      <c r="H43050" s="94">
        <v>1492</v>
      </c>
      <c r="I43050" s="94">
        <v>1500</v>
      </c>
      <c r="J43050" s="94">
        <v>1109</v>
      </c>
      <c r="K43050" s="94">
        <v>-391</v>
      </c>
      <c r="O43050" s="94">
        <v>1500</v>
      </c>
      <c r="P43050" s="94">
        <v>1109</v>
      </c>
      <c r="Q43050" s="94">
        <v>-391</v>
      </c>
      <c r="S43050" s="94">
        <v>82</v>
      </c>
      <c r="V43050" s="94">
        <v>938</v>
      </c>
      <c r="W43050" s="94">
        <v>18</v>
      </c>
      <c r="X43050" s="94">
        <v>0</v>
      </c>
      <c r="Y43050" s="94">
        <v>71</v>
      </c>
      <c r="AK43050" s="94">
        <v>82</v>
      </c>
      <c r="AN43050" s="94">
        <v>938</v>
      </c>
      <c r="AO43050" s="94">
        <v>18</v>
      </c>
      <c r="AP43050" s="94">
        <v>0</v>
      </c>
      <c r="AQ43050" s="94">
        <v>71</v>
      </c>
      <c r="AS43050" s="94">
        <v>-755</v>
      </c>
      <c r="AT43050" s="94">
        <v>-13</v>
      </c>
      <c r="AU43050" s="94">
        <v>24</v>
      </c>
      <c r="AV43050" s="94">
        <v>175</v>
      </c>
      <c r="AW43050" s="94">
        <v>60</v>
      </c>
      <c r="AX43050" s="94">
        <v>118</v>
      </c>
    </row>
    <row r="43051" spans="1:50">
      <c r="A43051" s="85" t="s">
        <v>183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0</v>
      </c>
      <c r="G43051" s="89" t="s">
        <v>391</v>
      </c>
      <c r="H43051" s="94">
        <v>1524</v>
      </c>
      <c r="I43051" s="94">
        <v>1528</v>
      </c>
      <c r="J43051" s="94">
        <v>1145</v>
      </c>
      <c r="K43051" s="94">
        <v>-383</v>
      </c>
      <c r="O43051" s="94">
        <v>1528</v>
      </c>
      <c r="P43051" s="94">
        <v>1145</v>
      </c>
      <c r="Q43051" s="94">
        <v>-383</v>
      </c>
      <c r="S43051" s="94">
        <v>84</v>
      </c>
      <c r="V43051" s="94">
        <v>969</v>
      </c>
      <c r="W43051" s="94">
        <v>18</v>
      </c>
      <c r="X43051" s="94">
        <v>0</v>
      </c>
      <c r="Y43051" s="94">
        <v>74</v>
      </c>
      <c r="AK43051" s="94">
        <v>84</v>
      </c>
      <c r="AN43051" s="94">
        <v>969</v>
      </c>
      <c r="AO43051" s="94">
        <v>18</v>
      </c>
      <c r="AP43051" s="94">
        <v>0</v>
      </c>
      <c r="AQ43051" s="94">
        <v>74</v>
      </c>
      <c r="AS43051" s="94">
        <v>-755</v>
      </c>
      <c r="AT43051" s="94">
        <v>-14</v>
      </c>
      <c r="AU43051" s="94">
        <v>22</v>
      </c>
      <c r="AV43051" s="94">
        <v>181</v>
      </c>
      <c r="AW43051" s="94">
        <v>53</v>
      </c>
      <c r="AX43051" s="94">
        <v>130</v>
      </c>
    </row>
    <row r="43052" spans="1:50">
      <c r="A43052" s="85" t="s">
        <v>183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0</v>
      </c>
      <c r="G43052" s="89" t="s">
        <v>391</v>
      </c>
      <c r="H43052" s="94">
        <v>1498</v>
      </c>
      <c r="I43052" s="94">
        <v>1526</v>
      </c>
      <c r="J43052" s="94">
        <v>1164</v>
      </c>
      <c r="K43052" s="94">
        <v>-362</v>
      </c>
      <c r="O43052" s="94">
        <v>1526</v>
      </c>
      <c r="P43052" s="94">
        <v>1164</v>
      </c>
      <c r="Q43052" s="94">
        <v>-362</v>
      </c>
      <c r="S43052" s="94">
        <v>82</v>
      </c>
      <c r="V43052" s="94">
        <v>991</v>
      </c>
      <c r="W43052" s="94">
        <v>15</v>
      </c>
      <c r="X43052" s="94">
        <v>0</v>
      </c>
      <c r="Y43052" s="94">
        <v>76</v>
      </c>
      <c r="AK43052" s="94">
        <v>82</v>
      </c>
      <c r="AN43052" s="94">
        <v>991</v>
      </c>
      <c r="AO43052" s="94">
        <v>15</v>
      </c>
      <c r="AP43052" s="94">
        <v>0</v>
      </c>
      <c r="AQ43052" s="94">
        <v>76</v>
      </c>
      <c r="AS43052" s="94">
        <v>-726</v>
      </c>
      <c r="AT43052" s="94">
        <v>-14</v>
      </c>
      <c r="AU43052" s="94">
        <v>18</v>
      </c>
      <c r="AV43052" s="94">
        <v>182</v>
      </c>
      <c r="AW43052" s="94">
        <v>42</v>
      </c>
      <c r="AX43052" s="94">
        <v>136</v>
      </c>
    </row>
    <row r="43053" spans="1:50">
      <c r="A43053" s="85" t="s">
        <v>183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0</v>
      </c>
      <c r="G43053" s="89" t="s">
        <v>391</v>
      </c>
      <c r="H43053" s="94">
        <v>1458</v>
      </c>
      <c r="I43053" s="94">
        <v>1501</v>
      </c>
      <c r="J43053" s="94">
        <v>1147</v>
      </c>
      <c r="K43053" s="94">
        <v>-354</v>
      </c>
      <c r="O43053" s="94">
        <v>1501</v>
      </c>
      <c r="P43053" s="94">
        <v>1147</v>
      </c>
      <c r="Q43053" s="94">
        <v>-354</v>
      </c>
      <c r="S43053" s="94">
        <v>84</v>
      </c>
      <c r="V43053" s="94">
        <v>984</v>
      </c>
      <c r="W43053" s="94">
        <v>2</v>
      </c>
      <c r="X43053" s="94">
        <v>0</v>
      </c>
      <c r="Y43053" s="94">
        <v>77</v>
      </c>
      <c r="AK43053" s="94">
        <v>84</v>
      </c>
      <c r="AN43053" s="94">
        <v>984</v>
      </c>
      <c r="AO43053" s="94">
        <v>2</v>
      </c>
      <c r="AP43053" s="94">
        <v>0</v>
      </c>
      <c r="AQ43053" s="94">
        <v>77</v>
      </c>
      <c r="AS43053" s="94">
        <v>-736</v>
      </c>
      <c r="AT43053" s="94">
        <v>-15</v>
      </c>
      <c r="AU43053" s="94">
        <v>10</v>
      </c>
      <c r="AV43053" s="94">
        <v>206</v>
      </c>
      <c r="AW43053" s="94">
        <v>40</v>
      </c>
      <c r="AX43053" s="94">
        <v>141</v>
      </c>
    </row>
    <row r="43054" spans="1:50">
      <c r="A43054" s="85" t="s">
        <v>183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0</v>
      </c>
      <c r="G43054" s="89" t="s">
        <v>391</v>
      </c>
      <c r="H43054" s="94">
        <v>1398</v>
      </c>
      <c r="I43054" s="94">
        <v>1465</v>
      </c>
      <c r="J43054" s="94">
        <v>1140</v>
      </c>
      <c r="K43054" s="94">
        <v>-325</v>
      </c>
      <c r="O43054" s="94">
        <v>1465</v>
      </c>
      <c r="P43054" s="94">
        <v>1140</v>
      </c>
      <c r="Q43054" s="94">
        <v>-325</v>
      </c>
      <c r="S43054" s="94">
        <v>84</v>
      </c>
      <c r="V43054" s="94">
        <v>983</v>
      </c>
      <c r="W43054" s="94">
        <v>0</v>
      </c>
      <c r="X43054" s="94">
        <v>0</v>
      </c>
      <c r="Y43054" s="94">
        <v>73</v>
      </c>
      <c r="AK43054" s="94">
        <v>84</v>
      </c>
      <c r="AN43054" s="94">
        <v>983</v>
      </c>
      <c r="AO43054" s="94">
        <v>0</v>
      </c>
      <c r="AP43054" s="94">
        <v>0</v>
      </c>
      <c r="AQ43054" s="94">
        <v>73</v>
      </c>
      <c r="AS43054" s="94">
        <v>-708</v>
      </c>
      <c r="AT43054" s="94">
        <v>-17</v>
      </c>
      <c r="AU43054" s="94">
        <v>5</v>
      </c>
      <c r="AV43054" s="94">
        <v>212</v>
      </c>
      <c r="AW43054" s="94">
        <v>38</v>
      </c>
      <c r="AX43054" s="94">
        <v>145</v>
      </c>
    </row>
    <row r="43055" spans="1:50">
      <c r="A43055" s="85" t="s">
        <v>183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0</v>
      </c>
      <c r="G43055" s="89" t="s">
        <v>391</v>
      </c>
      <c r="H43055" s="94">
        <v>1357</v>
      </c>
      <c r="I43055" s="94">
        <v>1424</v>
      </c>
      <c r="J43055" s="94">
        <v>1105</v>
      </c>
      <c r="K43055" s="94">
        <v>-319</v>
      </c>
      <c r="O43055" s="94">
        <v>1424</v>
      </c>
      <c r="P43055" s="94">
        <v>1105</v>
      </c>
      <c r="Q43055" s="94">
        <v>-319</v>
      </c>
      <c r="S43055" s="94">
        <v>80</v>
      </c>
      <c r="V43055" s="94">
        <v>949</v>
      </c>
      <c r="W43055" s="94">
        <v>0</v>
      </c>
      <c r="X43055" s="94">
        <v>0</v>
      </c>
      <c r="Y43055" s="94">
        <v>76</v>
      </c>
      <c r="AK43055" s="94">
        <v>80</v>
      </c>
      <c r="AN43055" s="94">
        <v>949</v>
      </c>
      <c r="AO43055" s="94">
        <v>0</v>
      </c>
      <c r="AP43055" s="94">
        <v>0</v>
      </c>
      <c r="AQ43055" s="94">
        <v>76</v>
      </c>
      <c r="AS43055" s="94">
        <v>-658</v>
      </c>
      <c r="AT43055" s="94">
        <v>-16</v>
      </c>
      <c r="AU43055" s="94">
        <v>4</v>
      </c>
      <c r="AV43055" s="94">
        <v>179</v>
      </c>
      <c r="AW43055" s="94">
        <v>33</v>
      </c>
      <c r="AX43055" s="94">
        <v>139</v>
      </c>
    </row>
    <row r="43056" spans="1:50">
      <c r="A43056" s="85" t="s">
        <v>183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0</v>
      </c>
      <c r="G43056" s="89" t="s">
        <v>391</v>
      </c>
      <c r="H43056" s="94">
        <v>1265</v>
      </c>
      <c r="I43056" s="94">
        <v>1306</v>
      </c>
      <c r="J43056" s="94">
        <v>1103</v>
      </c>
      <c r="K43056" s="94">
        <v>-203</v>
      </c>
      <c r="O43056" s="94">
        <v>1306</v>
      </c>
      <c r="P43056" s="94">
        <v>1103</v>
      </c>
      <c r="Q43056" s="94">
        <v>-203</v>
      </c>
      <c r="S43056" s="94">
        <v>67</v>
      </c>
      <c r="V43056" s="94">
        <v>959</v>
      </c>
      <c r="W43056" s="94">
        <v>0</v>
      </c>
      <c r="X43056" s="94">
        <v>2</v>
      </c>
      <c r="Y43056" s="94">
        <v>75</v>
      </c>
      <c r="AK43056" s="94">
        <v>67</v>
      </c>
      <c r="AN43056" s="94">
        <v>959</v>
      </c>
      <c r="AO43056" s="94">
        <v>0</v>
      </c>
      <c r="AP43056" s="94">
        <v>2</v>
      </c>
      <c r="AQ43056" s="94">
        <v>75</v>
      </c>
      <c r="AS43056" s="94">
        <v>-496</v>
      </c>
      <c r="AT43056" s="94">
        <v>-16</v>
      </c>
      <c r="AU43056" s="94">
        <v>9</v>
      </c>
      <c r="AV43056" s="94">
        <v>144</v>
      </c>
      <c r="AW43056" s="94">
        <v>26</v>
      </c>
      <c r="AX43056" s="94">
        <v>130</v>
      </c>
    </row>
    <row r="43057" spans="1:50">
      <c r="A43057" s="85" t="s">
        <v>183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0</v>
      </c>
      <c r="G43057" s="89" t="s">
        <v>391</v>
      </c>
      <c r="H43057" s="94">
        <v>1174</v>
      </c>
      <c r="I43057" s="94">
        <v>1181</v>
      </c>
      <c r="J43057" s="94">
        <v>1003</v>
      </c>
      <c r="K43057" s="94">
        <v>-178</v>
      </c>
      <c r="O43057" s="94">
        <v>1181</v>
      </c>
      <c r="P43057" s="94">
        <v>1003</v>
      </c>
      <c r="Q43057" s="94">
        <v>-178</v>
      </c>
      <c r="S43057" s="94">
        <v>20</v>
      </c>
      <c r="V43057" s="94">
        <v>907</v>
      </c>
      <c r="W43057" s="94">
        <v>0</v>
      </c>
      <c r="X43057" s="94">
        <v>2</v>
      </c>
      <c r="Y43057" s="94">
        <v>74</v>
      </c>
      <c r="AK43057" s="94">
        <v>20</v>
      </c>
      <c r="AN43057" s="94">
        <v>907</v>
      </c>
      <c r="AO43057" s="94">
        <v>0</v>
      </c>
      <c r="AP43057" s="94">
        <v>2</v>
      </c>
      <c r="AQ43057" s="94">
        <v>74</v>
      </c>
      <c r="AS43057" s="94">
        <v>-474</v>
      </c>
      <c r="AT43057" s="94">
        <v>-15</v>
      </c>
      <c r="AU43057" s="94">
        <v>12</v>
      </c>
      <c r="AV43057" s="94">
        <v>147</v>
      </c>
      <c r="AW43057" s="94">
        <v>37</v>
      </c>
      <c r="AX43057" s="94">
        <v>115</v>
      </c>
    </row>
    <row r="43058" spans="1:50">
      <c r="A43058" s="85" t="s">
        <v>183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0</v>
      </c>
      <c r="G43058" s="89" t="s">
        <v>391</v>
      </c>
      <c r="H43058" s="94">
        <v>1097</v>
      </c>
      <c r="I43058" s="94">
        <v>1117</v>
      </c>
      <c r="J43058" s="94">
        <v>1028</v>
      </c>
      <c r="K43058" s="94">
        <v>-89</v>
      </c>
      <c r="O43058" s="94">
        <v>1117</v>
      </c>
      <c r="P43058" s="94">
        <v>1028</v>
      </c>
      <c r="Q43058" s="94">
        <v>-89</v>
      </c>
      <c r="S43058" s="94">
        <v>-2</v>
      </c>
      <c r="V43058" s="94">
        <v>954</v>
      </c>
      <c r="W43058" s="94">
        <v>0</v>
      </c>
      <c r="X43058" s="94">
        <v>2</v>
      </c>
      <c r="Y43058" s="94">
        <v>74</v>
      </c>
      <c r="AK43058" s="94">
        <v>-2</v>
      </c>
      <c r="AN43058" s="94">
        <v>954</v>
      </c>
      <c r="AO43058" s="94">
        <v>0</v>
      </c>
      <c r="AP43058" s="94">
        <v>2</v>
      </c>
      <c r="AQ43058" s="94">
        <v>74</v>
      </c>
      <c r="AS43058" s="94">
        <v>-397</v>
      </c>
      <c r="AT43058" s="94">
        <v>-17</v>
      </c>
      <c r="AU43058" s="94">
        <v>15</v>
      </c>
      <c r="AV43058" s="94">
        <v>141</v>
      </c>
      <c r="AW43058" s="94">
        <v>49</v>
      </c>
      <c r="AX43058" s="94">
        <v>120</v>
      </c>
    </row>
    <row r="43059" spans="1:50">
      <c r="A43059" s="85" t="s">
        <v>183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0</v>
      </c>
      <c r="G43059" s="89" t="s">
        <v>391</v>
      </c>
      <c r="H43059" s="94">
        <v>1084</v>
      </c>
      <c r="I43059" s="94">
        <v>1066</v>
      </c>
      <c r="J43059" s="94">
        <v>1004</v>
      </c>
      <c r="K43059" s="94">
        <v>-62</v>
      </c>
      <c r="O43059" s="94">
        <v>1066</v>
      </c>
      <c r="P43059" s="94">
        <v>1004</v>
      </c>
      <c r="Q43059" s="94">
        <v>-62</v>
      </c>
      <c r="S43059" s="94">
        <v>0</v>
      </c>
      <c r="V43059" s="94">
        <v>931</v>
      </c>
      <c r="W43059" s="94">
        <v>0</v>
      </c>
      <c r="X43059" s="94">
        <v>0</v>
      </c>
      <c r="Y43059" s="94">
        <v>73</v>
      </c>
      <c r="AK43059" s="94">
        <v>0</v>
      </c>
      <c r="AN43059" s="94">
        <v>931</v>
      </c>
      <c r="AO43059" s="94">
        <v>0</v>
      </c>
      <c r="AP43059" s="94">
        <v>0</v>
      </c>
      <c r="AQ43059" s="94">
        <v>73</v>
      </c>
      <c r="AS43059" s="94">
        <v>-383</v>
      </c>
      <c r="AT43059" s="94">
        <v>-17</v>
      </c>
      <c r="AU43059" s="94">
        <v>16</v>
      </c>
      <c r="AV43059" s="94">
        <v>148</v>
      </c>
      <c r="AW43059" s="94">
        <v>65</v>
      </c>
      <c r="AX43059" s="94">
        <v>109</v>
      </c>
    </row>
    <row r="43060" spans="1:50">
      <c r="A43060" s="85" t="s">
        <v>183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0</v>
      </c>
      <c r="G43060" s="89" t="s">
        <v>391</v>
      </c>
      <c r="H43060" s="94">
        <v>1075</v>
      </c>
      <c r="I43060" s="94">
        <v>1069</v>
      </c>
      <c r="J43060" s="94">
        <v>1024</v>
      </c>
      <c r="K43060" s="94">
        <v>-45</v>
      </c>
      <c r="O43060" s="94">
        <v>1069</v>
      </c>
      <c r="P43060" s="94">
        <v>1024</v>
      </c>
      <c r="Q43060" s="94">
        <v>-45</v>
      </c>
      <c r="S43060" s="94">
        <v>-1</v>
      </c>
      <c r="V43060" s="94">
        <v>950</v>
      </c>
      <c r="W43060" s="94">
        <v>0</v>
      </c>
      <c r="X43060" s="94">
        <v>0</v>
      </c>
      <c r="Y43060" s="94">
        <v>75</v>
      </c>
      <c r="AK43060" s="94">
        <v>-1</v>
      </c>
      <c r="AN43060" s="94">
        <v>950</v>
      </c>
      <c r="AO43060" s="94">
        <v>0</v>
      </c>
      <c r="AP43060" s="94">
        <v>0</v>
      </c>
      <c r="AQ43060" s="94">
        <v>75</v>
      </c>
      <c r="AS43060" s="94">
        <v>-404</v>
      </c>
      <c r="AT43060" s="94">
        <v>-18</v>
      </c>
      <c r="AU43060" s="94">
        <v>16</v>
      </c>
      <c r="AV43060" s="94">
        <v>161</v>
      </c>
      <c r="AW43060" s="94">
        <v>74</v>
      </c>
      <c r="AX43060" s="94">
        <v>126</v>
      </c>
    </row>
    <row r="43061" spans="1:50">
      <c r="A43061" s="85" t="s">
        <v>183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0</v>
      </c>
      <c r="G43061" s="89" t="s">
        <v>391</v>
      </c>
      <c r="H43061" s="94">
        <v>1079</v>
      </c>
      <c r="I43061" s="94">
        <v>1066</v>
      </c>
      <c r="J43061" s="94">
        <v>1069</v>
      </c>
      <c r="K43061" s="94">
        <v>3</v>
      </c>
      <c r="O43061" s="94">
        <v>1066</v>
      </c>
      <c r="P43061" s="94">
        <v>1069</v>
      </c>
      <c r="Q43061" s="94">
        <v>3</v>
      </c>
      <c r="S43061" s="94">
        <v>-1</v>
      </c>
      <c r="V43061" s="94">
        <v>991</v>
      </c>
      <c r="W43061" s="94">
        <v>0</v>
      </c>
      <c r="X43061" s="94">
        <v>2</v>
      </c>
      <c r="Y43061" s="94">
        <v>77</v>
      </c>
      <c r="AK43061" s="94">
        <v>-1</v>
      </c>
      <c r="AN43061" s="94">
        <v>991</v>
      </c>
      <c r="AO43061" s="94">
        <v>0</v>
      </c>
      <c r="AP43061" s="94">
        <v>2</v>
      </c>
      <c r="AQ43061" s="94">
        <v>77</v>
      </c>
      <c r="AS43061" s="94">
        <v>-363</v>
      </c>
      <c r="AT43061" s="94">
        <v>-17</v>
      </c>
      <c r="AU43061" s="94">
        <v>17</v>
      </c>
      <c r="AV43061" s="94">
        <v>162</v>
      </c>
      <c r="AW43061" s="94">
        <v>82</v>
      </c>
      <c r="AX43061" s="94">
        <v>122</v>
      </c>
    </row>
    <row r="43062" spans="1:50">
      <c r="A43062" s="85" t="s">
        <v>183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0</v>
      </c>
      <c r="G43062" s="89" t="s">
        <v>391</v>
      </c>
      <c r="H43062" s="94">
        <v>1093</v>
      </c>
      <c r="I43062" s="94">
        <v>1094</v>
      </c>
      <c r="J43062" s="94">
        <v>1073</v>
      </c>
      <c r="K43062" s="94">
        <v>-21</v>
      </c>
      <c r="O43062" s="94">
        <v>1094</v>
      </c>
      <c r="P43062" s="94">
        <v>1073</v>
      </c>
      <c r="Q43062" s="94">
        <v>-21</v>
      </c>
      <c r="S43062" s="94">
        <v>0</v>
      </c>
      <c r="V43062" s="94">
        <v>997</v>
      </c>
      <c r="W43062" s="94">
        <v>0</v>
      </c>
      <c r="X43062" s="94">
        <v>4</v>
      </c>
      <c r="Y43062" s="94">
        <v>72</v>
      </c>
      <c r="AK43062" s="94">
        <v>0</v>
      </c>
      <c r="AN43062" s="94">
        <v>997</v>
      </c>
      <c r="AO43062" s="94">
        <v>0</v>
      </c>
      <c r="AP43062" s="94">
        <v>4</v>
      </c>
      <c r="AQ43062" s="94">
        <v>72</v>
      </c>
      <c r="AS43062" s="94">
        <v>-395</v>
      </c>
      <c r="AT43062" s="94">
        <v>-16</v>
      </c>
      <c r="AU43062" s="94">
        <v>22</v>
      </c>
      <c r="AV43062" s="94">
        <v>163</v>
      </c>
      <c r="AW43062" s="94">
        <v>85</v>
      </c>
      <c r="AX43062" s="94">
        <v>120</v>
      </c>
    </row>
    <row r="43063" spans="1:50">
      <c r="A43063" s="85" t="s">
        <v>183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0</v>
      </c>
      <c r="G43063" s="89" t="s">
        <v>391</v>
      </c>
      <c r="H43063" s="94">
        <v>1145</v>
      </c>
      <c r="I43063" s="94">
        <v>1119</v>
      </c>
      <c r="J43063" s="94">
        <v>1023</v>
      </c>
      <c r="K43063" s="94">
        <v>-96</v>
      </c>
      <c r="O43063" s="94">
        <v>1119</v>
      </c>
      <c r="P43063" s="94">
        <v>1023</v>
      </c>
      <c r="Q43063" s="94">
        <v>-96</v>
      </c>
      <c r="S43063" s="94">
        <v>-1</v>
      </c>
      <c r="V43063" s="94">
        <v>944</v>
      </c>
      <c r="W43063" s="94">
        <v>1</v>
      </c>
      <c r="X43063" s="94">
        <v>3</v>
      </c>
      <c r="Y43063" s="94">
        <v>76</v>
      </c>
      <c r="AK43063" s="94">
        <v>-1</v>
      </c>
      <c r="AN43063" s="94">
        <v>944</v>
      </c>
      <c r="AO43063" s="94">
        <v>1</v>
      </c>
      <c r="AP43063" s="94">
        <v>3</v>
      </c>
      <c r="AQ43063" s="94">
        <v>76</v>
      </c>
      <c r="AS43063" s="94">
        <v>-488</v>
      </c>
      <c r="AT43063" s="94">
        <v>-24</v>
      </c>
      <c r="AU43063" s="94">
        <v>27</v>
      </c>
      <c r="AV43063" s="94">
        <v>180</v>
      </c>
      <c r="AW43063" s="94">
        <v>89</v>
      </c>
      <c r="AX43063" s="94">
        <v>120</v>
      </c>
    </row>
    <row r="43064" spans="1:50">
      <c r="A43064" s="85" t="s">
        <v>183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0</v>
      </c>
      <c r="G43064" s="89" t="s">
        <v>391</v>
      </c>
      <c r="H43064" s="94">
        <v>1249</v>
      </c>
      <c r="I43064" s="94">
        <v>1209</v>
      </c>
      <c r="J43064" s="94">
        <v>970</v>
      </c>
      <c r="K43064" s="94">
        <v>-239</v>
      </c>
      <c r="O43064" s="94">
        <v>1209</v>
      </c>
      <c r="P43064" s="94">
        <v>970</v>
      </c>
      <c r="Q43064" s="94">
        <v>-239</v>
      </c>
      <c r="S43064" s="94">
        <v>-1</v>
      </c>
      <c r="V43064" s="94">
        <v>877</v>
      </c>
      <c r="W43064" s="94">
        <v>8</v>
      </c>
      <c r="X43064" s="94">
        <v>11</v>
      </c>
      <c r="Y43064" s="94">
        <v>75</v>
      </c>
      <c r="AK43064" s="94">
        <v>-1</v>
      </c>
      <c r="AN43064" s="94">
        <v>877</v>
      </c>
      <c r="AO43064" s="94">
        <v>8</v>
      </c>
      <c r="AP43064" s="94">
        <v>11</v>
      </c>
      <c r="AQ43064" s="94">
        <v>75</v>
      </c>
      <c r="AS43064" s="94">
        <v>-649</v>
      </c>
      <c r="AT43064" s="94">
        <v>-24</v>
      </c>
      <c r="AU43064" s="94">
        <v>27</v>
      </c>
      <c r="AV43064" s="94">
        <v>204</v>
      </c>
      <c r="AW43064" s="94">
        <v>88</v>
      </c>
      <c r="AX43064" s="94">
        <v>115</v>
      </c>
    </row>
    <row r="43065" spans="1:50">
      <c r="A43065" s="85" t="s">
        <v>183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0</v>
      </c>
      <c r="G43065" s="89" t="s">
        <v>391</v>
      </c>
      <c r="H43065" s="94">
        <v>1335</v>
      </c>
      <c r="I43065" s="94">
        <v>1286</v>
      </c>
      <c r="J43065" s="94">
        <v>980</v>
      </c>
      <c r="K43065" s="94">
        <v>-306</v>
      </c>
      <c r="O43065" s="94">
        <v>1286</v>
      </c>
      <c r="P43065" s="94">
        <v>980</v>
      </c>
      <c r="Q43065" s="94">
        <v>-306</v>
      </c>
      <c r="S43065" s="94">
        <v>0</v>
      </c>
      <c r="V43065" s="94">
        <v>873</v>
      </c>
      <c r="W43065" s="94">
        <v>16</v>
      </c>
      <c r="X43065" s="94">
        <v>17</v>
      </c>
      <c r="Y43065" s="94">
        <v>74</v>
      </c>
      <c r="AK43065" s="94">
        <v>0</v>
      </c>
      <c r="AN43065" s="94">
        <v>873</v>
      </c>
      <c r="AO43065" s="94">
        <v>16</v>
      </c>
      <c r="AP43065" s="94">
        <v>17</v>
      </c>
      <c r="AQ43065" s="94">
        <v>74</v>
      </c>
      <c r="AS43065" s="94">
        <v>-693</v>
      </c>
      <c r="AT43065" s="94">
        <v>-18</v>
      </c>
      <c r="AU43065" s="94">
        <v>30</v>
      </c>
      <c r="AV43065" s="94">
        <v>180</v>
      </c>
      <c r="AW43065" s="94">
        <v>97</v>
      </c>
      <c r="AX43065" s="94">
        <v>98</v>
      </c>
    </row>
    <row r="43066" spans="1:50">
      <c r="A43066" s="85" t="s">
        <v>183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0</v>
      </c>
      <c r="G43066" s="89" t="s">
        <v>391</v>
      </c>
      <c r="H43066" s="94">
        <v>1399</v>
      </c>
      <c r="I43066" s="94">
        <v>1360</v>
      </c>
      <c r="J43066" s="94">
        <v>1016</v>
      </c>
      <c r="K43066" s="94">
        <v>-344</v>
      </c>
      <c r="O43066" s="94">
        <v>1360</v>
      </c>
      <c r="P43066" s="94">
        <v>1016</v>
      </c>
      <c r="Q43066" s="94">
        <v>-344</v>
      </c>
      <c r="S43066" s="94">
        <v>-2</v>
      </c>
      <c r="V43066" s="94">
        <v>912</v>
      </c>
      <c r="W43066" s="94">
        <v>19</v>
      </c>
      <c r="X43066" s="94">
        <v>11</v>
      </c>
      <c r="Y43066" s="94">
        <v>76</v>
      </c>
      <c r="AK43066" s="94">
        <v>-2</v>
      </c>
      <c r="AN43066" s="94">
        <v>912</v>
      </c>
      <c r="AO43066" s="94">
        <v>19</v>
      </c>
      <c r="AP43066" s="94">
        <v>11</v>
      </c>
      <c r="AQ43066" s="94">
        <v>76</v>
      </c>
      <c r="AS43066" s="94">
        <v>-730</v>
      </c>
      <c r="AT43066" s="94">
        <v>-13</v>
      </c>
      <c r="AU43066" s="94">
        <v>26</v>
      </c>
      <c r="AV43066" s="94">
        <v>190</v>
      </c>
      <c r="AW43066" s="94">
        <v>101</v>
      </c>
      <c r="AX43066" s="94">
        <v>82</v>
      </c>
    </row>
    <row r="43067" spans="1:50">
      <c r="A43067" s="85" t="s">
        <v>183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0</v>
      </c>
      <c r="G43067" s="89" t="s">
        <v>391</v>
      </c>
      <c r="H43067" s="94">
        <v>1443</v>
      </c>
      <c r="I43067" s="94">
        <v>1405</v>
      </c>
      <c r="J43067" s="94">
        <v>1035</v>
      </c>
      <c r="K43067" s="94">
        <v>-370</v>
      </c>
      <c r="O43067" s="94">
        <v>1405</v>
      </c>
      <c r="P43067" s="94">
        <v>1035</v>
      </c>
      <c r="Q43067" s="94">
        <v>-370</v>
      </c>
      <c r="S43067" s="94">
        <v>0</v>
      </c>
      <c r="V43067" s="94">
        <v>932</v>
      </c>
      <c r="W43067" s="94">
        <v>19</v>
      </c>
      <c r="X43067" s="94">
        <v>10</v>
      </c>
      <c r="Y43067" s="94">
        <v>74</v>
      </c>
      <c r="AK43067" s="94">
        <v>0</v>
      </c>
      <c r="AN43067" s="94">
        <v>932</v>
      </c>
      <c r="AO43067" s="94">
        <v>19</v>
      </c>
      <c r="AP43067" s="94">
        <v>10</v>
      </c>
      <c r="AQ43067" s="94">
        <v>74</v>
      </c>
      <c r="AS43067" s="94">
        <v>-794</v>
      </c>
      <c r="AT43067" s="94">
        <v>-13</v>
      </c>
      <c r="AU43067" s="94">
        <v>23</v>
      </c>
      <c r="AV43067" s="94">
        <v>209</v>
      </c>
      <c r="AW43067" s="94">
        <v>100</v>
      </c>
      <c r="AX43067" s="94">
        <v>105</v>
      </c>
    </row>
    <row r="43068" spans="1:50">
      <c r="A43068" s="85" t="s">
        <v>183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0</v>
      </c>
      <c r="G43068" s="89" t="s">
        <v>391</v>
      </c>
      <c r="H43068" s="94">
        <v>1484</v>
      </c>
      <c r="I43068" s="94">
        <v>1437</v>
      </c>
      <c r="J43068" s="94">
        <v>979</v>
      </c>
      <c r="K43068" s="94">
        <v>-458</v>
      </c>
      <c r="O43068" s="94">
        <v>1437</v>
      </c>
      <c r="P43068" s="94">
        <v>979</v>
      </c>
      <c r="Q43068" s="94">
        <v>-458</v>
      </c>
      <c r="S43068" s="94">
        <v>-1</v>
      </c>
      <c r="V43068" s="94">
        <v>879</v>
      </c>
      <c r="W43068" s="94">
        <v>19</v>
      </c>
      <c r="X43068" s="94">
        <v>7</v>
      </c>
      <c r="Y43068" s="94">
        <v>75</v>
      </c>
      <c r="AK43068" s="94">
        <v>-1</v>
      </c>
      <c r="AN43068" s="94">
        <v>879</v>
      </c>
      <c r="AO43068" s="94">
        <v>19</v>
      </c>
      <c r="AP43068" s="94">
        <v>7</v>
      </c>
      <c r="AQ43068" s="94">
        <v>75</v>
      </c>
      <c r="AS43068" s="94">
        <v>-857</v>
      </c>
      <c r="AT43068" s="94">
        <v>-13</v>
      </c>
      <c r="AU43068" s="94">
        <v>23</v>
      </c>
      <c r="AV43068" s="94">
        <v>197</v>
      </c>
      <c r="AW43068" s="94">
        <v>89</v>
      </c>
      <c r="AX43068" s="94">
        <v>103</v>
      </c>
    </row>
    <row r="43069" spans="1:50">
      <c r="A43069" s="85" t="s">
        <v>183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0</v>
      </c>
      <c r="G43069" s="89" t="s">
        <v>391</v>
      </c>
      <c r="H43069" s="94">
        <v>1538</v>
      </c>
      <c r="I43069" s="94">
        <v>1485</v>
      </c>
      <c r="J43069" s="94">
        <v>1026</v>
      </c>
      <c r="K43069" s="94">
        <v>-459</v>
      </c>
      <c r="O43069" s="94">
        <v>1485</v>
      </c>
      <c r="P43069" s="94">
        <v>1026</v>
      </c>
      <c r="Q43069" s="94">
        <v>-459</v>
      </c>
      <c r="S43069" s="94">
        <v>2</v>
      </c>
      <c r="V43069" s="94">
        <v>930</v>
      </c>
      <c r="W43069" s="94">
        <v>19</v>
      </c>
      <c r="X43069" s="94">
        <v>1</v>
      </c>
      <c r="Y43069" s="94">
        <v>74</v>
      </c>
      <c r="AK43069" s="94">
        <v>2</v>
      </c>
      <c r="AN43069" s="94">
        <v>930</v>
      </c>
      <c r="AO43069" s="94">
        <v>19</v>
      </c>
      <c r="AP43069" s="94">
        <v>1</v>
      </c>
      <c r="AQ43069" s="94">
        <v>74</v>
      </c>
      <c r="AS43069" s="94">
        <v>-857</v>
      </c>
      <c r="AT43069" s="94">
        <v>-14</v>
      </c>
      <c r="AU43069" s="94">
        <v>20</v>
      </c>
      <c r="AV43069" s="94">
        <v>195</v>
      </c>
      <c r="AW43069" s="94">
        <v>85</v>
      </c>
      <c r="AX43069" s="94">
        <v>112</v>
      </c>
    </row>
    <row r="43070" spans="1:50">
      <c r="A43070" s="85" t="s">
        <v>183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0</v>
      </c>
      <c r="G43070" s="89" t="s">
        <v>391</v>
      </c>
      <c r="H43070" s="94">
        <v>1564</v>
      </c>
      <c r="I43070" s="94">
        <v>1497</v>
      </c>
      <c r="J43070" s="94">
        <v>1076</v>
      </c>
      <c r="K43070" s="94">
        <v>-421</v>
      </c>
      <c r="O43070" s="94">
        <v>1497</v>
      </c>
      <c r="P43070" s="94">
        <v>1076</v>
      </c>
      <c r="Q43070" s="94">
        <v>-421</v>
      </c>
      <c r="S43070" s="94">
        <v>78</v>
      </c>
      <c r="V43070" s="94">
        <v>903</v>
      </c>
      <c r="W43070" s="94">
        <v>18</v>
      </c>
      <c r="X43070" s="94">
        <v>4</v>
      </c>
      <c r="Y43070" s="94">
        <v>73</v>
      </c>
      <c r="AK43070" s="94">
        <v>78</v>
      </c>
      <c r="AN43070" s="94">
        <v>903</v>
      </c>
      <c r="AO43070" s="94">
        <v>18</v>
      </c>
      <c r="AP43070" s="94">
        <v>4</v>
      </c>
      <c r="AQ43070" s="94">
        <v>73</v>
      </c>
      <c r="AS43070" s="94">
        <v>-772</v>
      </c>
      <c r="AT43070" s="94">
        <v>-14</v>
      </c>
      <c r="AU43070" s="94">
        <v>21</v>
      </c>
      <c r="AV43070" s="94">
        <v>155</v>
      </c>
      <c r="AW43070" s="94">
        <v>76</v>
      </c>
      <c r="AX43070" s="94">
        <v>113</v>
      </c>
    </row>
    <row r="43071" spans="1:50">
      <c r="A43071" s="85" t="s">
        <v>183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0</v>
      </c>
      <c r="G43071" s="89" t="s">
        <v>391</v>
      </c>
      <c r="H43071" s="94">
        <v>1599</v>
      </c>
      <c r="I43071" s="94">
        <v>1531</v>
      </c>
      <c r="J43071" s="94">
        <v>1070</v>
      </c>
      <c r="K43071" s="94">
        <v>-461</v>
      </c>
      <c r="O43071" s="94">
        <v>1531</v>
      </c>
      <c r="P43071" s="94">
        <v>1070</v>
      </c>
      <c r="Q43071" s="94">
        <v>-461</v>
      </c>
      <c r="S43071" s="94">
        <v>84</v>
      </c>
      <c r="V43071" s="94">
        <v>894</v>
      </c>
      <c r="W43071" s="94">
        <v>19</v>
      </c>
      <c r="X43071" s="94">
        <v>1</v>
      </c>
      <c r="Y43071" s="94">
        <v>72</v>
      </c>
      <c r="AK43071" s="94">
        <v>84</v>
      </c>
      <c r="AN43071" s="94">
        <v>894</v>
      </c>
      <c r="AO43071" s="94">
        <v>19</v>
      </c>
      <c r="AP43071" s="94">
        <v>1</v>
      </c>
      <c r="AQ43071" s="94">
        <v>72</v>
      </c>
      <c r="AS43071" s="94">
        <v>-807</v>
      </c>
      <c r="AT43071" s="94">
        <v>-13</v>
      </c>
      <c r="AU43071" s="94">
        <v>27</v>
      </c>
      <c r="AV43071" s="94">
        <v>150</v>
      </c>
      <c r="AW43071" s="94">
        <v>77</v>
      </c>
      <c r="AX43071" s="94">
        <v>105</v>
      </c>
    </row>
    <row r="43072" spans="1:50">
      <c r="A43072" s="85" t="s">
        <v>183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0</v>
      </c>
      <c r="G43072" s="89" t="s">
        <v>391</v>
      </c>
      <c r="H43072" s="94">
        <v>1621</v>
      </c>
      <c r="I43072" s="94">
        <v>1559</v>
      </c>
      <c r="J43072" s="94">
        <v>1078</v>
      </c>
      <c r="K43072" s="94">
        <v>-481</v>
      </c>
      <c r="O43072" s="94">
        <v>1559</v>
      </c>
      <c r="P43072" s="94">
        <v>1078</v>
      </c>
      <c r="Q43072" s="94">
        <v>-481</v>
      </c>
      <c r="S43072" s="94">
        <v>80</v>
      </c>
      <c r="V43072" s="94">
        <v>906</v>
      </c>
      <c r="W43072" s="94">
        <v>18</v>
      </c>
      <c r="X43072" s="94">
        <v>0</v>
      </c>
      <c r="Y43072" s="94">
        <v>74</v>
      </c>
      <c r="AK43072" s="94">
        <v>80</v>
      </c>
      <c r="AN43072" s="94">
        <v>906</v>
      </c>
      <c r="AO43072" s="94">
        <v>18</v>
      </c>
      <c r="AP43072" s="94">
        <v>0</v>
      </c>
      <c r="AQ43072" s="94">
        <v>74</v>
      </c>
      <c r="AS43072" s="94">
        <v>-868</v>
      </c>
      <c r="AT43072" s="94">
        <v>-14</v>
      </c>
      <c r="AU43072" s="94">
        <v>24</v>
      </c>
      <c r="AV43072" s="94">
        <v>177</v>
      </c>
      <c r="AW43072" s="94">
        <v>82</v>
      </c>
      <c r="AX43072" s="94">
        <v>118</v>
      </c>
    </row>
    <row r="43073" spans="1:50">
      <c r="A43073" s="85" t="s">
        <v>183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0</v>
      </c>
      <c r="G43073" s="89" t="s">
        <v>391</v>
      </c>
      <c r="H43073" s="94">
        <v>1637</v>
      </c>
      <c r="I43073" s="94">
        <v>1591</v>
      </c>
      <c r="J43073" s="94">
        <v>1088</v>
      </c>
      <c r="K43073" s="94">
        <v>-503</v>
      </c>
      <c r="O43073" s="94">
        <v>1591</v>
      </c>
      <c r="P43073" s="94">
        <v>1088</v>
      </c>
      <c r="Q43073" s="94">
        <v>-503</v>
      </c>
      <c r="S43073" s="94">
        <v>81</v>
      </c>
      <c r="V43073" s="94">
        <v>919</v>
      </c>
      <c r="W43073" s="94">
        <v>19</v>
      </c>
      <c r="X43073" s="94">
        <v>0</v>
      </c>
      <c r="Y43073" s="94">
        <v>69</v>
      </c>
      <c r="AK43073" s="94">
        <v>81</v>
      </c>
      <c r="AN43073" s="94">
        <v>919</v>
      </c>
      <c r="AO43073" s="94">
        <v>19</v>
      </c>
      <c r="AP43073" s="94">
        <v>0</v>
      </c>
      <c r="AQ43073" s="94">
        <v>69</v>
      </c>
      <c r="AS43073" s="94">
        <v>-895</v>
      </c>
      <c r="AT43073" s="94">
        <v>-15</v>
      </c>
      <c r="AU43073" s="94">
        <v>22</v>
      </c>
      <c r="AV43073" s="94">
        <v>180</v>
      </c>
      <c r="AW43073" s="94">
        <v>81</v>
      </c>
      <c r="AX43073" s="94">
        <v>124</v>
      </c>
    </row>
    <row r="43074" spans="1:50">
      <c r="A43074" s="85" t="s">
        <v>183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0</v>
      </c>
      <c r="G43074" s="89" t="s">
        <v>391</v>
      </c>
      <c r="H43074" s="94">
        <v>1649</v>
      </c>
      <c r="I43074" s="94">
        <v>1652</v>
      </c>
      <c r="J43074" s="94">
        <v>1127</v>
      </c>
      <c r="K43074" s="94">
        <v>-525</v>
      </c>
      <c r="O43074" s="94">
        <v>1652</v>
      </c>
      <c r="P43074" s="94">
        <v>1127</v>
      </c>
      <c r="Q43074" s="94">
        <v>-525</v>
      </c>
      <c r="S43074" s="94">
        <v>81</v>
      </c>
      <c r="V43074" s="94">
        <v>961</v>
      </c>
      <c r="W43074" s="94">
        <v>15</v>
      </c>
      <c r="X43074" s="94">
        <v>0</v>
      </c>
      <c r="Y43074" s="94">
        <v>70</v>
      </c>
      <c r="AK43074" s="94">
        <v>81</v>
      </c>
      <c r="AN43074" s="94">
        <v>961</v>
      </c>
      <c r="AO43074" s="94">
        <v>15</v>
      </c>
      <c r="AP43074" s="94">
        <v>0</v>
      </c>
      <c r="AQ43074" s="94">
        <v>70</v>
      </c>
      <c r="AS43074" s="94">
        <v>-916</v>
      </c>
      <c r="AT43074" s="94">
        <v>-15</v>
      </c>
      <c r="AU43074" s="94">
        <v>17</v>
      </c>
      <c r="AV43074" s="94">
        <v>184</v>
      </c>
      <c r="AW43074" s="94">
        <v>77</v>
      </c>
      <c r="AX43074" s="94">
        <v>128</v>
      </c>
    </row>
    <row r="43075" spans="1:50">
      <c r="A43075" s="85" t="s">
        <v>183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0</v>
      </c>
      <c r="G43075" s="89" t="s">
        <v>391</v>
      </c>
      <c r="H43075" s="94">
        <v>1653</v>
      </c>
      <c r="I43075" s="94">
        <v>1676</v>
      </c>
      <c r="J43075" s="94">
        <v>1124</v>
      </c>
      <c r="K43075" s="94">
        <v>-552</v>
      </c>
      <c r="O43075" s="94">
        <v>1676</v>
      </c>
      <c r="P43075" s="94">
        <v>1124</v>
      </c>
      <c r="Q43075" s="94">
        <v>-552</v>
      </c>
      <c r="S43075" s="94">
        <v>81</v>
      </c>
      <c r="V43075" s="94">
        <v>956</v>
      </c>
      <c r="W43075" s="94">
        <v>18</v>
      </c>
      <c r="X43075" s="94">
        <v>0</v>
      </c>
      <c r="Y43075" s="94">
        <v>69</v>
      </c>
      <c r="AK43075" s="94">
        <v>81</v>
      </c>
      <c r="AN43075" s="94">
        <v>956</v>
      </c>
      <c r="AO43075" s="94">
        <v>18</v>
      </c>
      <c r="AP43075" s="94">
        <v>0</v>
      </c>
      <c r="AQ43075" s="94">
        <v>69</v>
      </c>
      <c r="AS43075" s="94">
        <v>-916</v>
      </c>
      <c r="AT43075" s="94">
        <v>-16</v>
      </c>
      <c r="AU43075" s="94">
        <v>14</v>
      </c>
      <c r="AV43075" s="94">
        <v>168</v>
      </c>
      <c r="AW43075" s="94">
        <v>71</v>
      </c>
      <c r="AX43075" s="94">
        <v>127</v>
      </c>
    </row>
    <row r="43076" spans="1:50">
      <c r="A43076" s="85" t="s">
        <v>183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0</v>
      </c>
      <c r="G43076" s="89" t="s">
        <v>391</v>
      </c>
      <c r="H43076" s="94">
        <v>1620</v>
      </c>
      <c r="I43076" s="94">
        <v>1660</v>
      </c>
      <c r="J43076" s="94">
        <v>1085</v>
      </c>
      <c r="K43076" s="94">
        <v>-575</v>
      </c>
      <c r="O43076" s="94">
        <v>1660</v>
      </c>
      <c r="P43076" s="94">
        <v>1085</v>
      </c>
      <c r="Q43076" s="94">
        <v>-575</v>
      </c>
      <c r="S43076" s="94">
        <v>81</v>
      </c>
      <c r="V43076" s="94">
        <v>922</v>
      </c>
      <c r="W43076" s="94">
        <v>13</v>
      </c>
      <c r="X43076" s="94">
        <v>0</v>
      </c>
      <c r="Y43076" s="94">
        <v>69</v>
      </c>
      <c r="AK43076" s="94">
        <v>81</v>
      </c>
      <c r="AN43076" s="94">
        <v>922</v>
      </c>
      <c r="AO43076" s="94">
        <v>13</v>
      </c>
      <c r="AP43076" s="94">
        <v>0</v>
      </c>
      <c r="AQ43076" s="94">
        <v>69</v>
      </c>
      <c r="AS43076" s="94">
        <v>-957</v>
      </c>
      <c r="AT43076" s="94">
        <v>-18</v>
      </c>
      <c r="AU43076" s="94">
        <v>11</v>
      </c>
      <c r="AV43076" s="94">
        <v>192</v>
      </c>
      <c r="AW43076" s="94">
        <v>65</v>
      </c>
      <c r="AX43076" s="94">
        <v>132</v>
      </c>
    </row>
    <row r="43077" spans="1:50">
      <c r="A43077" s="85" t="s">
        <v>183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0</v>
      </c>
      <c r="G43077" s="89" t="s">
        <v>391</v>
      </c>
      <c r="H43077" s="94">
        <v>1571</v>
      </c>
      <c r="I43077" s="94">
        <v>1622</v>
      </c>
      <c r="J43077" s="94">
        <v>1092</v>
      </c>
      <c r="K43077" s="94">
        <v>-530</v>
      </c>
      <c r="O43077" s="94">
        <v>1622</v>
      </c>
      <c r="P43077" s="94">
        <v>1092</v>
      </c>
      <c r="Q43077" s="94">
        <v>-530</v>
      </c>
      <c r="S43077" s="94">
        <v>81</v>
      </c>
      <c r="V43077" s="94">
        <v>939</v>
      </c>
      <c r="W43077" s="94">
        <v>2</v>
      </c>
      <c r="X43077" s="94">
        <v>0</v>
      </c>
      <c r="Y43077" s="94">
        <v>70</v>
      </c>
      <c r="AK43077" s="94">
        <v>81</v>
      </c>
      <c r="AN43077" s="94">
        <v>939</v>
      </c>
      <c r="AO43077" s="94">
        <v>2</v>
      </c>
      <c r="AP43077" s="94">
        <v>0</v>
      </c>
      <c r="AQ43077" s="94">
        <v>70</v>
      </c>
      <c r="AS43077" s="94">
        <v>-932</v>
      </c>
      <c r="AT43077" s="94">
        <v>-17</v>
      </c>
      <c r="AU43077" s="94">
        <v>2</v>
      </c>
      <c r="AV43077" s="94">
        <v>218</v>
      </c>
      <c r="AW43077" s="94">
        <v>62</v>
      </c>
      <c r="AX43077" s="94">
        <v>137</v>
      </c>
    </row>
    <row r="43078" spans="1:50">
      <c r="A43078" s="85" t="s">
        <v>183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0</v>
      </c>
      <c r="G43078" s="89" t="s">
        <v>391</v>
      </c>
      <c r="H43078" s="94">
        <v>1510</v>
      </c>
      <c r="I43078" s="94">
        <v>1572</v>
      </c>
      <c r="J43078" s="94">
        <v>1111</v>
      </c>
      <c r="K43078" s="94">
        <v>-461</v>
      </c>
      <c r="O43078" s="94">
        <v>1572</v>
      </c>
      <c r="P43078" s="94">
        <v>1111</v>
      </c>
      <c r="Q43078" s="94">
        <v>-461</v>
      </c>
      <c r="S43078" s="94">
        <v>85</v>
      </c>
      <c r="V43078" s="94">
        <v>956</v>
      </c>
      <c r="W43078" s="94">
        <v>0</v>
      </c>
      <c r="X43078" s="94">
        <v>0</v>
      </c>
      <c r="Y43078" s="94">
        <v>70</v>
      </c>
      <c r="AK43078" s="94">
        <v>85</v>
      </c>
      <c r="AN43078" s="94">
        <v>956</v>
      </c>
      <c r="AO43078" s="94">
        <v>0</v>
      </c>
      <c r="AP43078" s="94">
        <v>0</v>
      </c>
      <c r="AQ43078" s="94">
        <v>70</v>
      </c>
      <c r="AS43078" s="94">
        <v>-864</v>
      </c>
      <c r="AT43078" s="94">
        <v>-18</v>
      </c>
      <c r="AU43078" s="94">
        <v>2</v>
      </c>
      <c r="AV43078" s="94">
        <v>216</v>
      </c>
      <c r="AW43078" s="94">
        <v>63</v>
      </c>
      <c r="AX43078" s="94">
        <v>140</v>
      </c>
    </row>
    <row r="43079" spans="1:50">
      <c r="A43079" s="85" t="s">
        <v>183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0</v>
      </c>
      <c r="G43079" s="89" t="s">
        <v>391</v>
      </c>
      <c r="H43079" s="94">
        <v>1454</v>
      </c>
      <c r="I43079" s="94">
        <v>1525</v>
      </c>
      <c r="J43079" s="94">
        <v>1129</v>
      </c>
      <c r="K43079" s="94">
        <v>-396</v>
      </c>
      <c r="O43079" s="94">
        <v>1525</v>
      </c>
      <c r="P43079" s="94">
        <v>1129</v>
      </c>
      <c r="Q43079" s="94">
        <v>-396</v>
      </c>
      <c r="S43079" s="94">
        <v>84</v>
      </c>
      <c r="V43079" s="94">
        <v>969</v>
      </c>
      <c r="W43079" s="94">
        <v>0</v>
      </c>
      <c r="X43079" s="94">
        <v>4</v>
      </c>
      <c r="Y43079" s="94">
        <v>72</v>
      </c>
      <c r="AK43079" s="94">
        <v>84</v>
      </c>
      <c r="AN43079" s="94">
        <v>969</v>
      </c>
      <c r="AO43079" s="94">
        <v>0</v>
      </c>
      <c r="AP43079" s="94">
        <v>4</v>
      </c>
      <c r="AQ43079" s="94">
        <v>72</v>
      </c>
      <c r="AS43079" s="94">
        <v>-774</v>
      </c>
      <c r="AT43079" s="94">
        <v>-17</v>
      </c>
      <c r="AU43079" s="94">
        <v>-1</v>
      </c>
      <c r="AV43079" s="94">
        <v>200</v>
      </c>
      <c r="AW43079" s="94">
        <v>53</v>
      </c>
      <c r="AX43079" s="94">
        <v>143</v>
      </c>
    </row>
    <row r="43080" spans="1:50">
      <c r="A43080" s="85" t="s">
        <v>183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0</v>
      </c>
      <c r="G43080" s="89" t="s">
        <v>391</v>
      </c>
      <c r="H43080" s="94">
        <v>1357</v>
      </c>
      <c r="I43080" s="94">
        <v>1420</v>
      </c>
      <c r="J43080" s="94">
        <v>1158</v>
      </c>
      <c r="K43080" s="94">
        <v>-262</v>
      </c>
      <c r="O43080" s="94">
        <v>1420</v>
      </c>
      <c r="P43080" s="94">
        <v>1158</v>
      </c>
      <c r="Q43080" s="94">
        <v>-262</v>
      </c>
      <c r="S43080" s="94">
        <v>86</v>
      </c>
      <c r="V43080" s="94">
        <v>988</v>
      </c>
      <c r="W43080" s="94">
        <v>0</v>
      </c>
      <c r="X43080" s="94">
        <v>11</v>
      </c>
      <c r="Y43080" s="94">
        <v>73</v>
      </c>
      <c r="AK43080" s="94">
        <v>86</v>
      </c>
      <c r="AN43080" s="94">
        <v>988</v>
      </c>
      <c r="AO43080" s="94">
        <v>0</v>
      </c>
      <c r="AP43080" s="94">
        <v>11</v>
      </c>
      <c r="AQ43080" s="94">
        <v>73</v>
      </c>
      <c r="AS43080" s="94">
        <v>-609</v>
      </c>
      <c r="AT43080" s="94">
        <v>-16</v>
      </c>
      <c r="AU43080" s="94">
        <v>6</v>
      </c>
      <c r="AV43080" s="94">
        <v>182</v>
      </c>
      <c r="AW43080" s="94">
        <v>52</v>
      </c>
      <c r="AX43080" s="94">
        <v>123</v>
      </c>
    </row>
    <row r="43081" spans="1:50">
      <c r="A43081" s="85" t="s">
        <v>183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0</v>
      </c>
      <c r="G43081" s="89" t="s">
        <v>391</v>
      </c>
      <c r="H43081" s="94">
        <v>1256</v>
      </c>
      <c r="I43081" s="94">
        <v>1302</v>
      </c>
      <c r="J43081" s="94">
        <v>1051</v>
      </c>
      <c r="K43081" s="94">
        <v>-251</v>
      </c>
      <c r="O43081" s="94">
        <v>1302</v>
      </c>
      <c r="P43081" s="94">
        <v>1051</v>
      </c>
      <c r="Q43081" s="94">
        <v>-251</v>
      </c>
      <c r="S43081" s="94">
        <v>18</v>
      </c>
      <c r="V43081" s="94">
        <v>944</v>
      </c>
      <c r="W43081" s="94">
        <v>0</v>
      </c>
      <c r="X43081" s="94">
        <v>17</v>
      </c>
      <c r="Y43081" s="94">
        <v>72</v>
      </c>
      <c r="AK43081" s="94">
        <v>18</v>
      </c>
      <c r="AN43081" s="94">
        <v>944</v>
      </c>
      <c r="AO43081" s="94">
        <v>0</v>
      </c>
      <c r="AP43081" s="94">
        <v>17</v>
      </c>
      <c r="AQ43081" s="94">
        <v>72</v>
      </c>
      <c r="AS43081" s="94">
        <v>-581</v>
      </c>
      <c r="AT43081" s="94">
        <v>-17</v>
      </c>
      <c r="AU43081" s="94">
        <v>10</v>
      </c>
      <c r="AV43081" s="94">
        <v>180</v>
      </c>
      <c r="AW43081" s="94">
        <v>44</v>
      </c>
      <c r="AX43081" s="94">
        <v>113</v>
      </c>
    </row>
    <row r="43082" spans="1:50">
      <c r="A43082" s="85" t="s">
        <v>183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0</v>
      </c>
      <c r="G43082" s="89" t="s">
        <v>391</v>
      </c>
      <c r="H43082" s="94">
        <v>1208</v>
      </c>
      <c r="I43082" s="94">
        <v>1217</v>
      </c>
      <c r="J43082" s="94">
        <v>1022</v>
      </c>
      <c r="K43082" s="94">
        <v>-195</v>
      </c>
      <c r="O43082" s="94">
        <v>1217</v>
      </c>
      <c r="P43082" s="94">
        <v>1022</v>
      </c>
      <c r="Q43082" s="94">
        <v>-195</v>
      </c>
      <c r="S43082" s="94">
        <v>-1</v>
      </c>
      <c r="V43082" s="94">
        <v>937</v>
      </c>
      <c r="W43082" s="94">
        <v>0</v>
      </c>
      <c r="X43082" s="94">
        <v>13</v>
      </c>
      <c r="Y43082" s="94">
        <v>73</v>
      </c>
      <c r="AK43082" s="94">
        <v>-1</v>
      </c>
      <c r="AN43082" s="94">
        <v>937</v>
      </c>
      <c r="AO43082" s="94">
        <v>0</v>
      </c>
      <c r="AP43082" s="94">
        <v>13</v>
      </c>
      <c r="AQ43082" s="94">
        <v>73</v>
      </c>
      <c r="AS43082" s="94">
        <v>-495</v>
      </c>
      <c r="AT43082" s="94">
        <v>-17</v>
      </c>
      <c r="AU43082" s="94">
        <v>11</v>
      </c>
      <c r="AV43082" s="94">
        <v>153</v>
      </c>
      <c r="AW43082" s="94">
        <v>49</v>
      </c>
      <c r="AX43082" s="94">
        <v>104</v>
      </c>
    </row>
    <row r="43083" spans="1:50">
      <c r="A43083" s="85" t="s">
        <v>183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0</v>
      </c>
      <c r="G43083" s="89" t="s">
        <v>391</v>
      </c>
      <c r="H43083" s="94">
        <v>1184</v>
      </c>
      <c r="I43083" s="94">
        <v>1163</v>
      </c>
      <c r="J43083" s="94">
        <v>1022</v>
      </c>
      <c r="K43083" s="94">
        <v>-141</v>
      </c>
      <c r="O43083" s="94">
        <v>1163</v>
      </c>
      <c r="P43083" s="94">
        <v>1022</v>
      </c>
      <c r="Q43083" s="94">
        <v>-141</v>
      </c>
      <c r="S43083" s="94">
        <v>0</v>
      </c>
      <c r="V43083" s="94">
        <v>942</v>
      </c>
      <c r="W43083" s="94">
        <v>0</v>
      </c>
      <c r="X43083" s="94">
        <v>10</v>
      </c>
      <c r="Y43083" s="94">
        <v>70</v>
      </c>
      <c r="AK43083" s="94">
        <v>0</v>
      </c>
      <c r="AN43083" s="94">
        <v>942</v>
      </c>
      <c r="AO43083" s="94">
        <v>0</v>
      </c>
      <c r="AP43083" s="94">
        <v>10</v>
      </c>
      <c r="AQ43083" s="94">
        <v>70</v>
      </c>
      <c r="AS43083" s="94">
        <v>-448</v>
      </c>
      <c r="AT43083" s="94">
        <v>-18</v>
      </c>
      <c r="AU43083" s="94">
        <v>11</v>
      </c>
      <c r="AV43083" s="94">
        <v>146</v>
      </c>
      <c r="AW43083" s="94">
        <v>61</v>
      </c>
      <c r="AX43083" s="94">
        <v>107</v>
      </c>
    </row>
    <row r="43084" spans="1:50">
      <c r="A43084" s="85" t="s">
        <v>183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0</v>
      </c>
      <c r="G43084" s="89" t="s">
        <v>391</v>
      </c>
      <c r="H43084" s="94">
        <v>1141</v>
      </c>
      <c r="I43084" s="94">
        <v>1124</v>
      </c>
      <c r="J43084" s="94">
        <v>997</v>
      </c>
      <c r="K43084" s="94">
        <v>-127</v>
      </c>
      <c r="O43084" s="94">
        <v>1124</v>
      </c>
      <c r="P43084" s="94">
        <v>997</v>
      </c>
      <c r="Q43084" s="94">
        <v>-127</v>
      </c>
      <c r="S43084" s="94">
        <v>-1</v>
      </c>
      <c r="V43084" s="94">
        <v>906</v>
      </c>
      <c r="W43084" s="94">
        <v>0</v>
      </c>
      <c r="X43084" s="94">
        <v>20</v>
      </c>
      <c r="Y43084" s="94">
        <v>72</v>
      </c>
      <c r="AK43084" s="94">
        <v>-1</v>
      </c>
      <c r="AN43084" s="94">
        <v>906</v>
      </c>
      <c r="AO43084" s="94">
        <v>0</v>
      </c>
      <c r="AP43084" s="94">
        <v>20</v>
      </c>
      <c r="AQ43084" s="94">
        <v>72</v>
      </c>
      <c r="AS43084" s="94">
        <v>-448</v>
      </c>
      <c r="AT43084" s="94">
        <v>-18</v>
      </c>
      <c r="AU43084" s="94">
        <v>12</v>
      </c>
      <c r="AV43084" s="94">
        <v>160</v>
      </c>
      <c r="AW43084" s="94">
        <v>70</v>
      </c>
      <c r="AX43084" s="94">
        <v>97</v>
      </c>
    </row>
    <row r="43085" spans="1:50">
      <c r="A43085" s="85" t="s">
        <v>183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0</v>
      </c>
      <c r="G43085" s="89" t="s">
        <v>391</v>
      </c>
      <c r="H43085" s="94">
        <v>1121</v>
      </c>
      <c r="I43085" s="94">
        <v>1095</v>
      </c>
      <c r="J43085" s="94">
        <v>974</v>
      </c>
      <c r="K43085" s="94">
        <v>-121</v>
      </c>
      <c r="O43085" s="94">
        <v>1095</v>
      </c>
      <c r="P43085" s="94">
        <v>974</v>
      </c>
      <c r="Q43085" s="94">
        <v>-121</v>
      </c>
      <c r="S43085" s="94">
        <v>-1</v>
      </c>
      <c r="V43085" s="94">
        <v>870</v>
      </c>
      <c r="W43085" s="94">
        <v>0</v>
      </c>
      <c r="X43085" s="94">
        <v>31</v>
      </c>
      <c r="Y43085" s="94">
        <v>74</v>
      </c>
      <c r="AK43085" s="94">
        <v>-1</v>
      </c>
      <c r="AN43085" s="94">
        <v>870</v>
      </c>
      <c r="AO43085" s="94">
        <v>0</v>
      </c>
      <c r="AP43085" s="94">
        <v>31</v>
      </c>
      <c r="AQ43085" s="94">
        <v>74</v>
      </c>
      <c r="AS43085" s="94">
        <v>-439</v>
      </c>
      <c r="AT43085" s="94">
        <v>-17</v>
      </c>
      <c r="AU43085" s="94">
        <v>15</v>
      </c>
      <c r="AV43085" s="94">
        <v>149</v>
      </c>
      <c r="AW43085" s="94">
        <v>68</v>
      </c>
      <c r="AX43085" s="94">
        <v>103</v>
      </c>
    </row>
    <row r="43086" spans="1:50">
      <c r="A43086" s="85" t="s">
        <v>183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0</v>
      </c>
      <c r="G43086" s="89" t="s">
        <v>391</v>
      </c>
      <c r="H43086" s="94">
        <v>1117</v>
      </c>
      <c r="I43086" s="94">
        <v>1094</v>
      </c>
      <c r="J43086" s="94">
        <v>950</v>
      </c>
      <c r="K43086" s="94">
        <v>-144</v>
      </c>
      <c r="O43086" s="94">
        <v>1094</v>
      </c>
      <c r="P43086" s="94">
        <v>950</v>
      </c>
      <c r="Q43086" s="94">
        <v>-144</v>
      </c>
      <c r="S43086" s="94">
        <v>-1</v>
      </c>
      <c r="V43086" s="94">
        <v>836</v>
      </c>
      <c r="W43086" s="94">
        <v>0</v>
      </c>
      <c r="X43086" s="94">
        <v>42</v>
      </c>
      <c r="Y43086" s="94">
        <v>73</v>
      </c>
      <c r="AK43086" s="94">
        <v>-1</v>
      </c>
      <c r="AN43086" s="94">
        <v>836</v>
      </c>
      <c r="AO43086" s="94">
        <v>0</v>
      </c>
      <c r="AP43086" s="94">
        <v>42</v>
      </c>
      <c r="AQ43086" s="94">
        <v>73</v>
      </c>
      <c r="AS43086" s="94">
        <v>-479</v>
      </c>
      <c r="AT43086" s="94">
        <v>-18</v>
      </c>
      <c r="AU43086" s="94">
        <v>15</v>
      </c>
      <c r="AV43086" s="94">
        <v>158</v>
      </c>
      <c r="AW43086" s="94">
        <v>69</v>
      </c>
      <c r="AX43086" s="94">
        <v>111</v>
      </c>
    </row>
    <row r="43087" spans="1:50">
      <c r="A43087" s="85" t="s">
        <v>183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0</v>
      </c>
      <c r="G43087" s="89" t="s">
        <v>391</v>
      </c>
      <c r="H43087" s="94">
        <v>1125</v>
      </c>
      <c r="I43087" s="94">
        <v>1090</v>
      </c>
      <c r="J43087" s="94">
        <v>979</v>
      </c>
      <c r="K43087" s="94">
        <v>-111</v>
      </c>
      <c r="O43087" s="94">
        <v>1090</v>
      </c>
      <c r="P43087" s="94">
        <v>979</v>
      </c>
      <c r="Q43087" s="94">
        <v>-111</v>
      </c>
      <c r="S43087" s="94">
        <v>-1</v>
      </c>
      <c r="V43087" s="94">
        <v>858</v>
      </c>
      <c r="W43087" s="94">
        <v>1</v>
      </c>
      <c r="X43087" s="94">
        <v>48</v>
      </c>
      <c r="Y43087" s="94">
        <v>73</v>
      </c>
      <c r="AK43087" s="94">
        <v>-1</v>
      </c>
      <c r="AN43087" s="94">
        <v>858</v>
      </c>
      <c r="AO43087" s="94">
        <v>1</v>
      </c>
      <c r="AP43087" s="94">
        <v>48</v>
      </c>
      <c r="AQ43087" s="94">
        <v>73</v>
      </c>
      <c r="AS43087" s="94">
        <v>-444</v>
      </c>
      <c r="AT43087" s="94">
        <v>-16</v>
      </c>
      <c r="AU43087" s="94">
        <v>22</v>
      </c>
      <c r="AV43087" s="94">
        <v>177</v>
      </c>
      <c r="AW43087" s="94">
        <v>75</v>
      </c>
      <c r="AX43087" s="94">
        <v>75</v>
      </c>
    </row>
    <row r="43088" spans="1:50">
      <c r="A43088" s="85" t="s">
        <v>183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0</v>
      </c>
      <c r="G43088" s="89" t="s">
        <v>391</v>
      </c>
      <c r="H43088" s="94">
        <v>1153</v>
      </c>
      <c r="I43088" s="94">
        <v>1129</v>
      </c>
      <c r="J43088" s="94">
        <v>951</v>
      </c>
      <c r="K43088" s="94">
        <v>-178</v>
      </c>
      <c r="O43088" s="94">
        <v>1129</v>
      </c>
      <c r="P43088" s="94">
        <v>951</v>
      </c>
      <c r="Q43088" s="94">
        <v>-178</v>
      </c>
      <c r="S43088" s="94">
        <v>0</v>
      </c>
      <c r="V43088" s="94">
        <v>842</v>
      </c>
      <c r="W43088" s="94">
        <v>0</v>
      </c>
      <c r="X43088" s="94">
        <v>35</v>
      </c>
      <c r="Y43088" s="94">
        <v>74</v>
      </c>
      <c r="AK43088" s="94">
        <v>0</v>
      </c>
      <c r="AN43088" s="94">
        <v>842</v>
      </c>
      <c r="AO43088" s="94">
        <v>0</v>
      </c>
      <c r="AP43088" s="94">
        <v>35</v>
      </c>
      <c r="AQ43088" s="94">
        <v>74</v>
      </c>
      <c r="AS43088" s="94">
        <v>-489</v>
      </c>
      <c r="AT43088" s="94">
        <v>-14</v>
      </c>
      <c r="AU43088" s="94">
        <v>33</v>
      </c>
      <c r="AV43088" s="94">
        <v>211</v>
      </c>
      <c r="AW43088" s="94">
        <v>81</v>
      </c>
      <c r="AX43088" s="94">
        <v>0</v>
      </c>
    </row>
    <row r="43089" spans="1:50">
      <c r="A43089" s="85" t="s">
        <v>183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0</v>
      </c>
      <c r="G43089" s="89" t="s">
        <v>391</v>
      </c>
      <c r="H43089" s="94">
        <v>1215</v>
      </c>
      <c r="I43089" s="94">
        <v>1145</v>
      </c>
      <c r="J43089" s="94">
        <v>904</v>
      </c>
      <c r="K43089" s="94">
        <v>-241</v>
      </c>
      <c r="O43089" s="94">
        <v>1145</v>
      </c>
      <c r="P43089" s="94">
        <v>904</v>
      </c>
      <c r="Q43089" s="94">
        <v>-241</v>
      </c>
      <c r="S43089" s="94">
        <v>-1</v>
      </c>
      <c r="V43089" s="94">
        <v>813</v>
      </c>
      <c r="W43089" s="94">
        <v>0</v>
      </c>
      <c r="X43089" s="94">
        <v>22</v>
      </c>
      <c r="Y43089" s="94">
        <v>70</v>
      </c>
      <c r="AK43089" s="94">
        <v>-1</v>
      </c>
      <c r="AN43089" s="94">
        <v>813</v>
      </c>
      <c r="AO43089" s="94">
        <v>0</v>
      </c>
      <c r="AP43089" s="94">
        <v>22</v>
      </c>
      <c r="AQ43089" s="94">
        <v>70</v>
      </c>
      <c r="AS43089" s="94">
        <v>-564</v>
      </c>
      <c r="AT43089" s="94">
        <v>-3</v>
      </c>
      <c r="AU43089" s="94">
        <v>45</v>
      </c>
      <c r="AV43089" s="94">
        <v>173</v>
      </c>
      <c r="AW43089" s="94">
        <v>83</v>
      </c>
      <c r="AX43089" s="94">
        <v>25</v>
      </c>
    </row>
    <row r="43090" spans="1:50">
      <c r="A43090" s="85" t="s">
        <v>183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0</v>
      </c>
      <c r="G43090" s="89" t="s">
        <v>391</v>
      </c>
      <c r="H43090" s="94">
        <v>1320</v>
      </c>
      <c r="I43090" s="94">
        <v>1223</v>
      </c>
      <c r="J43090" s="94">
        <v>905</v>
      </c>
      <c r="K43090" s="94">
        <v>-318</v>
      </c>
      <c r="O43090" s="94">
        <v>1223</v>
      </c>
      <c r="P43090" s="94">
        <v>905</v>
      </c>
      <c r="Q43090" s="94">
        <v>-318</v>
      </c>
      <c r="S43090" s="94">
        <v>0</v>
      </c>
      <c r="V43090" s="94">
        <v>820</v>
      </c>
      <c r="W43090" s="94">
        <v>1</v>
      </c>
      <c r="X43090" s="94">
        <v>11</v>
      </c>
      <c r="Y43090" s="94">
        <v>73</v>
      </c>
      <c r="AK43090" s="94">
        <v>0</v>
      </c>
      <c r="AN43090" s="94">
        <v>820</v>
      </c>
      <c r="AO43090" s="94">
        <v>1</v>
      </c>
      <c r="AP43090" s="94">
        <v>11</v>
      </c>
      <c r="AQ43090" s="94">
        <v>73</v>
      </c>
      <c r="AS43090" s="94">
        <v>-670</v>
      </c>
      <c r="AT43090" s="94">
        <v>-2</v>
      </c>
      <c r="AU43090" s="94">
        <v>49</v>
      </c>
      <c r="AV43090" s="94">
        <v>161</v>
      </c>
      <c r="AW43090" s="94">
        <v>79</v>
      </c>
      <c r="AX43090" s="94">
        <v>65</v>
      </c>
    </row>
    <row r="43091" spans="1:50">
      <c r="A43091" s="85" t="s">
        <v>183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0</v>
      </c>
      <c r="G43091" s="89" t="s">
        <v>391</v>
      </c>
      <c r="H43091" s="94">
        <v>1403</v>
      </c>
      <c r="I43091" s="94">
        <v>1283</v>
      </c>
      <c r="J43091" s="94">
        <v>929</v>
      </c>
      <c r="K43091" s="94">
        <v>-354</v>
      </c>
      <c r="O43091" s="94">
        <v>1283</v>
      </c>
      <c r="P43091" s="94">
        <v>929</v>
      </c>
      <c r="Q43091" s="94">
        <v>-354</v>
      </c>
      <c r="S43091" s="94">
        <v>-1</v>
      </c>
      <c r="V43091" s="94">
        <v>851</v>
      </c>
      <c r="W43091" s="94">
        <v>2</v>
      </c>
      <c r="X43091" s="94">
        <v>1</v>
      </c>
      <c r="Y43091" s="94">
        <v>76</v>
      </c>
      <c r="AK43091" s="94">
        <v>-1</v>
      </c>
      <c r="AN43091" s="94">
        <v>851</v>
      </c>
      <c r="AO43091" s="94">
        <v>2</v>
      </c>
      <c r="AP43091" s="94">
        <v>1</v>
      </c>
      <c r="AQ43091" s="94">
        <v>76</v>
      </c>
      <c r="AS43091" s="94">
        <v>-674</v>
      </c>
      <c r="AT43091" s="94">
        <v>-1</v>
      </c>
      <c r="AU43091" s="94">
        <v>51</v>
      </c>
      <c r="AV43091" s="94">
        <v>136</v>
      </c>
      <c r="AW43091" s="94">
        <v>78</v>
      </c>
      <c r="AX43091" s="94">
        <v>56</v>
      </c>
    </row>
    <row r="43092" spans="1:50">
      <c r="A43092" s="85" t="s">
        <v>183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0</v>
      </c>
      <c r="G43092" s="89" t="s">
        <v>391</v>
      </c>
      <c r="H43092" s="94">
        <v>1462</v>
      </c>
      <c r="I43092" s="94">
        <v>1343</v>
      </c>
      <c r="J43092" s="94">
        <v>937</v>
      </c>
      <c r="K43092" s="94">
        <v>-406</v>
      </c>
      <c r="O43092" s="94">
        <v>1343</v>
      </c>
      <c r="P43092" s="94">
        <v>937</v>
      </c>
      <c r="Q43092" s="94">
        <v>-406</v>
      </c>
      <c r="S43092" s="94">
        <v>-1</v>
      </c>
      <c r="V43092" s="94">
        <v>847</v>
      </c>
      <c r="W43092" s="94">
        <v>1</v>
      </c>
      <c r="X43092" s="94">
        <v>21</v>
      </c>
      <c r="Y43092" s="94">
        <v>69</v>
      </c>
      <c r="AK43092" s="94">
        <v>-1</v>
      </c>
      <c r="AN43092" s="94">
        <v>847</v>
      </c>
      <c r="AO43092" s="94">
        <v>1</v>
      </c>
      <c r="AP43092" s="94">
        <v>21</v>
      </c>
      <c r="AQ43092" s="94">
        <v>69</v>
      </c>
      <c r="AS43092" s="94">
        <v>-724</v>
      </c>
      <c r="AT43092" s="94">
        <v>-2</v>
      </c>
      <c r="AU43092" s="94">
        <v>48</v>
      </c>
      <c r="AV43092" s="94">
        <v>152</v>
      </c>
      <c r="AW43092" s="94">
        <v>71</v>
      </c>
      <c r="AX43092" s="94">
        <v>49</v>
      </c>
    </row>
    <row r="43093" spans="1:50">
      <c r="A43093" s="85" t="s">
        <v>183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0</v>
      </c>
      <c r="G43093" s="89" t="s">
        <v>391</v>
      </c>
      <c r="H43093" s="94">
        <v>1526</v>
      </c>
      <c r="I43093" s="94">
        <v>1367</v>
      </c>
      <c r="J43093" s="94">
        <v>978</v>
      </c>
      <c r="K43093" s="94">
        <v>-389</v>
      </c>
      <c r="O43093" s="94">
        <v>1367</v>
      </c>
      <c r="P43093" s="94">
        <v>978</v>
      </c>
      <c r="Q43093" s="94">
        <v>-389</v>
      </c>
      <c r="S43093" s="94">
        <v>0</v>
      </c>
      <c r="V43093" s="94">
        <v>840</v>
      </c>
      <c r="W43093" s="94">
        <v>4</v>
      </c>
      <c r="X43093" s="94">
        <v>65</v>
      </c>
      <c r="Y43093" s="94">
        <v>69</v>
      </c>
      <c r="AK43093" s="94">
        <v>0</v>
      </c>
      <c r="AN43093" s="94">
        <v>840</v>
      </c>
      <c r="AO43093" s="94">
        <v>4</v>
      </c>
      <c r="AP43093" s="94">
        <v>65</v>
      </c>
      <c r="AQ43093" s="94">
        <v>69</v>
      </c>
      <c r="AS43093" s="94">
        <v>-677</v>
      </c>
      <c r="AT43093" s="94">
        <v>-4</v>
      </c>
      <c r="AU43093" s="94">
        <v>48</v>
      </c>
      <c r="AV43093" s="94">
        <v>175</v>
      </c>
      <c r="AW43093" s="94">
        <v>63</v>
      </c>
      <c r="AX43093" s="94">
        <v>6</v>
      </c>
    </row>
    <row r="43094" spans="1:50">
      <c r="A43094" s="85" t="s">
        <v>183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0</v>
      </c>
      <c r="G43094" s="89" t="s">
        <v>391</v>
      </c>
      <c r="H43094" s="94">
        <v>1574</v>
      </c>
      <c r="I43094" s="94">
        <v>1407</v>
      </c>
      <c r="J43094" s="94">
        <v>1037</v>
      </c>
      <c r="K43094" s="94">
        <v>-370</v>
      </c>
      <c r="O43094" s="94">
        <v>1407</v>
      </c>
      <c r="P43094" s="94">
        <v>1037</v>
      </c>
      <c r="Q43094" s="94">
        <v>-370</v>
      </c>
      <c r="S43094" s="94">
        <v>-2</v>
      </c>
      <c r="V43094" s="94">
        <v>854</v>
      </c>
      <c r="W43094" s="94">
        <v>14</v>
      </c>
      <c r="X43094" s="94">
        <v>99</v>
      </c>
      <c r="Y43094" s="94">
        <v>72</v>
      </c>
      <c r="AK43094" s="94">
        <v>-2</v>
      </c>
      <c r="AN43094" s="94">
        <v>854</v>
      </c>
      <c r="AO43094" s="94">
        <v>14</v>
      </c>
      <c r="AP43094" s="94">
        <v>99</v>
      </c>
      <c r="AQ43094" s="94">
        <v>72</v>
      </c>
      <c r="AS43094" s="94">
        <v>-678</v>
      </c>
      <c r="AT43094" s="94">
        <v>-3</v>
      </c>
      <c r="AU43094" s="94">
        <v>58</v>
      </c>
      <c r="AV43094" s="94">
        <v>167</v>
      </c>
      <c r="AW43094" s="94">
        <v>64</v>
      </c>
      <c r="AX43094" s="94">
        <v>22</v>
      </c>
    </row>
    <row r="43095" spans="1:50">
      <c r="A43095" s="85" t="s">
        <v>183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0</v>
      </c>
      <c r="G43095" s="89" t="s">
        <v>391</v>
      </c>
      <c r="H43095" s="94">
        <v>1607</v>
      </c>
      <c r="I43095" s="94">
        <v>1404</v>
      </c>
      <c r="J43095" s="94">
        <v>990</v>
      </c>
      <c r="K43095" s="94">
        <v>-414</v>
      </c>
      <c r="O43095" s="94">
        <v>1404</v>
      </c>
      <c r="P43095" s="94">
        <v>990</v>
      </c>
      <c r="Q43095" s="94">
        <v>-414</v>
      </c>
      <c r="S43095" s="94">
        <v>0</v>
      </c>
      <c r="V43095" s="94">
        <v>849</v>
      </c>
      <c r="W43095" s="94">
        <v>14</v>
      </c>
      <c r="X43095" s="94">
        <v>59</v>
      </c>
      <c r="Y43095" s="94">
        <v>68</v>
      </c>
      <c r="AK43095" s="94">
        <v>0</v>
      </c>
      <c r="AN43095" s="94">
        <v>849</v>
      </c>
      <c r="AO43095" s="94">
        <v>14</v>
      </c>
      <c r="AP43095" s="94">
        <v>59</v>
      </c>
      <c r="AQ43095" s="94">
        <v>68</v>
      </c>
      <c r="AS43095" s="94">
        <v>-697</v>
      </c>
      <c r="AT43095" s="94">
        <v>-3</v>
      </c>
      <c r="AU43095" s="94">
        <v>59</v>
      </c>
      <c r="AV43095" s="94">
        <v>164</v>
      </c>
      <c r="AW43095" s="94">
        <v>55</v>
      </c>
      <c r="AX43095" s="94">
        <v>8</v>
      </c>
    </row>
    <row r="43096" spans="1:50">
      <c r="A43096" s="85" t="s">
        <v>183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0</v>
      </c>
      <c r="G43096" s="89" t="s">
        <v>391</v>
      </c>
      <c r="H43096" s="94">
        <v>1639</v>
      </c>
      <c r="I43096" s="94">
        <v>1439</v>
      </c>
      <c r="J43096" s="94">
        <v>965</v>
      </c>
      <c r="K43096" s="94">
        <v>-474</v>
      </c>
      <c r="O43096" s="94">
        <v>1439</v>
      </c>
      <c r="P43096" s="94">
        <v>965</v>
      </c>
      <c r="Q43096" s="94">
        <v>-474</v>
      </c>
      <c r="S43096" s="94">
        <v>-1</v>
      </c>
      <c r="V43096" s="94">
        <v>815</v>
      </c>
      <c r="W43096" s="94">
        <v>16</v>
      </c>
      <c r="X43096" s="94">
        <v>68</v>
      </c>
      <c r="Y43096" s="94">
        <v>67</v>
      </c>
      <c r="AK43096" s="94">
        <v>-1</v>
      </c>
      <c r="AN43096" s="94">
        <v>815</v>
      </c>
      <c r="AO43096" s="94">
        <v>16</v>
      </c>
      <c r="AP43096" s="94">
        <v>68</v>
      </c>
      <c r="AQ43096" s="94">
        <v>67</v>
      </c>
      <c r="AS43096" s="94">
        <v>-763</v>
      </c>
      <c r="AT43096" s="94">
        <v>-3</v>
      </c>
      <c r="AU43096" s="94">
        <v>57</v>
      </c>
      <c r="AV43096" s="94">
        <v>154</v>
      </c>
      <c r="AW43096" s="94">
        <v>54</v>
      </c>
      <c r="AX43096" s="94">
        <v>27</v>
      </c>
    </row>
    <row r="43097" spans="1:50">
      <c r="A43097" s="85" t="s">
        <v>183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0</v>
      </c>
      <c r="G43097" s="89" t="s">
        <v>391</v>
      </c>
      <c r="H43097" s="94">
        <v>1666</v>
      </c>
      <c r="I43097" s="94">
        <v>1480</v>
      </c>
      <c r="J43097" s="94">
        <v>970</v>
      </c>
      <c r="K43097" s="94">
        <v>-510</v>
      </c>
      <c r="O43097" s="94">
        <v>1480</v>
      </c>
      <c r="P43097" s="94">
        <v>970</v>
      </c>
      <c r="Q43097" s="94">
        <v>-510</v>
      </c>
      <c r="S43097" s="94">
        <v>0</v>
      </c>
      <c r="V43097" s="94">
        <v>839</v>
      </c>
      <c r="W43097" s="94">
        <v>17</v>
      </c>
      <c r="X43097" s="94">
        <v>45</v>
      </c>
      <c r="Y43097" s="94">
        <v>69</v>
      </c>
      <c r="AK43097" s="94">
        <v>0</v>
      </c>
      <c r="AN43097" s="94">
        <v>839</v>
      </c>
      <c r="AO43097" s="94">
        <v>17</v>
      </c>
      <c r="AP43097" s="94">
        <v>45</v>
      </c>
      <c r="AQ43097" s="94">
        <v>69</v>
      </c>
      <c r="AS43097" s="94">
        <v>-848</v>
      </c>
      <c r="AT43097" s="94">
        <v>-3</v>
      </c>
      <c r="AU43097" s="94">
        <v>56</v>
      </c>
      <c r="AV43097" s="94">
        <v>178</v>
      </c>
      <c r="AW43097" s="94">
        <v>57</v>
      </c>
      <c r="AX43097" s="94">
        <v>50</v>
      </c>
    </row>
    <row r="43098" spans="1:50">
      <c r="A43098" s="85" t="s">
        <v>183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0</v>
      </c>
      <c r="G43098" s="89" t="s">
        <v>391</v>
      </c>
      <c r="H43098" s="94">
        <v>1696</v>
      </c>
      <c r="I43098" s="94">
        <v>1519</v>
      </c>
      <c r="J43098" s="94">
        <v>938</v>
      </c>
      <c r="K43098" s="94">
        <v>-581</v>
      </c>
      <c r="O43098" s="94">
        <v>1519</v>
      </c>
      <c r="P43098" s="94">
        <v>938</v>
      </c>
      <c r="Q43098" s="94">
        <v>-581</v>
      </c>
      <c r="S43098" s="94">
        <v>0</v>
      </c>
      <c r="V43098" s="94">
        <v>828</v>
      </c>
      <c r="W43098" s="94">
        <v>8</v>
      </c>
      <c r="X43098" s="94">
        <v>35</v>
      </c>
      <c r="Y43098" s="94">
        <v>67</v>
      </c>
      <c r="AK43098" s="94">
        <v>0</v>
      </c>
      <c r="AN43098" s="94">
        <v>828</v>
      </c>
      <c r="AO43098" s="94">
        <v>8</v>
      </c>
      <c r="AP43098" s="94">
        <v>35</v>
      </c>
      <c r="AQ43098" s="94">
        <v>67</v>
      </c>
      <c r="AS43098" s="94">
        <v>-889</v>
      </c>
      <c r="AT43098" s="94">
        <v>-3</v>
      </c>
      <c r="AU43098" s="94">
        <v>47</v>
      </c>
      <c r="AV43098" s="94">
        <v>160</v>
      </c>
      <c r="AW43098" s="94">
        <v>47</v>
      </c>
      <c r="AX43098" s="94">
        <v>57</v>
      </c>
    </row>
    <row r="43099" spans="1:50">
      <c r="A43099" s="85" t="s">
        <v>183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0</v>
      </c>
      <c r="G43099" s="89" t="s">
        <v>391</v>
      </c>
      <c r="H43099" s="94">
        <v>1709</v>
      </c>
      <c r="I43099" s="94">
        <v>1553</v>
      </c>
      <c r="J43099" s="94">
        <v>869</v>
      </c>
      <c r="K43099" s="94">
        <v>-684</v>
      </c>
      <c r="O43099" s="94">
        <v>1553</v>
      </c>
      <c r="P43099" s="94">
        <v>869</v>
      </c>
      <c r="Q43099" s="94">
        <v>-684</v>
      </c>
      <c r="S43099" s="94">
        <v>-1</v>
      </c>
      <c r="V43099" s="94">
        <v>797</v>
      </c>
      <c r="W43099" s="94">
        <v>0</v>
      </c>
      <c r="X43099" s="94">
        <v>8</v>
      </c>
      <c r="Y43099" s="94">
        <v>65</v>
      </c>
      <c r="AK43099" s="94">
        <v>-1</v>
      </c>
      <c r="AN43099" s="94">
        <v>797</v>
      </c>
      <c r="AO43099" s="94">
        <v>0</v>
      </c>
      <c r="AP43099" s="94">
        <v>8</v>
      </c>
      <c r="AQ43099" s="94">
        <v>65</v>
      </c>
      <c r="AS43099" s="94">
        <v>-976</v>
      </c>
      <c r="AT43099" s="94">
        <v>-1</v>
      </c>
      <c r="AU43099" s="94">
        <v>48</v>
      </c>
      <c r="AV43099" s="94">
        <v>143</v>
      </c>
      <c r="AW43099" s="94">
        <v>47</v>
      </c>
      <c r="AX43099" s="94">
        <v>55</v>
      </c>
    </row>
    <row r="43100" spans="1:50">
      <c r="A43100" s="85" t="s">
        <v>183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0</v>
      </c>
      <c r="G43100" s="89" t="s">
        <v>391</v>
      </c>
      <c r="H43100" s="94">
        <v>1669</v>
      </c>
      <c r="I43100" s="94">
        <v>1523</v>
      </c>
      <c r="J43100" s="94">
        <v>927</v>
      </c>
      <c r="K43100" s="94">
        <v>-596</v>
      </c>
      <c r="O43100" s="94">
        <v>1523</v>
      </c>
      <c r="P43100" s="94">
        <v>927</v>
      </c>
      <c r="Q43100" s="94">
        <v>-596</v>
      </c>
      <c r="S43100" s="94">
        <v>0</v>
      </c>
      <c r="V43100" s="94">
        <v>830</v>
      </c>
      <c r="W43100" s="94">
        <v>0</v>
      </c>
      <c r="X43100" s="94">
        <v>34</v>
      </c>
      <c r="Y43100" s="94">
        <v>63</v>
      </c>
      <c r="AK43100" s="94">
        <v>0</v>
      </c>
      <c r="AN43100" s="94">
        <v>830</v>
      </c>
      <c r="AO43100" s="94">
        <v>0</v>
      </c>
      <c r="AP43100" s="94">
        <v>34</v>
      </c>
      <c r="AQ43100" s="94">
        <v>63</v>
      </c>
      <c r="AS43100" s="94">
        <v>-913</v>
      </c>
      <c r="AT43100" s="94">
        <v>2</v>
      </c>
      <c r="AU43100" s="94">
        <v>54</v>
      </c>
      <c r="AV43100" s="94">
        <v>211</v>
      </c>
      <c r="AW43100" s="94">
        <v>57</v>
      </c>
      <c r="AX43100" s="94">
        <v>-7</v>
      </c>
    </row>
    <row r="43101" spans="1:50">
      <c r="A43101" s="85" t="s">
        <v>183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0</v>
      </c>
      <c r="G43101" s="89" t="s">
        <v>391</v>
      </c>
      <c r="H43101" s="94">
        <v>1621</v>
      </c>
      <c r="I43101" s="94">
        <v>1469</v>
      </c>
      <c r="J43101" s="94">
        <v>869</v>
      </c>
      <c r="K43101" s="94">
        <v>-600</v>
      </c>
      <c r="O43101" s="94">
        <v>1469</v>
      </c>
      <c r="P43101" s="94">
        <v>869</v>
      </c>
      <c r="Q43101" s="94">
        <v>-600</v>
      </c>
      <c r="S43101" s="94">
        <v>-1</v>
      </c>
      <c r="V43101" s="94">
        <v>743</v>
      </c>
      <c r="W43101" s="94">
        <v>0</v>
      </c>
      <c r="X43101" s="94">
        <v>72</v>
      </c>
      <c r="Y43101" s="94">
        <v>55</v>
      </c>
      <c r="AK43101" s="94">
        <v>-1</v>
      </c>
      <c r="AN43101" s="94">
        <v>743</v>
      </c>
      <c r="AO43101" s="94">
        <v>0</v>
      </c>
      <c r="AP43101" s="94">
        <v>72</v>
      </c>
      <c r="AQ43101" s="94">
        <v>55</v>
      </c>
      <c r="AS43101" s="94">
        <v>-905</v>
      </c>
      <c r="AT43101" s="94">
        <v>2</v>
      </c>
      <c r="AU43101" s="94">
        <v>58</v>
      </c>
      <c r="AV43101" s="94">
        <v>223</v>
      </c>
      <c r="AW43101" s="94">
        <v>56</v>
      </c>
      <c r="AX43101" s="94">
        <v>-34</v>
      </c>
    </row>
    <row r="43102" spans="1:50">
      <c r="A43102" s="85" t="s">
        <v>183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0</v>
      </c>
      <c r="G43102" s="89" t="s">
        <v>391</v>
      </c>
      <c r="H43102" s="94">
        <v>1560</v>
      </c>
      <c r="I43102" s="94">
        <v>1406</v>
      </c>
      <c r="J43102" s="94">
        <v>927</v>
      </c>
      <c r="K43102" s="94">
        <v>-479</v>
      </c>
      <c r="O43102" s="94">
        <v>1406</v>
      </c>
      <c r="P43102" s="94">
        <v>927</v>
      </c>
      <c r="Q43102" s="94">
        <v>-479</v>
      </c>
      <c r="S43102" s="94">
        <v>-2</v>
      </c>
      <c r="V43102" s="94">
        <v>867</v>
      </c>
      <c r="W43102" s="94">
        <v>0</v>
      </c>
      <c r="X43102" s="94">
        <v>8</v>
      </c>
      <c r="Y43102" s="94">
        <v>54</v>
      </c>
      <c r="AK43102" s="94">
        <v>-2</v>
      </c>
      <c r="AN43102" s="94">
        <v>867</v>
      </c>
      <c r="AO43102" s="94">
        <v>0</v>
      </c>
      <c r="AP43102" s="94">
        <v>8</v>
      </c>
      <c r="AQ43102" s="94">
        <v>54</v>
      </c>
      <c r="AS43102" s="94">
        <v>-786</v>
      </c>
      <c r="AT43102" s="94">
        <v>0</v>
      </c>
      <c r="AU43102" s="94">
        <v>48</v>
      </c>
      <c r="AV43102" s="94">
        <v>215</v>
      </c>
      <c r="AW43102" s="94">
        <v>67</v>
      </c>
      <c r="AX43102" s="94">
        <v>-23</v>
      </c>
    </row>
    <row r="43103" spans="1:50">
      <c r="A43103" s="85" t="s">
        <v>183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0</v>
      </c>
      <c r="G43103" s="89" t="s">
        <v>391</v>
      </c>
      <c r="H43103" s="94">
        <v>1496</v>
      </c>
      <c r="I43103" s="94">
        <v>1323</v>
      </c>
      <c r="J43103" s="94">
        <v>822</v>
      </c>
      <c r="K43103" s="94">
        <v>-501</v>
      </c>
      <c r="O43103" s="94">
        <v>1323</v>
      </c>
      <c r="P43103" s="94">
        <v>822</v>
      </c>
      <c r="Q43103" s="94">
        <v>-501</v>
      </c>
      <c r="S43103" s="94">
        <v>-1</v>
      </c>
      <c r="V43103" s="94">
        <v>757</v>
      </c>
      <c r="W43103" s="94">
        <v>0</v>
      </c>
      <c r="X43103" s="94">
        <v>0</v>
      </c>
      <c r="Y43103" s="94">
        <v>66</v>
      </c>
      <c r="AK43103" s="94">
        <v>-1</v>
      </c>
      <c r="AN43103" s="94">
        <v>757</v>
      </c>
      <c r="AO43103" s="94">
        <v>0</v>
      </c>
      <c r="AP43103" s="94">
        <v>0</v>
      </c>
      <c r="AQ43103" s="94">
        <v>66</v>
      </c>
      <c r="AS43103" s="94">
        <v>-778</v>
      </c>
      <c r="AT43103" s="94">
        <v>1</v>
      </c>
      <c r="AU43103" s="94">
        <v>49</v>
      </c>
      <c r="AV43103" s="94">
        <v>215</v>
      </c>
      <c r="AW43103" s="94">
        <v>63</v>
      </c>
      <c r="AX43103" s="94">
        <v>-51</v>
      </c>
    </row>
    <row r="43104" spans="1:50">
      <c r="A43104" s="85" t="s">
        <v>183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0</v>
      </c>
      <c r="G43104" s="89" t="s">
        <v>391</v>
      </c>
      <c r="H43104" s="94">
        <v>1396</v>
      </c>
      <c r="I43104" s="94">
        <v>1265</v>
      </c>
      <c r="J43104" s="94">
        <v>814</v>
      </c>
      <c r="K43104" s="94">
        <v>-451</v>
      </c>
      <c r="O43104" s="94">
        <v>1265</v>
      </c>
      <c r="P43104" s="94">
        <v>814</v>
      </c>
      <c r="Q43104" s="94">
        <v>-451</v>
      </c>
      <c r="S43104" s="94">
        <v>0</v>
      </c>
      <c r="V43104" s="94">
        <v>748</v>
      </c>
      <c r="W43104" s="94">
        <v>0</v>
      </c>
      <c r="X43104" s="94">
        <v>0</v>
      </c>
      <c r="Y43104" s="94">
        <v>66</v>
      </c>
      <c r="AK43104" s="94">
        <v>0</v>
      </c>
      <c r="AN43104" s="94">
        <v>748</v>
      </c>
      <c r="AO43104" s="94">
        <v>0</v>
      </c>
      <c r="AP43104" s="94">
        <v>0</v>
      </c>
      <c r="AQ43104" s="94">
        <v>66</v>
      </c>
      <c r="AS43104" s="94">
        <v>-677</v>
      </c>
      <c r="AT43104" s="94">
        <v>1</v>
      </c>
      <c r="AU43104" s="94">
        <v>55</v>
      </c>
      <c r="AV43104" s="94">
        <v>191</v>
      </c>
      <c r="AW43104" s="94">
        <v>53</v>
      </c>
      <c r="AX43104" s="94">
        <v>-74</v>
      </c>
    </row>
    <row r="43105" spans="1:50">
      <c r="A43105" s="85" t="s">
        <v>183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0</v>
      </c>
      <c r="G43105" s="89" t="s">
        <v>391</v>
      </c>
      <c r="H43105" s="94">
        <v>1292</v>
      </c>
      <c r="I43105" s="94">
        <v>1219</v>
      </c>
      <c r="J43105" s="94">
        <v>811</v>
      </c>
      <c r="K43105" s="94">
        <v>-408</v>
      </c>
      <c r="O43105" s="94">
        <v>1219</v>
      </c>
      <c r="P43105" s="94">
        <v>811</v>
      </c>
      <c r="Q43105" s="94">
        <v>-408</v>
      </c>
      <c r="S43105" s="94">
        <v>0</v>
      </c>
      <c r="V43105" s="94">
        <v>745</v>
      </c>
      <c r="W43105" s="94">
        <v>0</v>
      </c>
      <c r="X43105" s="94">
        <v>0</v>
      </c>
      <c r="Y43105" s="94">
        <v>66</v>
      </c>
      <c r="AK43105" s="94">
        <v>0</v>
      </c>
      <c r="AN43105" s="94">
        <v>745</v>
      </c>
      <c r="AO43105" s="94">
        <v>0</v>
      </c>
      <c r="AP43105" s="94">
        <v>0</v>
      </c>
      <c r="AQ43105" s="94">
        <v>66</v>
      </c>
      <c r="AS43105" s="94">
        <v>-631</v>
      </c>
      <c r="AT43105" s="94">
        <v>2</v>
      </c>
      <c r="AU43105" s="94">
        <v>58</v>
      </c>
      <c r="AV43105" s="94">
        <v>179</v>
      </c>
      <c r="AW43105" s="94">
        <v>55</v>
      </c>
      <c r="AX43105" s="94">
        <v>-71</v>
      </c>
    </row>
    <row r="43106" spans="1:50">
      <c r="A43106" s="85" t="s">
        <v>183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0</v>
      </c>
      <c r="G43106" s="89" t="s">
        <v>391</v>
      </c>
      <c r="H43106" s="94">
        <v>1096</v>
      </c>
      <c r="I43106" s="94">
        <v>1007</v>
      </c>
      <c r="J43106" s="94">
        <v>654</v>
      </c>
      <c r="K43106" s="94">
        <v>-353</v>
      </c>
      <c r="O43106" s="94">
        <v>1007</v>
      </c>
      <c r="P43106" s="94">
        <v>654</v>
      </c>
      <c r="Q43106" s="94">
        <v>-353</v>
      </c>
      <c r="S43106" s="94">
        <v>-1</v>
      </c>
      <c r="V43106" s="94">
        <v>588</v>
      </c>
      <c r="W43106" s="94">
        <v>0</v>
      </c>
      <c r="X43106" s="94">
        <v>0</v>
      </c>
      <c r="Y43106" s="94">
        <v>67</v>
      </c>
      <c r="AK43106" s="94">
        <v>-1</v>
      </c>
      <c r="AN43106" s="94">
        <v>588</v>
      </c>
      <c r="AO43106" s="94">
        <v>0</v>
      </c>
      <c r="AP43106" s="94">
        <v>0</v>
      </c>
      <c r="AQ43106" s="94">
        <v>67</v>
      </c>
      <c r="AS43106" s="94">
        <v>-539</v>
      </c>
      <c r="AT43106" s="94">
        <v>2</v>
      </c>
      <c r="AU43106" s="94">
        <v>59</v>
      </c>
      <c r="AV43106" s="94">
        <v>140</v>
      </c>
      <c r="AW43106" s="94">
        <v>53</v>
      </c>
      <c r="AX43106" s="94">
        <v>-68</v>
      </c>
    </row>
    <row r="43107" spans="1:50">
      <c r="A43107" s="85" t="s">
        <v>183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0</v>
      </c>
      <c r="G43107" s="89" t="s">
        <v>391</v>
      </c>
      <c r="H43107" s="94">
        <v>1044</v>
      </c>
      <c r="I43107" s="94">
        <v>973</v>
      </c>
      <c r="J43107" s="94">
        <v>628</v>
      </c>
      <c r="K43107" s="94">
        <v>-345</v>
      </c>
      <c r="O43107" s="94">
        <v>973</v>
      </c>
      <c r="P43107" s="94">
        <v>628</v>
      </c>
      <c r="Q43107" s="94">
        <v>-345</v>
      </c>
      <c r="S43107" s="94">
        <v>0</v>
      </c>
      <c r="V43107" s="94">
        <v>556</v>
      </c>
      <c r="W43107" s="94">
        <v>0</v>
      </c>
      <c r="X43107" s="94">
        <v>0</v>
      </c>
      <c r="Y43107" s="94">
        <v>72</v>
      </c>
      <c r="AK43107" s="94">
        <v>0</v>
      </c>
      <c r="AN43107" s="94">
        <v>556</v>
      </c>
      <c r="AO43107" s="94">
        <v>0</v>
      </c>
      <c r="AP43107" s="94">
        <v>0</v>
      </c>
      <c r="AQ43107" s="94">
        <v>72</v>
      </c>
      <c r="AS43107" s="94">
        <v>-531</v>
      </c>
      <c r="AT43107" s="94">
        <v>0</v>
      </c>
      <c r="AU43107" s="94">
        <v>62</v>
      </c>
      <c r="AV43107" s="94">
        <v>133</v>
      </c>
      <c r="AW43107" s="94">
        <v>54</v>
      </c>
      <c r="AX43107" s="94">
        <v>-63</v>
      </c>
    </row>
    <row r="43108" spans="1:50">
      <c r="A43108" s="85" t="s">
        <v>183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0</v>
      </c>
      <c r="G43108" s="89" t="s">
        <v>391</v>
      </c>
      <c r="H43108" s="94">
        <v>1021</v>
      </c>
      <c r="I43108" s="94">
        <v>955</v>
      </c>
      <c r="J43108" s="94">
        <v>592</v>
      </c>
      <c r="K43108" s="94">
        <v>-363</v>
      </c>
      <c r="O43108" s="94">
        <v>955</v>
      </c>
      <c r="P43108" s="94">
        <v>592</v>
      </c>
      <c r="Q43108" s="94">
        <v>-363</v>
      </c>
      <c r="S43108" s="94">
        <v>-1</v>
      </c>
      <c r="V43108" s="94">
        <v>520</v>
      </c>
      <c r="W43108" s="94">
        <v>0</v>
      </c>
      <c r="X43108" s="94">
        <v>0</v>
      </c>
      <c r="Y43108" s="94">
        <v>73</v>
      </c>
      <c r="AK43108" s="94">
        <v>-1</v>
      </c>
      <c r="AN43108" s="94">
        <v>520</v>
      </c>
      <c r="AO43108" s="94">
        <v>0</v>
      </c>
      <c r="AP43108" s="94">
        <v>0</v>
      </c>
      <c r="AQ43108" s="94">
        <v>73</v>
      </c>
      <c r="AS43108" s="94">
        <v>-579</v>
      </c>
      <c r="AT43108" s="94">
        <v>2</v>
      </c>
      <c r="AU43108" s="94">
        <v>60</v>
      </c>
      <c r="AV43108" s="94">
        <v>159</v>
      </c>
      <c r="AW43108" s="94">
        <v>53</v>
      </c>
      <c r="AX43108" s="94">
        <v>-58</v>
      </c>
    </row>
    <row r="43109" spans="1:50">
      <c r="A43109" s="85" t="s">
        <v>183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0</v>
      </c>
      <c r="G43109" s="89" t="s">
        <v>391</v>
      </c>
      <c r="H43109" s="94">
        <v>1004</v>
      </c>
      <c r="I43109" s="94">
        <v>932</v>
      </c>
      <c r="J43109" s="94">
        <v>599</v>
      </c>
      <c r="K43109" s="94">
        <v>-333</v>
      </c>
      <c r="O43109" s="94">
        <v>932</v>
      </c>
      <c r="P43109" s="94">
        <v>599</v>
      </c>
      <c r="Q43109" s="94">
        <v>-333</v>
      </c>
      <c r="S43109" s="94">
        <v>0</v>
      </c>
      <c r="V43109" s="94">
        <v>528</v>
      </c>
      <c r="W43109" s="94">
        <v>0</v>
      </c>
      <c r="X43109" s="94">
        <v>0</v>
      </c>
      <c r="Y43109" s="94">
        <v>71</v>
      </c>
      <c r="AK43109" s="94">
        <v>0</v>
      </c>
      <c r="AN43109" s="94">
        <v>528</v>
      </c>
      <c r="AO43109" s="94">
        <v>0</v>
      </c>
      <c r="AP43109" s="94">
        <v>0</v>
      </c>
      <c r="AQ43109" s="94">
        <v>71</v>
      </c>
      <c r="AS43109" s="94">
        <v>-568</v>
      </c>
      <c r="AT43109" s="94">
        <v>2</v>
      </c>
      <c r="AU43109" s="94">
        <v>62</v>
      </c>
      <c r="AV43109" s="94">
        <v>158</v>
      </c>
      <c r="AW43109" s="94">
        <v>66</v>
      </c>
      <c r="AX43109" s="94">
        <v>-53</v>
      </c>
    </row>
    <row r="43110" spans="1:50">
      <c r="A43110" s="85" t="s">
        <v>183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0</v>
      </c>
      <c r="G43110" s="89" t="s">
        <v>391</v>
      </c>
      <c r="H43110" s="94">
        <v>1007</v>
      </c>
      <c r="I43110" s="94">
        <v>937</v>
      </c>
      <c r="J43110" s="94">
        <v>632</v>
      </c>
      <c r="K43110" s="94">
        <v>-305</v>
      </c>
      <c r="O43110" s="94">
        <v>937</v>
      </c>
      <c r="P43110" s="94">
        <v>632</v>
      </c>
      <c r="Q43110" s="94">
        <v>-305</v>
      </c>
      <c r="S43110" s="94">
        <v>-1</v>
      </c>
      <c r="V43110" s="94">
        <v>560</v>
      </c>
      <c r="W43110" s="94">
        <v>0</v>
      </c>
      <c r="X43110" s="94">
        <v>0</v>
      </c>
      <c r="Y43110" s="94">
        <v>73</v>
      </c>
      <c r="AK43110" s="94">
        <v>-1</v>
      </c>
      <c r="AN43110" s="94">
        <v>560</v>
      </c>
      <c r="AO43110" s="94">
        <v>0</v>
      </c>
      <c r="AP43110" s="94">
        <v>0</v>
      </c>
      <c r="AQ43110" s="94">
        <v>73</v>
      </c>
      <c r="AS43110" s="94">
        <v>-572</v>
      </c>
      <c r="AT43110" s="94">
        <v>2</v>
      </c>
      <c r="AU43110" s="94">
        <v>60</v>
      </c>
      <c r="AV43110" s="94">
        <v>166</v>
      </c>
      <c r="AW43110" s="94">
        <v>85</v>
      </c>
      <c r="AX43110" s="94">
        <v>-46</v>
      </c>
    </row>
    <row r="43111" spans="1:50">
      <c r="A43111" s="85" t="s">
        <v>183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0</v>
      </c>
      <c r="G43111" s="89" t="s">
        <v>391</v>
      </c>
      <c r="H43111" s="94">
        <v>1010</v>
      </c>
      <c r="I43111" s="94">
        <v>949</v>
      </c>
      <c r="J43111" s="94">
        <v>640</v>
      </c>
      <c r="K43111" s="94">
        <v>-309</v>
      </c>
      <c r="O43111" s="94">
        <v>949</v>
      </c>
      <c r="P43111" s="94">
        <v>640</v>
      </c>
      <c r="Q43111" s="94">
        <v>-309</v>
      </c>
      <c r="S43111" s="94">
        <v>0</v>
      </c>
      <c r="V43111" s="94">
        <v>566</v>
      </c>
      <c r="W43111" s="94">
        <v>0</v>
      </c>
      <c r="X43111" s="94">
        <v>0</v>
      </c>
      <c r="Y43111" s="94">
        <v>74</v>
      </c>
      <c r="AK43111" s="94">
        <v>0</v>
      </c>
      <c r="AN43111" s="94">
        <v>566</v>
      </c>
      <c r="AO43111" s="94">
        <v>0</v>
      </c>
      <c r="AP43111" s="94">
        <v>0</v>
      </c>
      <c r="AQ43111" s="94">
        <v>74</v>
      </c>
      <c r="AS43111" s="94">
        <v>-582</v>
      </c>
      <c r="AT43111" s="94">
        <v>3</v>
      </c>
      <c r="AU43111" s="94">
        <v>61</v>
      </c>
      <c r="AV43111" s="94">
        <v>177</v>
      </c>
      <c r="AW43111" s="94">
        <v>91</v>
      </c>
      <c r="AX43111" s="94">
        <v>-59</v>
      </c>
    </row>
    <row r="43112" spans="1:50">
      <c r="A43112" s="85" t="s">
        <v>183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0</v>
      </c>
      <c r="G43112" s="89" t="s">
        <v>391</v>
      </c>
      <c r="H43112" s="94">
        <v>1022</v>
      </c>
      <c r="I43112" s="94">
        <v>955</v>
      </c>
      <c r="J43112" s="94">
        <v>633</v>
      </c>
      <c r="K43112" s="94">
        <v>-322</v>
      </c>
      <c r="O43112" s="94">
        <v>955</v>
      </c>
      <c r="P43112" s="94">
        <v>633</v>
      </c>
      <c r="Q43112" s="94">
        <v>-322</v>
      </c>
      <c r="S43112" s="94">
        <v>-1</v>
      </c>
      <c r="V43112" s="94">
        <v>558</v>
      </c>
      <c r="W43112" s="94">
        <v>1</v>
      </c>
      <c r="X43112" s="94">
        <v>0</v>
      </c>
      <c r="Y43112" s="94">
        <v>75</v>
      </c>
      <c r="AK43112" s="94">
        <v>-1</v>
      </c>
      <c r="AN43112" s="94">
        <v>558</v>
      </c>
      <c r="AO43112" s="94">
        <v>1</v>
      </c>
      <c r="AP43112" s="94">
        <v>0</v>
      </c>
      <c r="AQ43112" s="94">
        <v>75</v>
      </c>
      <c r="AS43112" s="94">
        <v>-552</v>
      </c>
      <c r="AT43112" s="94">
        <v>3</v>
      </c>
      <c r="AU43112" s="94">
        <v>62</v>
      </c>
      <c r="AV43112" s="94">
        <v>155</v>
      </c>
      <c r="AW43112" s="94">
        <v>106</v>
      </c>
      <c r="AX43112" s="94">
        <v>-96</v>
      </c>
    </row>
    <row r="43113" spans="1:50">
      <c r="A43113" s="85" t="s">
        <v>183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0</v>
      </c>
      <c r="G43113" s="89" t="s">
        <v>391</v>
      </c>
      <c r="H43113" s="94">
        <v>1102</v>
      </c>
      <c r="I43113" s="94">
        <v>1025</v>
      </c>
      <c r="J43113" s="94">
        <v>655</v>
      </c>
      <c r="K43113" s="94">
        <v>-370</v>
      </c>
      <c r="O43113" s="94">
        <v>1025</v>
      </c>
      <c r="P43113" s="94">
        <v>655</v>
      </c>
      <c r="Q43113" s="94">
        <v>-370</v>
      </c>
      <c r="S43113" s="94">
        <v>0</v>
      </c>
      <c r="V43113" s="94">
        <v>578</v>
      </c>
      <c r="W43113" s="94">
        <v>2</v>
      </c>
      <c r="X43113" s="94">
        <v>0</v>
      </c>
      <c r="Y43113" s="94">
        <v>75</v>
      </c>
      <c r="AK43113" s="94">
        <v>0</v>
      </c>
      <c r="AN43113" s="94">
        <v>578</v>
      </c>
      <c r="AO43113" s="94">
        <v>2</v>
      </c>
      <c r="AP43113" s="94">
        <v>0</v>
      </c>
      <c r="AQ43113" s="94">
        <v>75</v>
      </c>
      <c r="AS43113" s="94">
        <v>-592</v>
      </c>
      <c r="AT43113" s="94">
        <v>2</v>
      </c>
      <c r="AU43113" s="94">
        <v>63</v>
      </c>
      <c r="AV43113" s="94">
        <v>147</v>
      </c>
      <c r="AW43113" s="94">
        <v>122</v>
      </c>
      <c r="AX43113" s="94">
        <v>-112</v>
      </c>
    </row>
    <row r="43114" spans="1:50">
      <c r="A43114" s="85" t="s">
        <v>183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0</v>
      </c>
      <c r="G43114" s="89" t="s">
        <v>391</v>
      </c>
      <c r="H43114" s="94">
        <v>1179</v>
      </c>
      <c r="I43114" s="94">
        <v>1099</v>
      </c>
      <c r="J43114" s="94">
        <v>766</v>
      </c>
      <c r="K43114" s="94">
        <v>-333</v>
      </c>
      <c r="O43114" s="94">
        <v>1099</v>
      </c>
      <c r="P43114" s="94">
        <v>766</v>
      </c>
      <c r="Q43114" s="94">
        <v>-333</v>
      </c>
      <c r="S43114" s="94">
        <v>-1</v>
      </c>
      <c r="V43114" s="94">
        <v>690</v>
      </c>
      <c r="W43114" s="94">
        <v>4</v>
      </c>
      <c r="X43114" s="94">
        <v>0</v>
      </c>
      <c r="Y43114" s="94">
        <v>73</v>
      </c>
      <c r="AK43114" s="94">
        <v>-1</v>
      </c>
      <c r="AN43114" s="94">
        <v>690</v>
      </c>
      <c r="AO43114" s="94">
        <v>4</v>
      </c>
      <c r="AP43114" s="94">
        <v>0</v>
      </c>
      <c r="AQ43114" s="94">
        <v>73</v>
      </c>
      <c r="AS43114" s="94">
        <v>-553</v>
      </c>
      <c r="AT43114" s="94">
        <v>5</v>
      </c>
      <c r="AU43114" s="94">
        <v>62</v>
      </c>
      <c r="AV43114" s="94">
        <v>153</v>
      </c>
      <c r="AW43114" s="94">
        <v>124</v>
      </c>
      <c r="AX43114" s="94">
        <v>-124</v>
      </c>
    </row>
    <row r="43115" spans="1:50">
      <c r="A43115" s="85" t="s">
        <v>183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0</v>
      </c>
      <c r="G43115" s="89" t="s">
        <v>391</v>
      </c>
      <c r="H43115" s="94">
        <v>1230</v>
      </c>
      <c r="I43115" s="94">
        <v>1175</v>
      </c>
      <c r="J43115" s="94">
        <v>776</v>
      </c>
      <c r="K43115" s="94">
        <v>-399</v>
      </c>
      <c r="O43115" s="94">
        <v>1175</v>
      </c>
      <c r="P43115" s="94">
        <v>776</v>
      </c>
      <c r="Q43115" s="94">
        <v>-399</v>
      </c>
      <c r="S43115" s="94">
        <v>0</v>
      </c>
      <c r="V43115" s="94">
        <v>695</v>
      </c>
      <c r="W43115" s="94">
        <v>5</v>
      </c>
      <c r="X43115" s="94">
        <v>0</v>
      </c>
      <c r="Y43115" s="94">
        <v>76</v>
      </c>
      <c r="AK43115" s="94">
        <v>0</v>
      </c>
      <c r="AN43115" s="94">
        <v>695</v>
      </c>
      <c r="AO43115" s="94">
        <v>5</v>
      </c>
      <c r="AP43115" s="94">
        <v>0</v>
      </c>
      <c r="AQ43115" s="94">
        <v>76</v>
      </c>
      <c r="AS43115" s="94">
        <v>-632</v>
      </c>
      <c r="AT43115" s="94">
        <v>5</v>
      </c>
      <c r="AU43115" s="94">
        <v>61</v>
      </c>
      <c r="AV43115" s="94">
        <v>176</v>
      </c>
      <c r="AW43115" s="94">
        <v>109</v>
      </c>
      <c r="AX43115" s="94">
        <v>-118</v>
      </c>
    </row>
    <row r="43116" spans="1:50">
      <c r="A43116" s="85" t="s">
        <v>183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0</v>
      </c>
      <c r="G43116" s="89" t="s">
        <v>391</v>
      </c>
      <c r="H43116" s="94">
        <v>1255</v>
      </c>
      <c r="I43116" s="94">
        <v>1215</v>
      </c>
      <c r="J43116" s="94">
        <v>848</v>
      </c>
      <c r="K43116" s="94">
        <v>-367</v>
      </c>
      <c r="O43116" s="94">
        <v>1215</v>
      </c>
      <c r="P43116" s="94">
        <v>848</v>
      </c>
      <c r="Q43116" s="94">
        <v>-367</v>
      </c>
      <c r="S43116" s="94">
        <v>-1</v>
      </c>
      <c r="V43116" s="94">
        <v>765</v>
      </c>
      <c r="W43116" s="94">
        <v>11</v>
      </c>
      <c r="X43116" s="94">
        <v>0</v>
      </c>
      <c r="Y43116" s="94">
        <v>73</v>
      </c>
      <c r="AK43116" s="94">
        <v>-1</v>
      </c>
      <c r="AN43116" s="94">
        <v>765</v>
      </c>
      <c r="AO43116" s="94">
        <v>11</v>
      </c>
      <c r="AP43116" s="94">
        <v>0</v>
      </c>
      <c r="AQ43116" s="94">
        <v>73</v>
      </c>
      <c r="AS43116" s="94">
        <v>-605</v>
      </c>
      <c r="AT43116" s="94">
        <v>3</v>
      </c>
      <c r="AU43116" s="94">
        <v>63</v>
      </c>
      <c r="AV43116" s="94">
        <v>189</v>
      </c>
      <c r="AW43116" s="94">
        <v>94</v>
      </c>
      <c r="AX43116" s="94">
        <v>-111</v>
      </c>
    </row>
    <row r="43117" spans="1:50">
      <c r="A43117" s="85" t="s">
        <v>183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0</v>
      </c>
      <c r="G43117" s="89" t="s">
        <v>391</v>
      </c>
      <c r="H43117" s="94">
        <v>1269</v>
      </c>
      <c r="I43117" s="94">
        <v>1235</v>
      </c>
      <c r="J43117" s="94">
        <v>860</v>
      </c>
      <c r="K43117" s="94">
        <v>-375</v>
      </c>
      <c r="O43117" s="94">
        <v>1235</v>
      </c>
      <c r="P43117" s="94">
        <v>860</v>
      </c>
      <c r="Q43117" s="94">
        <v>-375</v>
      </c>
      <c r="S43117" s="94">
        <v>-1</v>
      </c>
      <c r="V43117" s="94">
        <v>776</v>
      </c>
      <c r="W43117" s="94">
        <v>14</v>
      </c>
      <c r="X43117" s="94">
        <v>0</v>
      </c>
      <c r="Y43117" s="94">
        <v>71</v>
      </c>
      <c r="AK43117" s="94">
        <v>-1</v>
      </c>
      <c r="AN43117" s="94">
        <v>776</v>
      </c>
      <c r="AO43117" s="94">
        <v>14</v>
      </c>
      <c r="AP43117" s="94">
        <v>0</v>
      </c>
      <c r="AQ43117" s="94">
        <v>71</v>
      </c>
      <c r="AS43117" s="94">
        <v>-595</v>
      </c>
      <c r="AT43117" s="94">
        <v>3</v>
      </c>
      <c r="AU43117" s="94">
        <v>67</v>
      </c>
      <c r="AV43117" s="94">
        <v>172</v>
      </c>
      <c r="AW43117" s="94">
        <v>82</v>
      </c>
      <c r="AX43117" s="94">
        <v>-104</v>
      </c>
    </row>
    <row r="43118" spans="1:50">
      <c r="A43118" s="85" t="s">
        <v>183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0</v>
      </c>
      <c r="G43118" s="89" t="s">
        <v>391</v>
      </c>
      <c r="H43118" s="94">
        <v>1279</v>
      </c>
      <c r="I43118" s="94">
        <v>1248</v>
      </c>
      <c r="J43118" s="94">
        <v>718</v>
      </c>
      <c r="K43118" s="94">
        <v>-530</v>
      </c>
      <c r="O43118" s="94">
        <v>1248</v>
      </c>
      <c r="P43118" s="94">
        <v>718</v>
      </c>
      <c r="Q43118" s="94">
        <v>-530</v>
      </c>
      <c r="S43118" s="94">
        <v>-1</v>
      </c>
      <c r="V43118" s="94">
        <v>629</v>
      </c>
      <c r="W43118" s="94">
        <v>18</v>
      </c>
      <c r="X43118" s="94">
        <v>0</v>
      </c>
      <c r="Y43118" s="94">
        <v>72</v>
      </c>
      <c r="AK43118" s="94">
        <v>-1</v>
      </c>
      <c r="AN43118" s="94">
        <v>629</v>
      </c>
      <c r="AO43118" s="94">
        <v>18</v>
      </c>
      <c r="AP43118" s="94">
        <v>0</v>
      </c>
      <c r="AQ43118" s="94">
        <v>72</v>
      </c>
      <c r="AS43118" s="94">
        <v>-757</v>
      </c>
      <c r="AT43118" s="94">
        <v>0</v>
      </c>
      <c r="AU43118" s="94">
        <v>68</v>
      </c>
      <c r="AV43118" s="94">
        <v>186</v>
      </c>
      <c r="AW43118" s="94">
        <v>63</v>
      </c>
      <c r="AX43118" s="94">
        <v>-90</v>
      </c>
    </row>
    <row r="43119" spans="1:50">
      <c r="A43119" s="85" t="s">
        <v>183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0</v>
      </c>
      <c r="G43119" s="89" t="s">
        <v>391</v>
      </c>
      <c r="H43119" s="94">
        <v>1265</v>
      </c>
      <c r="I43119" s="94">
        <v>1234</v>
      </c>
      <c r="J43119" s="94">
        <v>747</v>
      </c>
      <c r="K43119" s="94">
        <v>-487</v>
      </c>
      <c r="O43119" s="94">
        <v>1234</v>
      </c>
      <c r="P43119" s="94">
        <v>747</v>
      </c>
      <c r="Q43119" s="94">
        <v>-487</v>
      </c>
      <c r="S43119" s="94">
        <v>-1</v>
      </c>
      <c r="V43119" s="94">
        <v>661</v>
      </c>
      <c r="W43119" s="94">
        <v>14</v>
      </c>
      <c r="X43119" s="94">
        <v>0</v>
      </c>
      <c r="Y43119" s="94">
        <v>73</v>
      </c>
      <c r="AK43119" s="94">
        <v>-1</v>
      </c>
      <c r="AN43119" s="94">
        <v>661</v>
      </c>
      <c r="AO43119" s="94">
        <v>14</v>
      </c>
      <c r="AP43119" s="94">
        <v>0</v>
      </c>
      <c r="AQ43119" s="94">
        <v>73</v>
      </c>
      <c r="AS43119" s="94">
        <v>-717</v>
      </c>
      <c r="AT43119" s="94">
        <v>1</v>
      </c>
      <c r="AU43119" s="94">
        <v>58</v>
      </c>
      <c r="AV43119" s="94">
        <v>187</v>
      </c>
      <c r="AW43119" s="94">
        <v>64</v>
      </c>
      <c r="AX43119" s="94">
        <v>-80</v>
      </c>
    </row>
    <row r="43120" spans="1:50">
      <c r="A43120" s="85" t="s">
        <v>183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0</v>
      </c>
      <c r="G43120" s="89" t="s">
        <v>391</v>
      </c>
      <c r="H43120" s="94">
        <v>1266</v>
      </c>
      <c r="I43120" s="94">
        <v>1214</v>
      </c>
      <c r="J43120" s="94">
        <v>758</v>
      </c>
      <c r="K43120" s="94">
        <v>-456</v>
      </c>
      <c r="O43120" s="94">
        <v>1214</v>
      </c>
      <c r="P43120" s="94">
        <v>758</v>
      </c>
      <c r="Q43120" s="94">
        <v>-456</v>
      </c>
      <c r="S43120" s="94">
        <v>0</v>
      </c>
      <c r="V43120" s="94">
        <v>669</v>
      </c>
      <c r="W43120" s="94">
        <v>18</v>
      </c>
      <c r="X43120" s="94">
        <v>0</v>
      </c>
      <c r="Y43120" s="94">
        <v>71</v>
      </c>
      <c r="AK43120" s="94">
        <v>0</v>
      </c>
      <c r="AN43120" s="94">
        <v>669</v>
      </c>
      <c r="AO43120" s="94">
        <v>18</v>
      </c>
      <c r="AP43120" s="94">
        <v>0</v>
      </c>
      <c r="AQ43120" s="94">
        <v>71</v>
      </c>
      <c r="AS43120" s="94">
        <v>-693</v>
      </c>
      <c r="AT43120" s="94">
        <v>-1</v>
      </c>
      <c r="AU43120" s="94">
        <v>54</v>
      </c>
      <c r="AV43120" s="94">
        <v>178</v>
      </c>
      <c r="AW43120" s="94">
        <v>71</v>
      </c>
      <c r="AX43120" s="94">
        <v>-65</v>
      </c>
    </row>
    <row r="43121" spans="1:50">
      <c r="A43121" s="85" t="s">
        <v>183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0</v>
      </c>
      <c r="G43121" s="89" t="s">
        <v>391</v>
      </c>
      <c r="H43121" s="94">
        <v>1268</v>
      </c>
      <c r="I43121" s="94">
        <v>1224</v>
      </c>
      <c r="J43121" s="94">
        <v>764</v>
      </c>
      <c r="K43121" s="94">
        <v>-460</v>
      </c>
      <c r="O43121" s="94">
        <v>1224</v>
      </c>
      <c r="P43121" s="94">
        <v>764</v>
      </c>
      <c r="Q43121" s="94">
        <v>-460</v>
      </c>
      <c r="S43121" s="94">
        <v>-1</v>
      </c>
      <c r="V43121" s="94">
        <v>677</v>
      </c>
      <c r="W43121" s="94">
        <v>16</v>
      </c>
      <c r="X43121" s="94">
        <v>0</v>
      </c>
      <c r="Y43121" s="94">
        <v>72</v>
      </c>
      <c r="AK43121" s="94">
        <v>-1</v>
      </c>
      <c r="AN43121" s="94">
        <v>677</v>
      </c>
      <c r="AO43121" s="94">
        <v>16</v>
      </c>
      <c r="AP43121" s="94">
        <v>0</v>
      </c>
      <c r="AQ43121" s="94">
        <v>72</v>
      </c>
      <c r="AS43121" s="94">
        <v>-690</v>
      </c>
      <c r="AT43121" s="94">
        <v>-3</v>
      </c>
      <c r="AU43121" s="94">
        <v>49</v>
      </c>
      <c r="AV43121" s="94">
        <v>171</v>
      </c>
      <c r="AW43121" s="94">
        <v>54</v>
      </c>
      <c r="AX43121" s="94">
        <v>-41</v>
      </c>
    </row>
    <row r="43122" spans="1:50">
      <c r="A43122" s="85" t="s">
        <v>183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0</v>
      </c>
      <c r="G43122" s="89" t="s">
        <v>391</v>
      </c>
      <c r="H43122" s="94">
        <v>1284</v>
      </c>
      <c r="I43122" s="94">
        <v>1233</v>
      </c>
      <c r="J43122" s="94">
        <v>787</v>
      </c>
      <c r="K43122" s="94">
        <v>-446</v>
      </c>
      <c r="O43122" s="94">
        <v>1233</v>
      </c>
      <c r="P43122" s="94">
        <v>787</v>
      </c>
      <c r="Q43122" s="94">
        <v>-446</v>
      </c>
      <c r="S43122" s="94">
        <v>-1</v>
      </c>
      <c r="V43122" s="94">
        <v>687</v>
      </c>
      <c r="W43122" s="94">
        <v>18</v>
      </c>
      <c r="X43122" s="94">
        <v>12</v>
      </c>
      <c r="Y43122" s="94">
        <v>71</v>
      </c>
      <c r="AK43122" s="94">
        <v>-1</v>
      </c>
      <c r="AN43122" s="94">
        <v>687</v>
      </c>
      <c r="AO43122" s="94">
        <v>18</v>
      </c>
      <c r="AP43122" s="94">
        <v>12</v>
      </c>
      <c r="AQ43122" s="94">
        <v>71</v>
      </c>
      <c r="AS43122" s="94">
        <v>-686</v>
      </c>
      <c r="AT43122" s="94">
        <v>-4</v>
      </c>
      <c r="AU43122" s="94">
        <v>45</v>
      </c>
      <c r="AV43122" s="94">
        <v>171</v>
      </c>
      <c r="AW43122" s="94">
        <v>59</v>
      </c>
      <c r="AX43122" s="94">
        <v>-31</v>
      </c>
    </row>
    <row r="43123" spans="1:50">
      <c r="A43123" s="85" t="s">
        <v>183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0</v>
      </c>
      <c r="G43123" s="89" t="s">
        <v>391</v>
      </c>
      <c r="H43123" s="94">
        <v>1317</v>
      </c>
      <c r="I43123" s="94">
        <v>1259</v>
      </c>
      <c r="J43123" s="94">
        <v>786</v>
      </c>
      <c r="K43123" s="94">
        <v>-473</v>
      </c>
      <c r="O43123" s="94">
        <v>1259</v>
      </c>
      <c r="P43123" s="94">
        <v>786</v>
      </c>
      <c r="Q43123" s="94">
        <v>-473</v>
      </c>
      <c r="S43123" s="94">
        <v>0</v>
      </c>
      <c r="V43123" s="94">
        <v>660</v>
      </c>
      <c r="W43123" s="94">
        <v>19</v>
      </c>
      <c r="X43123" s="94">
        <v>35</v>
      </c>
      <c r="Y43123" s="94">
        <v>72</v>
      </c>
      <c r="AK43123" s="94">
        <v>0</v>
      </c>
      <c r="AN43123" s="94">
        <v>660</v>
      </c>
      <c r="AO43123" s="94">
        <v>19</v>
      </c>
      <c r="AP43123" s="94">
        <v>35</v>
      </c>
      <c r="AQ43123" s="94">
        <v>72</v>
      </c>
      <c r="AS43123" s="94">
        <v>-735</v>
      </c>
      <c r="AT43123" s="94">
        <v>-6</v>
      </c>
      <c r="AU43123" s="94">
        <v>38</v>
      </c>
      <c r="AV43123" s="94">
        <v>176</v>
      </c>
      <c r="AW43123" s="94">
        <v>61</v>
      </c>
      <c r="AX43123" s="94">
        <v>-7</v>
      </c>
    </row>
    <row r="43124" spans="1:50">
      <c r="A43124" s="85" t="s">
        <v>183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0</v>
      </c>
      <c r="G43124" s="89" t="s">
        <v>391</v>
      </c>
      <c r="H43124" s="94">
        <v>1309</v>
      </c>
      <c r="I43124" s="94">
        <v>1251</v>
      </c>
      <c r="J43124" s="94">
        <v>887</v>
      </c>
      <c r="K43124" s="94">
        <v>-364</v>
      </c>
      <c r="O43124" s="94">
        <v>1251</v>
      </c>
      <c r="P43124" s="94">
        <v>887</v>
      </c>
      <c r="Q43124" s="94">
        <v>-364</v>
      </c>
      <c r="S43124" s="94">
        <v>-1</v>
      </c>
      <c r="V43124" s="94">
        <v>779</v>
      </c>
      <c r="W43124" s="94">
        <v>16</v>
      </c>
      <c r="X43124" s="94">
        <v>21</v>
      </c>
      <c r="Y43124" s="94">
        <v>72</v>
      </c>
      <c r="AK43124" s="94">
        <v>-1</v>
      </c>
      <c r="AN43124" s="94">
        <v>779</v>
      </c>
      <c r="AO43124" s="94">
        <v>16</v>
      </c>
      <c r="AP43124" s="94">
        <v>21</v>
      </c>
      <c r="AQ43124" s="94">
        <v>72</v>
      </c>
      <c r="AS43124" s="94">
        <v>-699</v>
      </c>
      <c r="AT43124" s="94">
        <v>-6</v>
      </c>
      <c r="AU43124" s="94">
        <v>32</v>
      </c>
      <c r="AV43124" s="94">
        <v>201</v>
      </c>
      <c r="AW43124" s="94">
        <v>60</v>
      </c>
      <c r="AX43124" s="94">
        <v>48</v>
      </c>
    </row>
    <row r="43125" spans="1:50">
      <c r="A43125" s="85" t="s">
        <v>183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0</v>
      </c>
      <c r="G43125" s="89" t="s">
        <v>391</v>
      </c>
      <c r="H43125" s="94">
        <v>1307</v>
      </c>
      <c r="I43125" s="94">
        <v>1229</v>
      </c>
      <c r="J43125" s="94">
        <v>925</v>
      </c>
      <c r="K43125" s="94">
        <v>-304</v>
      </c>
      <c r="O43125" s="94">
        <v>1229</v>
      </c>
      <c r="P43125" s="94">
        <v>925</v>
      </c>
      <c r="Q43125" s="94">
        <v>-304</v>
      </c>
      <c r="S43125" s="94">
        <v>0</v>
      </c>
      <c r="V43125" s="94">
        <v>839</v>
      </c>
      <c r="W43125" s="94">
        <v>2</v>
      </c>
      <c r="X43125" s="94">
        <v>11</v>
      </c>
      <c r="Y43125" s="94">
        <v>73</v>
      </c>
      <c r="AK43125" s="94">
        <v>0</v>
      </c>
      <c r="AN43125" s="94">
        <v>839</v>
      </c>
      <c r="AO43125" s="94">
        <v>2</v>
      </c>
      <c r="AP43125" s="94">
        <v>11</v>
      </c>
      <c r="AQ43125" s="94">
        <v>73</v>
      </c>
      <c r="AS43125" s="94">
        <v>-663</v>
      </c>
      <c r="AT43125" s="94">
        <v>-8</v>
      </c>
      <c r="AU43125" s="94">
        <v>24</v>
      </c>
      <c r="AV43125" s="94">
        <v>211</v>
      </c>
      <c r="AW43125" s="94">
        <v>59</v>
      </c>
      <c r="AX43125" s="94">
        <v>73</v>
      </c>
    </row>
    <row r="43126" spans="1:50">
      <c r="A43126" s="85" t="s">
        <v>183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0</v>
      </c>
      <c r="G43126" s="89" t="s">
        <v>391</v>
      </c>
      <c r="H43126" s="94">
        <v>1289</v>
      </c>
      <c r="I43126" s="94">
        <v>1226</v>
      </c>
      <c r="J43126" s="94">
        <v>915</v>
      </c>
      <c r="K43126" s="94">
        <v>-311</v>
      </c>
      <c r="O43126" s="94">
        <v>1226</v>
      </c>
      <c r="P43126" s="94">
        <v>915</v>
      </c>
      <c r="Q43126" s="94">
        <v>-311</v>
      </c>
      <c r="S43126" s="94">
        <v>-2</v>
      </c>
      <c r="V43126" s="94">
        <v>838</v>
      </c>
      <c r="W43126" s="94">
        <v>0</v>
      </c>
      <c r="X43126" s="94">
        <v>7</v>
      </c>
      <c r="Y43126" s="94">
        <v>72</v>
      </c>
      <c r="AK43126" s="94">
        <v>-2</v>
      </c>
      <c r="AN43126" s="94">
        <v>838</v>
      </c>
      <c r="AO43126" s="94">
        <v>0</v>
      </c>
      <c r="AP43126" s="94">
        <v>7</v>
      </c>
      <c r="AQ43126" s="94">
        <v>72</v>
      </c>
      <c r="AS43126" s="94">
        <v>-662</v>
      </c>
      <c r="AT43126" s="94">
        <v>-9</v>
      </c>
      <c r="AU43126" s="94">
        <v>24</v>
      </c>
      <c r="AV43126" s="94">
        <v>210</v>
      </c>
      <c r="AW43126" s="94">
        <v>55</v>
      </c>
      <c r="AX43126" s="94">
        <v>71</v>
      </c>
    </row>
    <row r="43127" spans="1:50">
      <c r="A43127" s="85" t="s">
        <v>183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0</v>
      </c>
      <c r="G43127" s="89" t="s">
        <v>391</v>
      </c>
      <c r="H43127" s="94">
        <v>1245</v>
      </c>
      <c r="I43127" s="94">
        <v>1217</v>
      </c>
      <c r="J43127" s="94">
        <v>839</v>
      </c>
      <c r="K43127" s="94">
        <v>-378</v>
      </c>
      <c r="O43127" s="94">
        <v>1217</v>
      </c>
      <c r="P43127" s="94">
        <v>839</v>
      </c>
      <c r="Q43127" s="94">
        <v>-378</v>
      </c>
      <c r="S43127" s="94">
        <v>-1</v>
      </c>
      <c r="V43127" s="94">
        <v>766</v>
      </c>
      <c r="W43127" s="94">
        <v>0</v>
      </c>
      <c r="X43127" s="94">
        <v>2</v>
      </c>
      <c r="Y43127" s="94">
        <v>72</v>
      </c>
      <c r="AK43127" s="94">
        <v>-1</v>
      </c>
      <c r="AN43127" s="94">
        <v>766</v>
      </c>
      <c r="AO43127" s="94">
        <v>0</v>
      </c>
      <c r="AP43127" s="94">
        <v>2</v>
      </c>
      <c r="AQ43127" s="94">
        <v>72</v>
      </c>
      <c r="AS43127" s="94">
        <v>-692</v>
      </c>
      <c r="AT43127" s="94">
        <v>-10</v>
      </c>
      <c r="AU43127" s="94">
        <v>27</v>
      </c>
      <c r="AV43127" s="94">
        <v>189</v>
      </c>
      <c r="AW43127" s="94">
        <v>48</v>
      </c>
      <c r="AX43127" s="94">
        <v>60</v>
      </c>
    </row>
    <row r="43128" spans="1:50">
      <c r="A43128" s="85" t="s">
        <v>183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0</v>
      </c>
      <c r="G43128" s="89" t="s">
        <v>391</v>
      </c>
      <c r="H43128" s="94">
        <v>1192</v>
      </c>
      <c r="I43128" s="94">
        <v>1139</v>
      </c>
      <c r="J43128" s="94">
        <v>830</v>
      </c>
      <c r="K43128" s="94">
        <v>-309</v>
      </c>
      <c r="O43128" s="94">
        <v>1139</v>
      </c>
      <c r="P43128" s="94">
        <v>830</v>
      </c>
      <c r="Q43128" s="94">
        <v>-309</v>
      </c>
      <c r="S43128" s="94">
        <v>0</v>
      </c>
      <c r="V43128" s="94">
        <v>760</v>
      </c>
      <c r="W43128" s="94">
        <v>0</v>
      </c>
      <c r="X43128" s="94">
        <v>0</v>
      </c>
      <c r="Y43128" s="94">
        <v>70</v>
      </c>
      <c r="AK43128" s="94">
        <v>0</v>
      </c>
      <c r="AN43128" s="94">
        <v>760</v>
      </c>
      <c r="AO43128" s="94">
        <v>0</v>
      </c>
      <c r="AP43128" s="94">
        <v>0</v>
      </c>
      <c r="AQ43128" s="94">
        <v>70</v>
      </c>
      <c r="AS43128" s="94">
        <v>-625</v>
      </c>
      <c r="AT43128" s="94">
        <v>-8</v>
      </c>
      <c r="AU43128" s="94">
        <v>29</v>
      </c>
      <c r="AV43128" s="94">
        <v>182</v>
      </c>
      <c r="AW43128" s="94">
        <v>49</v>
      </c>
      <c r="AX43128" s="94">
        <v>64</v>
      </c>
    </row>
    <row r="43129" spans="1:50">
      <c r="A43129" s="85" t="s">
        <v>183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0</v>
      </c>
      <c r="G43129" s="89" t="s">
        <v>391</v>
      </c>
      <c r="H43129" s="94">
        <v>1135</v>
      </c>
      <c r="I43129" s="94">
        <v>1057</v>
      </c>
      <c r="J43129" s="94">
        <v>704</v>
      </c>
      <c r="K43129" s="94">
        <v>-353</v>
      </c>
      <c r="O43129" s="94">
        <v>1057</v>
      </c>
      <c r="P43129" s="94">
        <v>704</v>
      </c>
      <c r="Q43129" s="94">
        <v>-353</v>
      </c>
      <c r="S43129" s="94">
        <v>-1</v>
      </c>
      <c r="V43129" s="94">
        <v>626</v>
      </c>
      <c r="W43129" s="94">
        <v>0</v>
      </c>
      <c r="X43129" s="94">
        <v>4</v>
      </c>
      <c r="Y43129" s="94">
        <v>75</v>
      </c>
      <c r="AK43129" s="94">
        <v>-1</v>
      </c>
      <c r="AN43129" s="94">
        <v>626</v>
      </c>
      <c r="AO43129" s="94">
        <v>0</v>
      </c>
      <c r="AP43129" s="94">
        <v>4</v>
      </c>
      <c r="AQ43129" s="94">
        <v>75</v>
      </c>
      <c r="AS43129" s="94">
        <v>-678</v>
      </c>
      <c r="AT43129" s="94">
        <v>-10</v>
      </c>
      <c r="AU43129" s="94">
        <v>30</v>
      </c>
      <c r="AV43129" s="94">
        <v>189</v>
      </c>
      <c r="AW43129" s="94">
        <v>34</v>
      </c>
      <c r="AX43129" s="94">
        <v>82</v>
      </c>
    </row>
    <row r="43130" spans="1:50">
      <c r="A43130" s="85" t="s">
        <v>183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0</v>
      </c>
      <c r="G43130" s="89" t="s">
        <v>391</v>
      </c>
      <c r="H43130" s="94">
        <v>1037</v>
      </c>
      <c r="I43130" s="94">
        <v>1005</v>
      </c>
      <c r="J43130" s="94">
        <v>695</v>
      </c>
      <c r="K43130" s="94">
        <v>-310</v>
      </c>
      <c r="O43130" s="94">
        <v>1005</v>
      </c>
      <c r="P43130" s="94">
        <v>695</v>
      </c>
      <c r="Q43130" s="94">
        <v>-310</v>
      </c>
      <c r="S43130" s="94">
        <v>-2</v>
      </c>
      <c r="V43130" s="94">
        <v>621</v>
      </c>
      <c r="W43130" s="94">
        <v>0</v>
      </c>
      <c r="X43130" s="94">
        <v>3</v>
      </c>
      <c r="Y43130" s="94">
        <v>73</v>
      </c>
      <c r="AK43130" s="94">
        <v>-2</v>
      </c>
      <c r="AN43130" s="94">
        <v>621</v>
      </c>
      <c r="AO43130" s="94">
        <v>0</v>
      </c>
      <c r="AP43130" s="94">
        <v>3</v>
      </c>
      <c r="AQ43130" s="94">
        <v>73</v>
      </c>
      <c r="AS43130" s="94">
        <v>-622</v>
      </c>
      <c r="AT43130" s="94">
        <v>-11</v>
      </c>
      <c r="AU43130" s="94">
        <v>32</v>
      </c>
      <c r="AV43130" s="94">
        <v>175</v>
      </c>
      <c r="AW43130" s="94">
        <v>21</v>
      </c>
      <c r="AX43130" s="94">
        <v>95</v>
      </c>
    </row>
    <row r="43131" spans="1:50">
      <c r="A43131" s="85" t="s">
        <v>183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0</v>
      </c>
      <c r="G43131" s="89" t="s">
        <v>391</v>
      </c>
      <c r="H43131" s="94">
        <v>990</v>
      </c>
      <c r="I43131" s="94">
        <v>973</v>
      </c>
      <c r="J43131" s="94">
        <v>673</v>
      </c>
      <c r="K43131" s="94">
        <v>-300</v>
      </c>
      <c r="O43131" s="94">
        <v>973</v>
      </c>
      <c r="P43131" s="94">
        <v>673</v>
      </c>
      <c r="Q43131" s="94">
        <v>-300</v>
      </c>
      <c r="S43131" s="94">
        <v>-1</v>
      </c>
      <c r="V43131" s="94">
        <v>599</v>
      </c>
      <c r="W43131" s="94">
        <v>0</v>
      </c>
      <c r="X43131" s="94">
        <v>2</v>
      </c>
      <c r="Y43131" s="94">
        <v>73</v>
      </c>
      <c r="AK43131" s="94">
        <v>-1</v>
      </c>
      <c r="AN43131" s="94">
        <v>599</v>
      </c>
      <c r="AO43131" s="94">
        <v>0</v>
      </c>
      <c r="AP43131" s="94">
        <v>2</v>
      </c>
      <c r="AQ43131" s="94">
        <v>73</v>
      </c>
      <c r="AS43131" s="94">
        <v>-605</v>
      </c>
      <c r="AT43131" s="94">
        <v>-10</v>
      </c>
      <c r="AU43131" s="94">
        <v>32</v>
      </c>
      <c r="AV43131" s="94">
        <v>165</v>
      </c>
      <c r="AW43131" s="94">
        <v>28</v>
      </c>
      <c r="AX43131" s="94">
        <v>90</v>
      </c>
    </row>
    <row r="43132" spans="1:50">
      <c r="A43132" s="85" t="s">
        <v>183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0</v>
      </c>
      <c r="G43132" s="89" t="s">
        <v>391</v>
      </c>
      <c r="H43132" s="94">
        <v>979</v>
      </c>
      <c r="I43132" s="94">
        <v>967</v>
      </c>
      <c r="J43132" s="94">
        <v>660</v>
      </c>
      <c r="K43132" s="94">
        <v>-307</v>
      </c>
      <c r="O43132" s="94">
        <v>967</v>
      </c>
      <c r="P43132" s="94">
        <v>660</v>
      </c>
      <c r="Q43132" s="94">
        <v>-307</v>
      </c>
      <c r="S43132" s="94">
        <v>-1</v>
      </c>
      <c r="V43132" s="94">
        <v>585</v>
      </c>
      <c r="W43132" s="94">
        <v>0</v>
      </c>
      <c r="X43132" s="94">
        <v>2</v>
      </c>
      <c r="Y43132" s="94">
        <v>74</v>
      </c>
      <c r="AK43132" s="94">
        <v>-1</v>
      </c>
      <c r="AN43132" s="94">
        <v>585</v>
      </c>
      <c r="AO43132" s="94">
        <v>0</v>
      </c>
      <c r="AP43132" s="94">
        <v>2</v>
      </c>
      <c r="AQ43132" s="94">
        <v>74</v>
      </c>
      <c r="AS43132" s="94">
        <v>-619</v>
      </c>
      <c r="AT43132" s="94">
        <v>-6</v>
      </c>
      <c r="AU43132" s="94">
        <v>29</v>
      </c>
      <c r="AV43132" s="94">
        <v>161</v>
      </c>
      <c r="AW43132" s="94">
        <v>41</v>
      </c>
      <c r="AX43132" s="94">
        <v>87</v>
      </c>
    </row>
    <row r="43133" spans="1:50">
      <c r="A43133" s="85" t="s">
        <v>183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0</v>
      </c>
      <c r="G43133" s="89" t="s">
        <v>391</v>
      </c>
      <c r="H43133" s="94">
        <v>1037</v>
      </c>
      <c r="I43133" s="94">
        <v>969</v>
      </c>
      <c r="J43133" s="94">
        <v>658</v>
      </c>
      <c r="K43133" s="94">
        <v>-311</v>
      </c>
      <c r="O43133" s="94">
        <v>969</v>
      </c>
      <c r="P43133" s="94">
        <v>658</v>
      </c>
      <c r="Q43133" s="94">
        <v>-311</v>
      </c>
      <c r="S43133" s="94">
        <v>-1</v>
      </c>
      <c r="V43133" s="94">
        <v>585</v>
      </c>
      <c r="W43133" s="94">
        <v>0</v>
      </c>
      <c r="X43133" s="94">
        <v>0</v>
      </c>
      <c r="Y43133" s="94">
        <v>74</v>
      </c>
      <c r="AK43133" s="94">
        <v>-1</v>
      </c>
      <c r="AN43133" s="94">
        <v>585</v>
      </c>
      <c r="AO43133" s="94">
        <v>0</v>
      </c>
      <c r="AP43133" s="94">
        <v>0</v>
      </c>
      <c r="AQ43133" s="94">
        <v>74</v>
      </c>
      <c r="AS43133" s="94">
        <v>-615</v>
      </c>
      <c r="AT43133" s="94">
        <v>-4</v>
      </c>
      <c r="AU43133" s="94">
        <v>26</v>
      </c>
      <c r="AV43133" s="94">
        <v>161</v>
      </c>
      <c r="AW43133" s="94">
        <v>38</v>
      </c>
      <c r="AX43133" s="94">
        <v>83</v>
      </c>
    </row>
    <row r="43134" spans="1:50">
      <c r="A43134" s="85" t="s">
        <v>183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0</v>
      </c>
      <c r="G43134" s="89" t="s">
        <v>391</v>
      </c>
      <c r="H43134" s="94">
        <v>1077</v>
      </c>
      <c r="I43134" s="94">
        <v>1007</v>
      </c>
      <c r="J43134" s="94">
        <v>661</v>
      </c>
      <c r="K43134" s="94">
        <v>-346</v>
      </c>
      <c r="O43134" s="94">
        <v>1007</v>
      </c>
      <c r="P43134" s="94">
        <v>661</v>
      </c>
      <c r="Q43134" s="94">
        <v>-346</v>
      </c>
      <c r="S43134" s="94">
        <v>-1</v>
      </c>
      <c r="V43134" s="94">
        <v>589</v>
      </c>
      <c r="W43134" s="94">
        <v>0</v>
      </c>
      <c r="X43134" s="94">
        <v>0</v>
      </c>
      <c r="Y43134" s="94">
        <v>73</v>
      </c>
      <c r="AK43134" s="94">
        <v>-1</v>
      </c>
      <c r="AN43134" s="94">
        <v>589</v>
      </c>
      <c r="AO43134" s="94">
        <v>0</v>
      </c>
      <c r="AP43134" s="94">
        <v>0</v>
      </c>
      <c r="AQ43134" s="94">
        <v>73</v>
      </c>
      <c r="AS43134" s="94">
        <v>-663</v>
      </c>
      <c r="AT43134" s="94">
        <v>-5</v>
      </c>
      <c r="AU43134" s="94">
        <v>24</v>
      </c>
      <c r="AV43134" s="94">
        <v>178</v>
      </c>
      <c r="AW43134" s="94">
        <v>40</v>
      </c>
      <c r="AX43134" s="94">
        <v>80</v>
      </c>
    </row>
    <row r="43135" spans="1:50">
      <c r="A43135" s="85" t="s">
        <v>183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0</v>
      </c>
      <c r="G43135" s="89" t="s">
        <v>391</v>
      </c>
      <c r="H43135" s="94">
        <v>1151</v>
      </c>
      <c r="I43135" s="94">
        <v>1086</v>
      </c>
      <c r="J43135" s="94">
        <v>821</v>
      </c>
      <c r="K43135" s="94">
        <v>-265</v>
      </c>
      <c r="O43135" s="94">
        <v>1086</v>
      </c>
      <c r="P43135" s="94">
        <v>821</v>
      </c>
      <c r="Q43135" s="94">
        <v>-265</v>
      </c>
      <c r="S43135" s="94">
        <v>0</v>
      </c>
      <c r="V43135" s="94">
        <v>746</v>
      </c>
      <c r="W43135" s="94">
        <v>1</v>
      </c>
      <c r="X43135" s="94">
        <v>0</v>
      </c>
      <c r="Y43135" s="94">
        <v>74</v>
      </c>
      <c r="AK43135" s="94">
        <v>0</v>
      </c>
      <c r="AN43135" s="94">
        <v>746</v>
      </c>
      <c r="AO43135" s="94">
        <v>1</v>
      </c>
      <c r="AP43135" s="94">
        <v>0</v>
      </c>
      <c r="AQ43135" s="94">
        <v>74</v>
      </c>
      <c r="AS43135" s="94">
        <v>-604</v>
      </c>
      <c r="AT43135" s="94">
        <v>-3</v>
      </c>
      <c r="AU43135" s="94">
        <v>24</v>
      </c>
      <c r="AV43135" s="94">
        <v>194</v>
      </c>
      <c r="AW43135" s="94">
        <v>62</v>
      </c>
      <c r="AX43135" s="94">
        <v>62</v>
      </c>
    </row>
    <row r="43136" spans="1:50">
      <c r="A43136" s="85" t="s">
        <v>183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0</v>
      </c>
      <c r="G43136" s="89" t="s">
        <v>391</v>
      </c>
      <c r="H43136" s="94">
        <v>1250</v>
      </c>
      <c r="I43136" s="94">
        <v>1208</v>
      </c>
      <c r="J43136" s="94">
        <v>825</v>
      </c>
      <c r="K43136" s="94">
        <v>-383</v>
      </c>
      <c r="O43136" s="94">
        <v>1208</v>
      </c>
      <c r="P43136" s="94">
        <v>825</v>
      </c>
      <c r="Q43136" s="94">
        <v>-383</v>
      </c>
      <c r="S43136" s="94">
        <v>-1</v>
      </c>
      <c r="V43136" s="94">
        <v>745</v>
      </c>
      <c r="W43136" s="94">
        <v>3</v>
      </c>
      <c r="X43136" s="94">
        <v>0</v>
      </c>
      <c r="Y43136" s="94">
        <v>78</v>
      </c>
      <c r="AK43136" s="94">
        <v>-1</v>
      </c>
      <c r="AN43136" s="94">
        <v>745</v>
      </c>
      <c r="AO43136" s="94">
        <v>3</v>
      </c>
      <c r="AP43136" s="94">
        <v>0</v>
      </c>
      <c r="AQ43136" s="94">
        <v>78</v>
      </c>
      <c r="AS43136" s="94">
        <v>-720</v>
      </c>
      <c r="AT43136" s="94">
        <v>0</v>
      </c>
      <c r="AU43136" s="94">
        <v>18</v>
      </c>
      <c r="AV43136" s="94">
        <v>197</v>
      </c>
      <c r="AW43136" s="94">
        <v>61</v>
      </c>
      <c r="AX43136" s="94">
        <v>61</v>
      </c>
    </row>
    <row r="43137" spans="1:50">
      <c r="A43137" s="85" t="s">
        <v>183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0</v>
      </c>
      <c r="G43137" s="89" t="s">
        <v>391</v>
      </c>
      <c r="H43137" s="94">
        <v>1316</v>
      </c>
      <c r="I43137" s="94">
        <v>1318</v>
      </c>
      <c r="J43137" s="94">
        <v>954</v>
      </c>
      <c r="K43137" s="94">
        <v>-364</v>
      </c>
      <c r="O43137" s="94">
        <v>1318</v>
      </c>
      <c r="P43137" s="94">
        <v>954</v>
      </c>
      <c r="Q43137" s="94">
        <v>-364</v>
      </c>
      <c r="S43137" s="94">
        <v>-1</v>
      </c>
      <c r="V43137" s="94">
        <v>863</v>
      </c>
      <c r="W43137" s="94">
        <v>9</v>
      </c>
      <c r="X43137" s="94">
        <v>6</v>
      </c>
      <c r="Y43137" s="94">
        <v>77</v>
      </c>
      <c r="AK43137" s="94">
        <v>-1</v>
      </c>
      <c r="AN43137" s="94">
        <v>863</v>
      </c>
      <c r="AO43137" s="94">
        <v>9</v>
      </c>
      <c r="AP43137" s="94">
        <v>6</v>
      </c>
      <c r="AQ43137" s="94">
        <v>77</v>
      </c>
      <c r="AS43137" s="94">
        <v>-613</v>
      </c>
      <c r="AT43137" s="94">
        <v>0</v>
      </c>
      <c r="AU43137" s="94">
        <v>20</v>
      </c>
      <c r="AV43137" s="94">
        <v>158</v>
      </c>
      <c r="AW43137" s="94">
        <v>18</v>
      </c>
      <c r="AX43137" s="94">
        <v>53</v>
      </c>
    </row>
    <row r="43138" spans="1:50">
      <c r="A43138" s="85" t="s">
        <v>183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0</v>
      </c>
      <c r="G43138" s="89" t="s">
        <v>391</v>
      </c>
      <c r="H43138" s="94">
        <v>1370</v>
      </c>
      <c r="I43138" s="94">
        <v>1366</v>
      </c>
      <c r="J43138" s="94">
        <v>991</v>
      </c>
      <c r="K43138" s="94">
        <v>-375</v>
      </c>
      <c r="O43138" s="94">
        <v>1366</v>
      </c>
      <c r="P43138" s="94">
        <v>991</v>
      </c>
      <c r="Q43138" s="94">
        <v>-375</v>
      </c>
      <c r="S43138" s="94">
        <v>-1</v>
      </c>
      <c r="V43138" s="94">
        <v>896</v>
      </c>
      <c r="W43138" s="94">
        <v>8</v>
      </c>
      <c r="X43138" s="94">
        <v>10</v>
      </c>
      <c r="Y43138" s="94">
        <v>78</v>
      </c>
      <c r="AK43138" s="94">
        <v>-1</v>
      </c>
      <c r="AN43138" s="94">
        <v>896</v>
      </c>
      <c r="AO43138" s="94">
        <v>8</v>
      </c>
      <c r="AP43138" s="94">
        <v>10</v>
      </c>
      <c r="AQ43138" s="94">
        <v>78</v>
      </c>
      <c r="AS43138" s="94">
        <v>-631</v>
      </c>
      <c r="AT43138" s="94">
        <v>2</v>
      </c>
      <c r="AU43138" s="94">
        <v>13</v>
      </c>
      <c r="AV43138" s="94">
        <v>141</v>
      </c>
      <c r="AW43138" s="94">
        <v>45</v>
      </c>
      <c r="AX43138" s="94">
        <v>55</v>
      </c>
    </row>
    <row r="43139" spans="1:50">
      <c r="A43139" s="85" t="s">
        <v>183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0</v>
      </c>
      <c r="G43139" s="89" t="s">
        <v>391</v>
      </c>
      <c r="H43139" s="94">
        <v>1391</v>
      </c>
      <c r="I43139" s="94">
        <v>1373</v>
      </c>
      <c r="J43139" s="94">
        <v>998</v>
      </c>
      <c r="K43139" s="94">
        <v>-375</v>
      </c>
      <c r="O43139" s="94">
        <v>1373</v>
      </c>
      <c r="P43139" s="94">
        <v>998</v>
      </c>
      <c r="Q43139" s="94">
        <v>-375</v>
      </c>
      <c r="S43139" s="94">
        <v>-1</v>
      </c>
      <c r="V43139" s="94">
        <v>906</v>
      </c>
      <c r="W43139" s="94">
        <v>14</v>
      </c>
      <c r="X43139" s="94">
        <v>3</v>
      </c>
      <c r="Y43139" s="94">
        <v>76</v>
      </c>
      <c r="AK43139" s="94">
        <v>-1</v>
      </c>
      <c r="AN43139" s="94">
        <v>906</v>
      </c>
      <c r="AO43139" s="94">
        <v>14</v>
      </c>
      <c r="AP43139" s="94">
        <v>3</v>
      </c>
      <c r="AQ43139" s="94">
        <v>76</v>
      </c>
      <c r="AS43139" s="94">
        <v>-674</v>
      </c>
      <c r="AT43139" s="94">
        <v>1</v>
      </c>
      <c r="AU43139" s="94">
        <v>16</v>
      </c>
      <c r="AV43139" s="94">
        <v>166</v>
      </c>
      <c r="AW43139" s="94">
        <v>48</v>
      </c>
      <c r="AX43139" s="94">
        <v>68</v>
      </c>
    </row>
    <row r="43140" spans="1:50">
      <c r="A43140" s="85" t="s">
        <v>183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0</v>
      </c>
      <c r="G43140" s="89" t="s">
        <v>391</v>
      </c>
      <c r="H43140" s="94">
        <v>1393</v>
      </c>
      <c r="I43140" s="94">
        <v>1404</v>
      </c>
      <c r="J43140" s="94">
        <v>1023</v>
      </c>
      <c r="K43140" s="94">
        <v>-381</v>
      </c>
      <c r="O43140" s="94">
        <v>1404</v>
      </c>
      <c r="P43140" s="94">
        <v>1023</v>
      </c>
      <c r="Q43140" s="94">
        <v>-381</v>
      </c>
      <c r="S43140" s="94">
        <v>0</v>
      </c>
      <c r="V43140" s="94">
        <v>930</v>
      </c>
      <c r="W43140" s="94">
        <v>18</v>
      </c>
      <c r="X43140" s="94">
        <v>0</v>
      </c>
      <c r="Y43140" s="94">
        <v>75</v>
      </c>
      <c r="AK43140" s="94">
        <v>0</v>
      </c>
      <c r="AN43140" s="94">
        <v>930</v>
      </c>
      <c r="AO43140" s="94">
        <v>18</v>
      </c>
      <c r="AP43140" s="94">
        <v>0</v>
      </c>
      <c r="AQ43140" s="94">
        <v>75</v>
      </c>
      <c r="AS43140" s="94">
        <v>-703</v>
      </c>
      <c r="AT43140" s="94">
        <v>0</v>
      </c>
      <c r="AU43140" s="94">
        <v>16</v>
      </c>
      <c r="AV43140" s="94">
        <v>184</v>
      </c>
      <c r="AW43140" s="94">
        <v>50</v>
      </c>
      <c r="AX43140" s="94">
        <v>72</v>
      </c>
    </row>
    <row r="43141" spans="1:50">
      <c r="A43141" s="85" t="s">
        <v>183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0</v>
      </c>
      <c r="G43141" s="89" t="s">
        <v>391</v>
      </c>
      <c r="H43141" s="94">
        <v>1414</v>
      </c>
      <c r="I43141" s="94">
        <v>1403</v>
      </c>
      <c r="J43141" s="94">
        <v>1024</v>
      </c>
      <c r="K43141" s="94">
        <v>-379</v>
      </c>
      <c r="O43141" s="94">
        <v>1403</v>
      </c>
      <c r="P43141" s="94">
        <v>1024</v>
      </c>
      <c r="Q43141" s="94">
        <v>-379</v>
      </c>
      <c r="S43141" s="94">
        <v>-1</v>
      </c>
      <c r="V43141" s="94">
        <v>929</v>
      </c>
      <c r="W43141" s="94">
        <v>19</v>
      </c>
      <c r="X43141" s="94">
        <v>2</v>
      </c>
      <c r="Y43141" s="94">
        <v>75</v>
      </c>
      <c r="AK43141" s="94">
        <v>-1</v>
      </c>
      <c r="AN43141" s="94">
        <v>929</v>
      </c>
      <c r="AO43141" s="94">
        <v>19</v>
      </c>
      <c r="AP43141" s="94">
        <v>2</v>
      </c>
      <c r="AQ43141" s="94">
        <v>75</v>
      </c>
      <c r="AS43141" s="94">
        <v>-673</v>
      </c>
      <c r="AT43141" s="94">
        <v>0</v>
      </c>
      <c r="AU43141" s="94">
        <v>16</v>
      </c>
      <c r="AV43141" s="94">
        <v>166</v>
      </c>
      <c r="AW43141" s="94">
        <v>23</v>
      </c>
      <c r="AX43141" s="94">
        <v>89</v>
      </c>
    </row>
    <row r="43142" spans="1:50">
      <c r="A43142" s="85" t="s">
        <v>183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0</v>
      </c>
      <c r="G43142" s="89" t="s">
        <v>391</v>
      </c>
      <c r="H43142" s="94">
        <v>1417</v>
      </c>
      <c r="I43142" s="94">
        <v>1373</v>
      </c>
      <c r="J43142" s="94">
        <v>924</v>
      </c>
      <c r="K43142" s="94">
        <v>-449</v>
      </c>
      <c r="O43142" s="94">
        <v>1373</v>
      </c>
      <c r="P43142" s="94">
        <v>924</v>
      </c>
      <c r="Q43142" s="94">
        <v>-449</v>
      </c>
      <c r="S43142" s="94">
        <v>-1</v>
      </c>
      <c r="V43142" s="94">
        <v>826</v>
      </c>
      <c r="W43142" s="94">
        <v>19</v>
      </c>
      <c r="X43142" s="94">
        <v>6</v>
      </c>
      <c r="Y43142" s="94">
        <v>74</v>
      </c>
      <c r="AK43142" s="94">
        <v>-1</v>
      </c>
      <c r="AN43142" s="94">
        <v>826</v>
      </c>
      <c r="AO43142" s="94">
        <v>19</v>
      </c>
      <c r="AP43142" s="94">
        <v>6</v>
      </c>
      <c r="AQ43142" s="94">
        <v>74</v>
      </c>
      <c r="AS43142" s="94">
        <v>-746</v>
      </c>
      <c r="AT43142" s="94">
        <v>0</v>
      </c>
      <c r="AU43142" s="94">
        <v>19</v>
      </c>
      <c r="AV43142" s="94">
        <v>161</v>
      </c>
      <c r="AW43142" s="94">
        <v>19</v>
      </c>
      <c r="AX43142" s="94">
        <v>98</v>
      </c>
    </row>
    <row r="43143" spans="1:50">
      <c r="A43143" s="85" t="s">
        <v>183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0</v>
      </c>
      <c r="G43143" s="89" t="s">
        <v>391</v>
      </c>
      <c r="H43143" s="94">
        <v>1397</v>
      </c>
      <c r="I43143" s="94">
        <v>1365</v>
      </c>
      <c r="J43143" s="94">
        <v>936</v>
      </c>
      <c r="K43143" s="94">
        <v>-429</v>
      </c>
      <c r="O43143" s="94">
        <v>1365</v>
      </c>
      <c r="P43143" s="94">
        <v>936</v>
      </c>
      <c r="Q43143" s="94">
        <v>-429</v>
      </c>
      <c r="S43143" s="94">
        <v>-1</v>
      </c>
      <c r="V43143" s="94">
        <v>837</v>
      </c>
      <c r="W43143" s="94">
        <v>19</v>
      </c>
      <c r="X43143" s="94">
        <v>7</v>
      </c>
      <c r="Y43143" s="94">
        <v>74</v>
      </c>
      <c r="AK43143" s="94">
        <v>-1</v>
      </c>
      <c r="AN43143" s="94">
        <v>837</v>
      </c>
      <c r="AO43143" s="94">
        <v>19</v>
      </c>
      <c r="AP43143" s="94">
        <v>7</v>
      </c>
      <c r="AQ43143" s="94">
        <v>74</v>
      </c>
      <c r="AS43143" s="94">
        <v>-727</v>
      </c>
      <c r="AT43143" s="94">
        <v>-1</v>
      </c>
      <c r="AU43143" s="94">
        <v>19</v>
      </c>
      <c r="AV43143" s="94">
        <v>152</v>
      </c>
      <c r="AW43143" s="94">
        <v>23</v>
      </c>
      <c r="AX43143" s="94">
        <v>105</v>
      </c>
    </row>
    <row r="43144" spans="1:50">
      <c r="A43144" s="85" t="s">
        <v>183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0</v>
      </c>
      <c r="G43144" s="89" t="s">
        <v>391</v>
      </c>
      <c r="H43144" s="94">
        <v>1385</v>
      </c>
      <c r="I43144" s="94">
        <v>1386</v>
      </c>
      <c r="J43144" s="94">
        <v>943</v>
      </c>
      <c r="K43144" s="94">
        <v>-443</v>
      </c>
      <c r="O43144" s="94">
        <v>1386</v>
      </c>
      <c r="P43144" s="94">
        <v>943</v>
      </c>
      <c r="Q43144" s="94">
        <v>-443</v>
      </c>
      <c r="S43144" s="94">
        <v>-1</v>
      </c>
      <c r="V43144" s="94">
        <v>841</v>
      </c>
      <c r="W43144" s="94">
        <v>19</v>
      </c>
      <c r="X43144" s="94">
        <v>7</v>
      </c>
      <c r="Y43144" s="94">
        <v>77</v>
      </c>
      <c r="AK43144" s="94">
        <v>-1</v>
      </c>
      <c r="AN43144" s="94">
        <v>841</v>
      </c>
      <c r="AO43144" s="94">
        <v>19</v>
      </c>
      <c r="AP43144" s="94">
        <v>7</v>
      </c>
      <c r="AQ43144" s="94">
        <v>77</v>
      </c>
      <c r="AS43144" s="94">
        <v>-744</v>
      </c>
      <c r="AT43144" s="94">
        <v>-2</v>
      </c>
      <c r="AU43144" s="94">
        <v>17</v>
      </c>
      <c r="AV43144" s="94">
        <v>160</v>
      </c>
      <c r="AW43144" s="94">
        <v>24</v>
      </c>
      <c r="AX43144" s="94">
        <v>102</v>
      </c>
    </row>
    <row r="43145" spans="1:50">
      <c r="A43145" s="85" t="s">
        <v>183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0</v>
      </c>
      <c r="G43145" s="89" t="s">
        <v>391</v>
      </c>
      <c r="H43145" s="94">
        <v>1347</v>
      </c>
      <c r="I43145" s="94">
        <v>1359</v>
      </c>
      <c r="J43145" s="94">
        <v>950</v>
      </c>
      <c r="K43145" s="94">
        <v>-409</v>
      </c>
      <c r="O43145" s="94">
        <v>1359</v>
      </c>
      <c r="P43145" s="94">
        <v>950</v>
      </c>
      <c r="Q43145" s="94">
        <v>-409</v>
      </c>
      <c r="S43145" s="94">
        <v>0</v>
      </c>
      <c r="V43145" s="94">
        <v>844</v>
      </c>
      <c r="W43145" s="94">
        <v>19</v>
      </c>
      <c r="X43145" s="94">
        <v>10</v>
      </c>
      <c r="Y43145" s="94">
        <v>77</v>
      </c>
      <c r="AK43145" s="94">
        <v>0</v>
      </c>
      <c r="AN43145" s="94">
        <v>844</v>
      </c>
      <c r="AO43145" s="94">
        <v>19</v>
      </c>
      <c r="AP43145" s="94">
        <v>10</v>
      </c>
      <c r="AQ43145" s="94">
        <v>77</v>
      </c>
      <c r="AS43145" s="94">
        <v>-691</v>
      </c>
      <c r="AT43145" s="94">
        <v>-3</v>
      </c>
      <c r="AU43145" s="94">
        <v>21</v>
      </c>
      <c r="AV43145" s="94">
        <v>155</v>
      </c>
      <c r="AW43145" s="94">
        <v>16</v>
      </c>
      <c r="AX43145" s="94">
        <v>93</v>
      </c>
    </row>
    <row r="43146" spans="1:50">
      <c r="A43146" s="85" t="s">
        <v>183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0</v>
      </c>
      <c r="G43146" s="89" t="s">
        <v>391</v>
      </c>
      <c r="H43146" s="94">
        <v>1329</v>
      </c>
      <c r="I43146" s="94">
        <v>1368</v>
      </c>
      <c r="J43146" s="94">
        <v>959</v>
      </c>
      <c r="K43146" s="94">
        <v>-409</v>
      </c>
      <c r="O43146" s="94">
        <v>1368</v>
      </c>
      <c r="P43146" s="94">
        <v>959</v>
      </c>
      <c r="Q43146" s="94">
        <v>-409</v>
      </c>
      <c r="S43146" s="94">
        <v>-1</v>
      </c>
      <c r="V43146" s="94">
        <v>849</v>
      </c>
      <c r="W43146" s="94">
        <v>19</v>
      </c>
      <c r="X43146" s="94">
        <v>15</v>
      </c>
      <c r="Y43146" s="94">
        <v>77</v>
      </c>
      <c r="AK43146" s="94">
        <v>-1</v>
      </c>
      <c r="AN43146" s="94">
        <v>849</v>
      </c>
      <c r="AO43146" s="94">
        <v>19</v>
      </c>
      <c r="AP43146" s="94">
        <v>15</v>
      </c>
      <c r="AQ43146" s="94">
        <v>77</v>
      </c>
      <c r="AS43146" s="94">
        <v>-695</v>
      </c>
      <c r="AT43146" s="94">
        <v>-2</v>
      </c>
      <c r="AU43146" s="94">
        <v>16</v>
      </c>
      <c r="AV43146" s="94">
        <v>177</v>
      </c>
      <c r="AW43146" s="94">
        <v>10</v>
      </c>
      <c r="AX43146" s="94">
        <v>85</v>
      </c>
    </row>
    <row r="43147" spans="1:50">
      <c r="A43147" s="85" t="s">
        <v>183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0</v>
      </c>
      <c r="G43147" s="89" t="s">
        <v>391</v>
      </c>
      <c r="H43147" s="94">
        <v>1337</v>
      </c>
      <c r="I43147" s="94">
        <v>1402</v>
      </c>
      <c r="J43147" s="94">
        <v>1024</v>
      </c>
      <c r="K43147" s="94">
        <v>-378</v>
      </c>
      <c r="O43147" s="94">
        <v>1402</v>
      </c>
      <c r="P43147" s="94">
        <v>1024</v>
      </c>
      <c r="Q43147" s="94">
        <v>-378</v>
      </c>
      <c r="S43147" s="94">
        <v>0</v>
      </c>
      <c r="V43147" s="94">
        <v>911</v>
      </c>
      <c r="W43147" s="94">
        <v>19</v>
      </c>
      <c r="X43147" s="94">
        <v>16</v>
      </c>
      <c r="Y43147" s="94">
        <v>78</v>
      </c>
      <c r="AK43147" s="94">
        <v>0</v>
      </c>
      <c r="AN43147" s="94">
        <v>911</v>
      </c>
      <c r="AO43147" s="94">
        <v>19</v>
      </c>
      <c r="AP43147" s="94">
        <v>16</v>
      </c>
      <c r="AQ43147" s="94">
        <v>78</v>
      </c>
      <c r="AS43147" s="94">
        <v>-632</v>
      </c>
      <c r="AT43147" s="94">
        <v>-1</v>
      </c>
      <c r="AU43147" s="94">
        <v>14</v>
      </c>
      <c r="AV43147" s="94">
        <v>179</v>
      </c>
      <c r="AW43147" s="94">
        <v>-14</v>
      </c>
      <c r="AX43147" s="94">
        <v>76</v>
      </c>
    </row>
    <row r="43148" spans="1:50">
      <c r="A43148" s="85" t="s">
        <v>183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0</v>
      </c>
      <c r="G43148" s="89" t="s">
        <v>391</v>
      </c>
      <c r="H43148" s="94">
        <v>1326</v>
      </c>
      <c r="I43148" s="94">
        <v>1390</v>
      </c>
      <c r="J43148" s="94">
        <v>1019</v>
      </c>
      <c r="K43148" s="94">
        <v>-371</v>
      </c>
      <c r="O43148" s="94">
        <v>1390</v>
      </c>
      <c r="P43148" s="94">
        <v>1019</v>
      </c>
      <c r="Q43148" s="94">
        <v>-371</v>
      </c>
      <c r="S43148" s="94">
        <v>-1</v>
      </c>
      <c r="V43148" s="94">
        <v>921</v>
      </c>
      <c r="W43148" s="94">
        <v>15</v>
      </c>
      <c r="X43148" s="94">
        <v>12</v>
      </c>
      <c r="Y43148" s="94">
        <v>72</v>
      </c>
      <c r="AK43148" s="94">
        <v>-1</v>
      </c>
      <c r="AN43148" s="94">
        <v>921</v>
      </c>
      <c r="AO43148" s="94">
        <v>15</v>
      </c>
      <c r="AP43148" s="94">
        <v>12</v>
      </c>
      <c r="AQ43148" s="94">
        <v>72</v>
      </c>
      <c r="AS43148" s="94">
        <v>-593</v>
      </c>
      <c r="AT43148" s="94">
        <v>-1</v>
      </c>
      <c r="AU43148" s="94">
        <v>12</v>
      </c>
      <c r="AV43148" s="94">
        <v>176</v>
      </c>
      <c r="AW43148" s="94">
        <v>-38</v>
      </c>
      <c r="AX43148" s="94">
        <v>73</v>
      </c>
    </row>
    <row r="43149" spans="1:50">
      <c r="A43149" s="85" t="s">
        <v>183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0</v>
      </c>
      <c r="G43149" s="89" t="s">
        <v>391</v>
      </c>
      <c r="H43149" s="94">
        <v>1313</v>
      </c>
      <c r="I43149" s="94">
        <v>1366</v>
      </c>
      <c r="J43149" s="94">
        <v>846</v>
      </c>
      <c r="K43149" s="94">
        <v>-520</v>
      </c>
      <c r="O43149" s="94">
        <v>1366</v>
      </c>
      <c r="P43149" s="94">
        <v>846</v>
      </c>
      <c r="Q43149" s="94">
        <v>-520</v>
      </c>
      <c r="S43149" s="94">
        <v>0</v>
      </c>
      <c r="V43149" s="94">
        <v>752</v>
      </c>
      <c r="W43149" s="94">
        <v>3</v>
      </c>
      <c r="X43149" s="94">
        <v>16</v>
      </c>
      <c r="Y43149" s="94">
        <v>75</v>
      </c>
      <c r="AK43149" s="94">
        <v>0</v>
      </c>
      <c r="AN43149" s="94">
        <v>752</v>
      </c>
      <c r="AO43149" s="94">
        <v>3</v>
      </c>
      <c r="AP43149" s="94">
        <v>16</v>
      </c>
      <c r="AQ43149" s="94">
        <v>75</v>
      </c>
      <c r="AS43149" s="94">
        <v>-744</v>
      </c>
      <c r="AT43149" s="94">
        <v>-3</v>
      </c>
      <c r="AU43149" s="94">
        <v>4</v>
      </c>
      <c r="AV43149" s="94">
        <v>172</v>
      </c>
      <c r="AW43149" s="94">
        <v>-33</v>
      </c>
      <c r="AX43149" s="94">
        <v>84</v>
      </c>
    </row>
    <row r="43150" spans="1:50">
      <c r="A43150" s="85" t="s">
        <v>183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0</v>
      </c>
      <c r="G43150" s="89" t="s">
        <v>391</v>
      </c>
      <c r="H43150" s="94">
        <v>1296</v>
      </c>
      <c r="I43150" s="94">
        <v>1348</v>
      </c>
      <c r="J43150" s="94">
        <v>842</v>
      </c>
      <c r="K43150" s="94">
        <v>-506</v>
      </c>
      <c r="O43150" s="94">
        <v>1348</v>
      </c>
      <c r="P43150" s="94">
        <v>842</v>
      </c>
      <c r="Q43150" s="94">
        <v>-506</v>
      </c>
      <c r="S43150" s="94">
        <v>-1</v>
      </c>
      <c r="V43150" s="94">
        <v>757</v>
      </c>
      <c r="W43150" s="94">
        <v>0</v>
      </c>
      <c r="X43150" s="94">
        <v>16</v>
      </c>
      <c r="Y43150" s="94">
        <v>70</v>
      </c>
      <c r="AK43150" s="94">
        <v>-1</v>
      </c>
      <c r="AN43150" s="94">
        <v>757</v>
      </c>
      <c r="AO43150" s="94">
        <v>0</v>
      </c>
      <c r="AP43150" s="94">
        <v>16</v>
      </c>
      <c r="AQ43150" s="94">
        <v>70</v>
      </c>
      <c r="AS43150" s="94">
        <v>-749</v>
      </c>
      <c r="AT43150" s="94">
        <v>-4</v>
      </c>
      <c r="AU43150" s="94">
        <v>2</v>
      </c>
      <c r="AV43150" s="94">
        <v>183</v>
      </c>
      <c r="AW43150" s="94">
        <v>-37</v>
      </c>
      <c r="AX43150" s="94">
        <v>99</v>
      </c>
    </row>
    <row r="43151" spans="1:50">
      <c r="A43151" s="85" t="s">
        <v>183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0</v>
      </c>
      <c r="G43151" s="89" t="s">
        <v>391</v>
      </c>
      <c r="H43151" s="94">
        <v>1274</v>
      </c>
      <c r="I43151" s="94">
        <v>1321</v>
      </c>
      <c r="J43151" s="94">
        <v>953</v>
      </c>
      <c r="K43151" s="94">
        <v>-368</v>
      </c>
      <c r="O43151" s="94">
        <v>1321</v>
      </c>
      <c r="P43151" s="94">
        <v>953</v>
      </c>
      <c r="Q43151" s="94">
        <v>-368</v>
      </c>
      <c r="S43151" s="94">
        <v>-1</v>
      </c>
      <c r="V43151" s="94">
        <v>878</v>
      </c>
      <c r="W43151" s="94">
        <v>0</v>
      </c>
      <c r="X43151" s="94">
        <v>6</v>
      </c>
      <c r="Y43151" s="94">
        <v>70</v>
      </c>
      <c r="AK43151" s="94">
        <v>-1</v>
      </c>
      <c r="AN43151" s="94">
        <v>878</v>
      </c>
      <c r="AO43151" s="94">
        <v>0</v>
      </c>
      <c r="AP43151" s="94">
        <v>6</v>
      </c>
      <c r="AQ43151" s="94">
        <v>70</v>
      </c>
      <c r="AS43151" s="94">
        <v>-606</v>
      </c>
      <c r="AT43151" s="94">
        <v>-3</v>
      </c>
      <c r="AU43151" s="94">
        <v>4</v>
      </c>
      <c r="AV43151" s="94">
        <v>183</v>
      </c>
      <c r="AW43151" s="94">
        <v>-35</v>
      </c>
      <c r="AX43151" s="94">
        <v>89</v>
      </c>
    </row>
    <row r="43152" spans="1:50">
      <c r="A43152" s="85" t="s">
        <v>183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0</v>
      </c>
      <c r="G43152" s="89" t="s">
        <v>391</v>
      </c>
      <c r="H43152" s="94">
        <v>1188</v>
      </c>
      <c r="I43152" s="94">
        <v>1206</v>
      </c>
      <c r="J43152" s="94">
        <v>828</v>
      </c>
      <c r="K43152" s="94">
        <v>-378</v>
      </c>
      <c r="O43152" s="94">
        <v>1206</v>
      </c>
      <c r="P43152" s="94">
        <v>828</v>
      </c>
      <c r="Q43152" s="94">
        <v>-378</v>
      </c>
      <c r="S43152" s="94">
        <v>0</v>
      </c>
      <c r="V43152" s="94">
        <v>747</v>
      </c>
      <c r="W43152" s="94">
        <v>0</v>
      </c>
      <c r="X43152" s="94">
        <v>8</v>
      </c>
      <c r="Y43152" s="94">
        <v>73</v>
      </c>
      <c r="AK43152" s="94">
        <v>0</v>
      </c>
      <c r="AN43152" s="94">
        <v>747</v>
      </c>
      <c r="AO43152" s="94">
        <v>0</v>
      </c>
      <c r="AP43152" s="94">
        <v>8</v>
      </c>
      <c r="AQ43152" s="94">
        <v>73</v>
      </c>
      <c r="AS43152" s="94">
        <v>-546</v>
      </c>
      <c r="AT43152" s="94">
        <v>-5</v>
      </c>
      <c r="AU43152" s="94">
        <v>11</v>
      </c>
      <c r="AV43152" s="94">
        <v>151</v>
      </c>
      <c r="AW43152" s="94">
        <v>-50</v>
      </c>
      <c r="AX43152" s="94">
        <v>61</v>
      </c>
    </row>
    <row r="43153" spans="1:50">
      <c r="A43153" s="85" t="s">
        <v>183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0</v>
      </c>
      <c r="G43153" s="89" t="s">
        <v>391</v>
      </c>
      <c r="H43153" s="94">
        <v>1111</v>
      </c>
      <c r="I43153" s="94">
        <v>1172</v>
      </c>
      <c r="J43153" s="94">
        <v>822</v>
      </c>
      <c r="K43153" s="94">
        <v>-350</v>
      </c>
      <c r="O43153" s="94">
        <v>1172</v>
      </c>
      <c r="P43153" s="94">
        <v>822</v>
      </c>
      <c r="Q43153" s="94">
        <v>-350</v>
      </c>
      <c r="S43153" s="94">
        <v>-1</v>
      </c>
      <c r="V43153" s="94">
        <v>734</v>
      </c>
      <c r="W43153" s="94">
        <v>0</v>
      </c>
      <c r="X43153" s="94">
        <v>15</v>
      </c>
      <c r="Y43153" s="94">
        <v>74</v>
      </c>
      <c r="AK43153" s="94">
        <v>-1</v>
      </c>
      <c r="AN43153" s="94">
        <v>734</v>
      </c>
      <c r="AO43153" s="94">
        <v>0</v>
      </c>
      <c r="AP43153" s="94">
        <v>15</v>
      </c>
      <c r="AQ43153" s="94">
        <v>74</v>
      </c>
      <c r="AS43153" s="94">
        <v>-580</v>
      </c>
      <c r="AT43153" s="94">
        <v>-6</v>
      </c>
      <c r="AU43153" s="94">
        <v>10</v>
      </c>
      <c r="AV43153" s="94">
        <v>188</v>
      </c>
      <c r="AW43153" s="94">
        <v>-48</v>
      </c>
      <c r="AX43153" s="94">
        <v>86</v>
      </c>
    </row>
    <row r="43154" spans="1:50">
      <c r="A43154" s="85" t="s">
        <v>183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0</v>
      </c>
      <c r="G43154" s="89" t="s">
        <v>391</v>
      </c>
      <c r="H43154" s="94">
        <v>1110</v>
      </c>
      <c r="I43154" s="94">
        <v>1103</v>
      </c>
      <c r="J43154" s="94">
        <v>842</v>
      </c>
      <c r="K43154" s="94">
        <v>-261</v>
      </c>
      <c r="O43154" s="94">
        <v>1103</v>
      </c>
      <c r="P43154" s="94">
        <v>842</v>
      </c>
      <c r="Q43154" s="94">
        <v>-261</v>
      </c>
      <c r="S43154" s="94">
        <v>-1</v>
      </c>
      <c r="V43154" s="94">
        <v>753</v>
      </c>
      <c r="W43154" s="94">
        <v>0</v>
      </c>
      <c r="X43154" s="94">
        <v>17</v>
      </c>
      <c r="Y43154" s="94">
        <v>73</v>
      </c>
      <c r="AK43154" s="94">
        <v>-1</v>
      </c>
      <c r="AN43154" s="94">
        <v>753</v>
      </c>
      <c r="AO43154" s="94">
        <v>0</v>
      </c>
      <c r="AP43154" s="94">
        <v>17</v>
      </c>
      <c r="AQ43154" s="94">
        <v>73</v>
      </c>
      <c r="AS43154" s="94">
        <v>-494</v>
      </c>
      <c r="AT43154" s="94">
        <v>-4</v>
      </c>
      <c r="AU43154" s="94">
        <v>14</v>
      </c>
      <c r="AV43154" s="94">
        <v>202</v>
      </c>
      <c r="AW43154" s="94">
        <v>-31</v>
      </c>
      <c r="AX43154" s="94">
        <v>52</v>
      </c>
    </row>
    <row r="43155" spans="1:50">
      <c r="A43155" s="85" t="s">
        <v>183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0</v>
      </c>
      <c r="G43155" s="89" t="s">
        <v>391</v>
      </c>
      <c r="H43155" s="94">
        <v>1085</v>
      </c>
      <c r="I43155" s="94">
        <v>1064</v>
      </c>
      <c r="J43155" s="94">
        <v>851</v>
      </c>
      <c r="K43155" s="94">
        <v>-213</v>
      </c>
      <c r="O43155" s="94">
        <v>1064</v>
      </c>
      <c r="P43155" s="94">
        <v>851</v>
      </c>
      <c r="Q43155" s="94">
        <v>-213</v>
      </c>
      <c r="S43155" s="94">
        <v>0</v>
      </c>
      <c r="V43155" s="94">
        <v>751</v>
      </c>
      <c r="W43155" s="94">
        <v>0</v>
      </c>
      <c r="X43155" s="94">
        <v>25</v>
      </c>
      <c r="Y43155" s="94">
        <v>75</v>
      </c>
      <c r="AK43155" s="94">
        <v>0</v>
      </c>
      <c r="AN43155" s="94">
        <v>751</v>
      </c>
      <c r="AO43155" s="94">
        <v>0</v>
      </c>
      <c r="AP43155" s="94">
        <v>25</v>
      </c>
      <c r="AQ43155" s="94">
        <v>75</v>
      </c>
      <c r="AS43155" s="94">
        <v>-424</v>
      </c>
      <c r="AT43155" s="94">
        <v>-4</v>
      </c>
      <c r="AU43155" s="94">
        <v>20</v>
      </c>
      <c r="AV43155" s="94">
        <v>217</v>
      </c>
      <c r="AW43155" s="94">
        <v>-32</v>
      </c>
      <c r="AX43155" s="94">
        <v>10</v>
      </c>
    </row>
    <row r="43156" spans="1:50">
      <c r="A43156" s="85" t="s">
        <v>183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0</v>
      </c>
      <c r="G43156" s="89" t="s">
        <v>391</v>
      </c>
      <c r="H43156" s="94">
        <v>1060</v>
      </c>
      <c r="I43156" s="94">
        <v>1044</v>
      </c>
      <c r="J43156" s="94">
        <v>871</v>
      </c>
      <c r="K43156" s="94">
        <v>-173</v>
      </c>
      <c r="O43156" s="94">
        <v>1044</v>
      </c>
      <c r="P43156" s="94">
        <v>871</v>
      </c>
      <c r="Q43156" s="94">
        <v>-173</v>
      </c>
      <c r="S43156" s="94">
        <v>-2</v>
      </c>
      <c r="V43156" s="94">
        <v>751</v>
      </c>
      <c r="W43156" s="94">
        <v>0</v>
      </c>
      <c r="X43156" s="94">
        <v>46</v>
      </c>
      <c r="Y43156" s="94">
        <v>76</v>
      </c>
      <c r="AK43156" s="94">
        <v>-2</v>
      </c>
      <c r="AN43156" s="94">
        <v>751</v>
      </c>
      <c r="AO43156" s="94">
        <v>0</v>
      </c>
      <c r="AP43156" s="94">
        <v>46</v>
      </c>
      <c r="AQ43156" s="94">
        <v>76</v>
      </c>
      <c r="AS43156" s="94">
        <v>-412</v>
      </c>
      <c r="AT43156" s="94">
        <v>-2</v>
      </c>
      <c r="AU43156" s="94">
        <v>16</v>
      </c>
      <c r="AV43156" s="94">
        <v>237</v>
      </c>
      <c r="AW43156" s="94">
        <v>-54</v>
      </c>
      <c r="AX43156" s="94">
        <v>42</v>
      </c>
    </row>
    <row r="43157" spans="1:50">
      <c r="A43157" s="85" t="s">
        <v>183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0</v>
      </c>
      <c r="G43157" s="89" t="s">
        <v>391</v>
      </c>
      <c r="H43157" s="94">
        <v>1063</v>
      </c>
      <c r="I43157" s="94">
        <v>1041</v>
      </c>
      <c r="J43157" s="94">
        <v>839</v>
      </c>
      <c r="K43157" s="94">
        <v>-202</v>
      </c>
      <c r="O43157" s="94">
        <v>1041</v>
      </c>
      <c r="P43157" s="94">
        <v>839</v>
      </c>
      <c r="Q43157" s="94">
        <v>-202</v>
      </c>
      <c r="S43157" s="94">
        <v>-2</v>
      </c>
      <c r="V43157" s="94">
        <v>704</v>
      </c>
      <c r="W43157" s="94">
        <v>0</v>
      </c>
      <c r="X43157" s="94">
        <v>61</v>
      </c>
      <c r="Y43157" s="94">
        <v>76</v>
      </c>
      <c r="AK43157" s="94">
        <v>-2</v>
      </c>
      <c r="AN43157" s="94">
        <v>704</v>
      </c>
      <c r="AO43157" s="94">
        <v>0</v>
      </c>
      <c r="AP43157" s="94">
        <v>61</v>
      </c>
      <c r="AQ43157" s="94">
        <v>76</v>
      </c>
      <c r="AS43157" s="94">
        <v>-460</v>
      </c>
      <c r="AT43157" s="94">
        <v>-4</v>
      </c>
      <c r="AU43157" s="94">
        <v>15</v>
      </c>
      <c r="AV43157" s="94">
        <v>241</v>
      </c>
      <c r="AW43157" s="94">
        <v>-47</v>
      </c>
      <c r="AX43157" s="94">
        <v>53</v>
      </c>
    </row>
    <row r="43158" spans="1:50">
      <c r="A43158" s="85" t="s">
        <v>183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0</v>
      </c>
      <c r="G43158" s="89" t="s">
        <v>391</v>
      </c>
      <c r="H43158" s="94">
        <v>1104</v>
      </c>
      <c r="I43158" s="94">
        <v>1072</v>
      </c>
      <c r="J43158" s="94">
        <v>845</v>
      </c>
      <c r="K43158" s="94">
        <v>-227</v>
      </c>
      <c r="O43158" s="94">
        <v>1072</v>
      </c>
      <c r="P43158" s="94">
        <v>845</v>
      </c>
      <c r="Q43158" s="94">
        <v>-227</v>
      </c>
      <c r="S43158" s="94">
        <v>0</v>
      </c>
      <c r="V43158" s="94">
        <v>710</v>
      </c>
      <c r="W43158" s="94">
        <v>0</v>
      </c>
      <c r="X43158" s="94">
        <v>60</v>
      </c>
      <c r="Y43158" s="94">
        <v>75</v>
      </c>
      <c r="AK43158" s="94">
        <v>0</v>
      </c>
      <c r="AN43158" s="94">
        <v>710</v>
      </c>
      <c r="AO43158" s="94">
        <v>0</v>
      </c>
      <c r="AP43158" s="94">
        <v>60</v>
      </c>
      <c r="AQ43158" s="94">
        <v>75</v>
      </c>
      <c r="AS43158" s="94">
        <v>-510</v>
      </c>
      <c r="AT43158" s="94">
        <v>-4</v>
      </c>
      <c r="AU43158" s="94">
        <v>15</v>
      </c>
      <c r="AV43158" s="94">
        <v>239</v>
      </c>
      <c r="AW43158" s="94">
        <v>-39</v>
      </c>
      <c r="AX43158" s="94">
        <v>72</v>
      </c>
    </row>
    <row r="43159" spans="1:50">
      <c r="A43159" s="85" t="s">
        <v>183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0</v>
      </c>
      <c r="G43159" s="89" t="s">
        <v>391</v>
      </c>
      <c r="H43159" s="94">
        <v>1168</v>
      </c>
      <c r="I43159" s="94">
        <v>1153</v>
      </c>
      <c r="J43159" s="94">
        <v>906</v>
      </c>
      <c r="K43159" s="94">
        <v>-247</v>
      </c>
      <c r="O43159" s="94">
        <v>1153</v>
      </c>
      <c r="P43159" s="94">
        <v>906</v>
      </c>
      <c r="Q43159" s="94">
        <v>-247</v>
      </c>
      <c r="S43159" s="94">
        <v>-1</v>
      </c>
      <c r="V43159" s="94">
        <v>756</v>
      </c>
      <c r="W43159" s="94">
        <v>2</v>
      </c>
      <c r="X43159" s="94">
        <v>73</v>
      </c>
      <c r="Y43159" s="94">
        <v>76</v>
      </c>
      <c r="AK43159" s="94">
        <v>-1</v>
      </c>
      <c r="AN43159" s="94">
        <v>756</v>
      </c>
      <c r="AO43159" s="94">
        <v>2</v>
      </c>
      <c r="AP43159" s="94">
        <v>73</v>
      </c>
      <c r="AQ43159" s="94">
        <v>76</v>
      </c>
      <c r="AS43159" s="94">
        <v>-573</v>
      </c>
      <c r="AT43159" s="94">
        <v>-3</v>
      </c>
      <c r="AU43159" s="94">
        <v>9</v>
      </c>
      <c r="AV43159" s="94">
        <v>231</v>
      </c>
      <c r="AW43159" s="94">
        <v>-15</v>
      </c>
      <c r="AX43159" s="94">
        <v>104</v>
      </c>
    </row>
    <row r="43160" spans="1:50">
      <c r="A43160" s="85" t="s">
        <v>183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0</v>
      </c>
      <c r="G43160" s="89" t="s">
        <v>391</v>
      </c>
      <c r="H43160" s="94">
        <v>1270</v>
      </c>
      <c r="I43160" s="94">
        <v>1252</v>
      </c>
      <c r="J43160" s="94">
        <v>1020</v>
      </c>
      <c r="K43160" s="94">
        <v>-232</v>
      </c>
      <c r="O43160" s="94">
        <v>1252</v>
      </c>
      <c r="P43160" s="94">
        <v>1020</v>
      </c>
      <c r="Q43160" s="94">
        <v>-232</v>
      </c>
      <c r="S43160" s="94">
        <v>-1</v>
      </c>
      <c r="V43160" s="94">
        <v>870</v>
      </c>
      <c r="W43160" s="94">
        <v>10</v>
      </c>
      <c r="X43160" s="94">
        <v>66</v>
      </c>
      <c r="Y43160" s="94">
        <v>75</v>
      </c>
      <c r="AK43160" s="94">
        <v>-1</v>
      </c>
      <c r="AN43160" s="94">
        <v>870</v>
      </c>
      <c r="AO43160" s="94">
        <v>10</v>
      </c>
      <c r="AP43160" s="94">
        <v>66</v>
      </c>
      <c r="AQ43160" s="94">
        <v>75</v>
      </c>
      <c r="AS43160" s="94">
        <v>-599</v>
      </c>
      <c r="AT43160" s="94">
        <v>-5</v>
      </c>
      <c r="AU43160" s="94">
        <v>14</v>
      </c>
      <c r="AV43160" s="94">
        <v>207</v>
      </c>
      <c r="AW43160" s="94">
        <v>27</v>
      </c>
      <c r="AX43160" s="94">
        <v>124</v>
      </c>
    </row>
    <row r="43161" spans="1:50">
      <c r="A43161" s="85" t="s">
        <v>183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0</v>
      </c>
      <c r="G43161" s="89" t="s">
        <v>391</v>
      </c>
      <c r="H43161" s="94">
        <v>1333</v>
      </c>
      <c r="I43161" s="94">
        <v>1329</v>
      </c>
      <c r="J43161" s="94">
        <v>1027</v>
      </c>
      <c r="K43161" s="94">
        <v>-302</v>
      </c>
      <c r="O43161" s="94">
        <v>1329</v>
      </c>
      <c r="P43161" s="94">
        <v>1027</v>
      </c>
      <c r="Q43161" s="94">
        <v>-302</v>
      </c>
      <c r="S43161" s="94">
        <v>0</v>
      </c>
      <c r="V43161" s="94">
        <v>892</v>
      </c>
      <c r="W43161" s="94">
        <v>18</v>
      </c>
      <c r="X43161" s="94">
        <v>41</v>
      </c>
      <c r="Y43161" s="94">
        <v>76</v>
      </c>
      <c r="AK43161" s="94">
        <v>0</v>
      </c>
      <c r="AN43161" s="94">
        <v>892</v>
      </c>
      <c r="AO43161" s="94">
        <v>18</v>
      </c>
      <c r="AP43161" s="94">
        <v>41</v>
      </c>
      <c r="AQ43161" s="94">
        <v>76</v>
      </c>
      <c r="AS43161" s="94">
        <v>-666</v>
      </c>
      <c r="AT43161" s="94">
        <v>-5</v>
      </c>
      <c r="AU43161" s="94">
        <v>14</v>
      </c>
      <c r="AV43161" s="94">
        <v>196</v>
      </c>
      <c r="AW43161" s="94">
        <v>29</v>
      </c>
      <c r="AX43161" s="94">
        <v>130</v>
      </c>
    </row>
    <row r="43162" spans="1:50">
      <c r="A43162" s="85" t="s">
        <v>183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0</v>
      </c>
      <c r="G43162" s="89" t="s">
        <v>391</v>
      </c>
      <c r="H43162" s="94">
        <v>1377</v>
      </c>
      <c r="I43162" s="94">
        <v>1369</v>
      </c>
      <c r="J43162" s="94">
        <v>1077</v>
      </c>
      <c r="K43162" s="94">
        <v>-292</v>
      </c>
      <c r="O43162" s="94">
        <v>1369</v>
      </c>
      <c r="P43162" s="94">
        <v>1077</v>
      </c>
      <c r="Q43162" s="94">
        <v>-292</v>
      </c>
      <c r="S43162" s="94">
        <v>-1</v>
      </c>
      <c r="V43162" s="94">
        <v>963</v>
      </c>
      <c r="W43162" s="94">
        <v>18</v>
      </c>
      <c r="X43162" s="94">
        <v>21</v>
      </c>
      <c r="Y43162" s="94">
        <v>76</v>
      </c>
      <c r="AK43162" s="94">
        <v>-1</v>
      </c>
      <c r="AN43162" s="94">
        <v>963</v>
      </c>
      <c r="AO43162" s="94">
        <v>18</v>
      </c>
      <c r="AP43162" s="94">
        <v>21</v>
      </c>
      <c r="AQ43162" s="94">
        <v>76</v>
      </c>
      <c r="AS43162" s="94">
        <v>-667</v>
      </c>
      <c r="AT43162" s="94">
        <v>-4</v>
      </c>
      <c r="AU43162" s="94">
        <v>12</v>
      </c>
      <c r="AV43162" s="94">
        <v>201</v>
      </c>
      <c r="AW43162" s="94">
        <v>25</v>
      </c>
      <c r="AX43162" s="94">
        <v>141</v>
      </c>
    </row>
    <row r="43163" spans="1:50">
      <c r="A43163" s="85" t="s">
        <v>183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0</v>
      </c>
      <c r="G43163" s="89" t="s">
        <v>391</v>
      </c>
      <c r="H43163" s="94">
        <v>1395</v>
      </c>
      <c r="I43163" s="94">
        <v>1400</v>
      </c>
      <c r="J43163" s="94">
        <v>1072</v>
      </c>
      <c r="K43163" s="94">
        <v>-328</v>
      </c>
      <c r="O43163" s="94">
        <v>1400</v>
      </c>
      <c r="P43163" s="94">
        <v>1072</v>
      </c>
      <c r="Q43163" s="94">
        <v>-328</v>
      </c>
      <c r="S43163" s="94">
        <v>-2</v>
      </c>
      <c r="V43163" s="94">
        <v>961</v>
      </c>
      <c r="W43163" s="94">
        <v>19</v>
      </c>
      <c r="X43163" s="94">
        <v>19</v>
      </c>
      <c r="Y43163" s="94">
        <v>75</v>
      </c>
      <c r="AK43163" s="94">
        <v>-2</v>
      </c>
      <c r="AN43163" s="94">
        <v>961</v>
      </c>
      <c r="AO43163" s="94">
        <v>19</v>
      </c>
      <c r="AP43163" s="94">
        <v>19</v>
      </c>
      <c r="AQ43163" s="94">
        <v>75</v>
      </c>
      <c r="AS43163" s="94">
        <v>-704</v>
      </c>
      <c r="AT43163" s="94">
        <v>-4</v>
      </c>
      <c r="AU43163" s="94">
        <v>12</v>
      </c>
      <c r="AV43163" s="94">
        <v>193</v>
      </c>
      <c r="AW43163" s="94">
        <v>33</v>
      </c>
      <c r="AX43163" s="94">
        <v>142</v>
      </c>
    </row>
    <row r="43164" spans="1:50">
      <c r="A43164" s="85" t="s">
        <v>183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0</v>
      </c>
      <c r="G43164" s="89" t="s">
        <v>391</v>
      </c>
      <c r="H43164" s="94">
        <v>1408</v>
      </c>
      <c r="I43164" s="94">
        <v>1393</v>
      </c>
      <c r="J43164" s="94">
        <v>1010</v>
      </c>
      <c r="K43164" s="94">
        <v>-383</v>
      </c>
      <c r="O43164" s="94">
        <v>1393</v>
      </c>
      <c r="P43164" s="94">
        <v>1010</v>
      </c>
      <c r="Q43164" s="94">
        <v>-383</v>
      </c>
      <c r="S43164" s="94">
        <v>0</v>
      </c>
      <c r="V43164" s="94">
        <v>903</v>
      </c>
      <c r="W43164" s="94">
        <v>18</v>
      </c>
      <c r="X43164" s="94">
        <v>15</v>
      </c>
      <c r="Y43164" s="94">
        <v>74</v>
      </c>
      <c r="AK43164" s="94">
        <v>0</v>
      </c>
      <c r="AN43164" s="94">
        <v>903</v>
      </c>
      <c r="AO43164" s="94">
        <v>18</v>
      </c>
      <c r="AP43164" s="94">
        <v>15</v>
      </c>
      <c r="AQ43164" s="94">
        <v>74</v>
      </c>
      <c r="AS43164" s="94">
        <v>-770</v>
      </c>
      <c r="AT43164" s="94">
        <v>12</v>
      </c>
      <c r="AU43164" s="94">
        <v>14</v>
      </c>
      <c r="AV43164" s="94">
        <v>194</v>
      </c>
      <c r="AW43164" s="94">
        <v>24</v>
      </c>
      <c r="AX43164" s="94">
        <v>143</v>
      </c>
    </row>
    <row r="43165" spans="1:50">
      <c r="A43165" s="85" t="s">
        <v>183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0</v>
      </c>
      <c r="G43165" s="89" t="s">
        <v>391</v>
      </c>
      <c r="H43165" s="94">
        <v>1427</v>
      </c>
      <c r="I43165" s="94">
        <v>1413</v>
      </c>
      <c r="J43165" s="94">
        <v>1013</v>
      </c>
      <c r="K43165" s="94">
        <v>-400</v>
      </c>
      <c r="O43165" s="94">
        <v>1413</v>
      </c>
      <c r="P43165" s="94">
        <v>1013</v>
      </c>
      <c r="Q43165" s="94">
        <v>-400</v>
      </c>
      <c r="S43165" s="94">
        <v>-1</v>
      </c>
      <c r="V43165" s="94">
        <v>907</v>
      </c>
      <c r="W43165" s="94">
        <v>18</v>
      </c>
      <c r="X43165" s="94">
        <v>14</v>
      </c>
      <c r="Y43165" s="94">
        <v>75</v>
      </c>
      <c r="AK43165" s="94">
        <v>-1</v>
      </c>
      <c r="AN43165" s="94">
        <v>907</v>
      </c>
      <c r="AO43165" s="94">
        <v>18</v>
      </c>
      <c r="AP43165" s="94">
        <v>14</v>
      </c>
      <c r="AQ43165" s="94">
        <v>75</v>
      </c>
      <c r="AS43165" s="94">
        <v>-778</v>
      </c>
      <c r="AT43165" s="94">
        <v>12</v>
      </c>
      <c r="AU43165" s="94">
        <v>13</v>
      </c>
      <c r="AV43165" s="94">
        <v>183</v>
      </c>
      <c r="AW43165" s="94">
        <v>26</v>
      </c>
      <c r="AX43165" s="94">
        <v>144</v>
      </c>
    </row>
    <row r="43166" spans="1:50">
      <c r="A43166" s="85" t="s">
        <v>183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0</v>
      </c>
      <c r="G43166" s="89" t="s">
        <v>391</v>
      </c>
      <c r="H43166" s="94">
        <v>1432</v>
      </c>
      <c r="I43166" s="94">
        <v>1429</v>
      </c>
      <c r="J43166" s="94">
        <v>1019</v>
      </c>
      <c r="K43166" s="94">
        <v>-410</v>
      </c>
      <c r="O43166" s="94">
        <v>1429</v>
      </c>
      <c r="P43166" s="94">
        <v>1019</v>
      </c>
      <c r="Q43166" s="94">
        <v>-410</v>
      </c>
      <c r="S43166" s="94">
        <v>0</v>
      </c>
      <c r="V43166" s="94">
        <v>907</v>
      </c>
      <c r="W43166" s="94">
        <v>18</v>
      </c>
      <c r="X43166" s="94">
        <v>14</v>
      </c>
      <c r="Y43166" s="94">
        <v>80</v>
      </c>
      <c r="AK43166" s="94">
        <v>0</v>
      </c>
      <c r="AN43166" s="94">
        <v>907</v>
      </c>
      <c r="AO43166" s="94">
        <v>18</v>
      </c>
      <c r="AP43166" s="94">
        <v>14</v>
      </c>
      <c r="AQ43166" s="94">
        <v>80</v>
      </c>
      <c r="AS43166" s="94">
        <v>-789</v>
      </c>
      <c r="AT43166" s="94">
        <v>7</v>
      </c>
      <c r="AU43166" s="94">
        <v>12</v>
      </c>
      <c r="AV43166" s="94">
        <v>186</v>
      </c>
      <c r="AW43166" s="94">
        <v>33</v>
      </c>
      <c r="AX43166" s="94">
        <v>141</v>
      </c>
    </row>
    <row r="43167" spans="1:50">
      <c r="A43167" s="85" t="s">
        <v>183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0</v>
      </c>
      <c r="G43167" s="89" t="s">
        <v>391</v>
      </c>
      <c r="H43167" s="94">
        <v>1425</v>
      </c>
      <c r="I43167" s="94">
        <v>1432</v>
      </c>
      <c r="J43167" s="94">
        <v>1021</v>
      </c>
      <c r="K43167" s="94">
        <v>-411</v>
      </c>
      <c r="O43167" s="94">
        <v>1432</v>
      </c>
      <c r="P43167" s="94">
        <v>1021</v>
      </c>
      <c r="Q43167" s="94">
        <v>-411</v>
      </c>
      <c r="S43167" s="94">
        <v>-2</v>
      </c>
      <c r="V43167" s="94">
        <v>912</v>
      </c>
      <c r="W43167" s="94">
        <v>14</v>
      </c>
      <c r="X43167" s="94">
        <v>21</v>
      </c>
      <c r="Y43167" s="94">
        <v>76</v>
      </c>
      <c r="AK43167" s="94">
        <v>-2</v>
      </c>
      <c r="AN43167" s="94">
        <v>912</v>
      </c>
      <c r="AO43167" s="94">
        <v>14</v>
      </c>
      <c r="AP43167" s="94">
        <v>21</v>
      </c>
      <c r="AQ43167" s="94">
        <v>76</v>
      </c>
      <c r="AS43167" s="94">
        <v>-736</v>
      </c>
      <c r="AT43167" s="94">
        <v>-4</v>
      </c>
      <c r="AU43167" s="94">
        <v>13</v>
      </c>
      <c r="AV43167" s="94">
        <v>175</v>
      </c>
      <c r="AW43167" s="94">
        <v>20</v>
      </c>
      <c r="AX43167" s="94">
        <v>121</v>
      </c>
    </row>
    <row r="43168" spans="1:50">
      <c r="A43168" s="85" t="s">
        <v>183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0</v>
      </c>
      <c r="G43168" s="89" t="s">
        <v>391</v>
      </c>
      <c r="H43168" s="94">
        <v>1421</v>
      </c>
      <c r="I43168" s="94">
        <v>1414</v>
      </c>
      <c r="J43168" s="94">
        <v>1024</v>
      </c>
      <c r="K43168" s="94">
        <v>-390</v>
      </c>
      <c r="O43168" s="94">
        <v>1414</v>
      </c>
      <c r="P43168" s="94">
        <v>1024</v>
      </c>
      <c r="Q43168" s="94">
        <v>-390</v>
      </c>
      <c r="S43168" s="94">
        <v>0</v>
      </c>
      <c r="V43168" s="94">
        <v>914</v>
      </c>
      <c r="W43168" s="94">
        <v>9</v>
      </c>
      <c r="X43168" s="94">
        <v>25</v>
      </c>
      <c r="Y43168" s="94">
        <v>76</v>
      </c>
      <c r="AK43168" s="94">
        <v>0</v>
      </c>
      <c r="AN43168" s="94">
        <v>914</v>
      </c>
      <c r="AO43168" s="94">
        <v>9</v>
      </c>
      <c r="AP43168" s="94">
        <v>25</v>
      </c>
      <c r="AQ43168" s="94">
        <v>76</v>
      </c>
      <c r="AS43168" s="94">
        <v>-650</v>
      </c>
      <c r="AT43168" s="94">
        <v>-2</v>
      </c>
      <c r="AU43168" s="94">
        <v>5</v>
      </c>
      <c r="AV43168" s="94">
        <v>168</v>
      </c>
      <c r="AW43168" s="94">
        <v>-16</v>
      </c>
      <c r="AX43168" s="94">
        <v>105</v>
      </c>
    </row>
    <row r="43169" spans="1:50">
      <c r="A43169" s="85" t="s">
        <v>183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0</v>
      </c>
      <c r="G43169" s="89" t="s">
        <v>391</v>
      </c>
      <c r="H43169" s="94">
        <v>1387</v>
      </c>
      <c r="I43169" s="94">
        <v>1401</v>
      </c>
      <c r="J43169" s="94">
        <v>1030</v>
      </c>
      <c r="K43169" s="94">
        <v>-371</v>
      </c>
      <c r="O43169" s="94">
        <v>1401</v>
      </c>
      <c r="P43169" s="94">
        <v>1030</v>
      </c>
      <c r="Q43169" s="94">
        <v>-371</v>
      </c>
      <c r="S43169" s="94">
        <v>-1</v>
      </c>
      <c r="V43169" s="94">
        <v>923</v>
      </c>
      <c r="W43169" s="94">
        <v>15</v>
      </c>
      <c r="X43169" s="94">
        <v>18</v>
      </c>
      <c r="Y43169" s="94">
        <v>75</v>
      </c>
      <c r="AK43169" s="94">
        <v>-1</v>
      </c>
      <c r="AN43169" s="94">
        <v>923</v>
      </c>
      <c r="AO43169" s="94">
        <v>15</v>
      </c>
      <c r="AP43169" s="94">
        <v>18</v>
      </c>
      <c r="AQ43169" s="94">
        <v>75</v>
      </c>
      <c r="AS43169" s="94">
        <v>-645</v>
      </c>
      <c r="AT43169" s="94">
        <v>-5</v>
      </c>
      <c r="AU43169" s="94">
        <v>15</v>
      </c>
      <c r="AV43169" s="94">
        <v>188</v>
      </c>
      <c r="AW43169" s="94">
        <v>-11</v>
      </c>
      <c r="AX43169" s="94">
        <v>87</v>
      </c>
    </row>
    <row r="43170" spans="1:50">
      <c r="A43170" s="85" t="s">
        <v>183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0</v>
      </c>
      <c r="G43170" s="89" t="s">
        <v>391</v>
      </c>
      <c r="H43170" s="94">
        <v>1372</v>
      </c>
      <c r="I43170" s="94">
        <v>1395</v>
      </c>
      <c r="J43170" s="94">
        <v>1042</v>
      </c>
      <c r="K43170" s="94">
        <v>-353</v>
      </c>
      <c r="O43170" s="94">
        <v>1395</v>
      </c>
      <c r="P43170" s="94">
        <v>1042</v>
      </c>
      <c r="Q43170" s="94">
        <v>-353</v>
      </c>
      <c r="S43170" s="94">
        <v>0</v>
      </c>
      <c r="V43170" s="94">
        <v>935</v>
      </c>
      <c r="W43170" s="94">
        <v>18</v>
      </c>
      <c r="X43170" s="94">
        <v>17</v>
      </c>
      <c r="Y43170" s="94">
        <v>72</v>
      </c>
      <c r="AK43170" s="94">
        <v>0</v>
      </c>
      <c r="AN43170" s="94">
        <v>935</v>
      </c>
      <c r="AO43170" s="94">
        <v>18</v>
      </c>
      <c r="AP43170" s="94">
        <v>17</v>
      </c>
      <c r="AQ43170" s="94">
        <v>72</v>
      </c>
      <c r="AS43170" s="94">
        <v>-591</v>
      </c>
      <c r="AT43170" s="94">
        <v>-5</v>
      </c>
      <c r="AU43170" s="94">
        <v>20</v>
      </c>
      <c r="AV43170" s="94">
        <v>173</v>
      </c>
      <c r="AW43170" s="94">
        <v>-18</v>
      </c>
      <c r="AX43170" s="94">
        <v>68</v>
      </c>
    </row>
    <row r="43171" spans="1:50">
      <c r="A43171" s="85" t="s">
        <v>183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0</v>
      </c>
      <c r="G43171" s="89" t="s">
        <v>391</v>
      </c>
      <c r="H43171" s="94">
        <v>1377</v>
      </c>
      <c r="I43171" s="94">
        <v>1410</v>
      </c>
      <c r="J43171" s="94">
        <v>1061</v>
      </c>
      <c r="K43171" s="94">
        <v>-349</v>
      </c>
      <c r="O43171" s="94">
        <v>1410</v>
      </c>
      <c r="P43171" s="94">
        <v>1061</v>
      </c>
      <c r="Q43171" s="94">
        <v>-349</v>
      </c>
      <c r="S43171" s="94">
        <v>-1</v>
      </c>
      <c r="V43171" s="94">
        <v>954</v>
      </c>
      <c r="W43171" s="94">
        <v>5</v>
      </c>
      <c r="X43171" s="94">
        <v>26</v>
      </c>
      <c r="Y43171" s="94">
        <v>77</v>
      </c>
      <c r="AK43171" s="94">
        <v>-1</v>
      </c>
      <c r="AN43171" s="94">
        <v>954</v>
      </c>
      <c r="AO43171" s="94">
        <v>5</v>
      </c>
      <c r="AP43171" s="94">
        <v>26</v>
      </c>
      <c r="AQ43171" s="94">
        <v>77</v>
      </c>
      <c r="AS43171" s="94">
        <v>-608</v>
      </c>
      <c r="AT43171" s="94">
        <v>-5</v>
      </c>
      <c r="AU43171" s="94">
        <v>7</v>
      </c>
      <c r="AV43171" s="94">
        <v>196</v>
      </c>
      <c r="AW43171" s="94">
        <v>12</v>
      </c>
      <c r="AX43171" s="94">
        <v>49</v>
      </c>
    </row>
    <row r="43172" spans="1:50">
      <c r="A43172" s="85" t="s">
        <v>183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0</v>
      </c>
      <c r="G43172" s="89" t="s">
        <v>391</v>
      </c>
      <c r="H43172" s="94">
        <v>1376</v>
      </c>
      <c r="I43172" s="94">
        <v>1402</v>
      </c>
      <c r="J43172" s="94">
        <v>1058</v>
      </c>
      <c r="K43172" s="94">
        <v>-344</v>
      </c>
      <c r="O43172" s="94">
        <v>1402</v>
      </c>
      <c r="P43172" s="94">
        <v>1058</v>
      </c>
      <c r="Q43172" s="94">
        <v>-344</v>
      </c>
      <c r="S43172" s="94">
        <v>0</v>
      </c>
      <c r="V43172" s="94">
        <v>924</v>
      </c>
      <c r="W43172" s="94">
        <v>2</v>
      </c>
      <c r="X43172" s="94">
        <v>56</v>
      </c>
      <c r="Y43172" s="94">
        <v>76</v>
      </c>
      <c r="AK43172" s="94">
        <v>0</v>
      </c>
      <c r="AN43172" s="94">
        <v>924</v>
      </c>
      <c r="AO43172" s="94">
        <v>2</v>
      </c>
      <c r="AP43172" s="94">
        <v>56</v>
      </c>
      <c r="AQ43172" s="94">
        <v>76</v>
      </c>
      <c r="AS43172" s="94">
        <v>-593</v>
      </c>
      <c r="AT43172" s="94">
        <v>-4</v>
      </c>
      <c r="AU43172" s="94">
        <v>7</v>
      </c>
      <c r="AV43172" s="94">
        <v>183</v>
      </c>
      <c r="AW43172" s="94">
        <v>25</v>
      </c>
      <c r="AX43172" s="94">
        <v>38</v>
      </c>
    </row>
    <row r="43173" spans="1:50">
      <c r="A43173" s="85" t="s">
        <v>183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0</v>
      </c>
      <c r="G43173" s="89" t="s">
        <v>391</v>
      </c>
      <c r="H43173" s="94">
        <v>1348</v>
      </c>
      <c r="I43173" s="94">
        <v>1364</v>
      </c>
      <c r="J43173" s="94">
        <v>1040</v>
      </c>
      <c r="K43173" s="94">
        <v>-324</v>
      </c>
      <c r="O43173" s="94">
        <v>1364</v>
      </c>
      <c r="P43173" s="94">
        <v>1040</v>
      </c>
      <c r="Q43173" s="94">
        <v>-324</v>
      </c>
      <c r="S43173" s="94">
        <v>0</v>
      </c>
      <c r="V43173" s="94">
        <v>908</v>
      </c>
      <c r="W43173" s="94">
        <v>1</v>
      </c>
      <c r="X43173" s="94">
        <v>56</v>
      </c>
      <c r="Y43173" s="94">
        <v>75</v>
      </c>
      <c r="AK43173" s="94">
        <v>0</v>
      </c>
      <c r="AN43173" s="94">
        <v>908</v>
      </c>
      <c r="AO43173" s="94">
        <v>1</v>
      </c>
      <c r="AP43173" s="94">
        <v>56</v>
      </c>
      <c r="AQ43173" s="94">
        <v>75</v>
      </c>
      <c r="AS43173" s="94">
        <v>-528</v>
      </c>
      <c r="AT43173" s="94">
        <v>-4</v>
      </c>
      <c r="AU43173" s="94">
        <v>11</v>
      </c>
      <c r="AV43173" s="94">
        <v>192</v>
      </c>
      <c r="AW43173" s="94">
        <v>7</v>
      </c>
      <c r="AX43173" s="94">
        <v>-2</v>
      </c>
    </row>
    <row r="43174" spans="1:50">
      <c r="A43174" s="85" t="s">
        <v>183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0</v>
      </c>
      <c r="G43174" s="89" t="s">
        <v>391</v>
      </c>
      <c r="H43174" s="94">
        <v>1325</v>
      </c>
      <c r="I43174" s="94">
        <v>1352</v>
      </c>
      <c r="J43174" s="94">
        <v>1033</v>
      </c>
      <c r="K43174" s="94">
        <v>-319</v>
      </c>
      <c r="O43174" s="94">
        <v>1352</v>
      </c>
      <c r="P43174" s="94">
        <v>1033</v>
      </c>
      <c r="Q43174" s="94">
        <v>-319</v>
      </c>
      <c r="S43174" s="94">
        <v>-1</v>
      </c>
      <c r="V43174" s="94">
        <v>909</v>
      </c>
      <c r="W43174" s="94">
        <v>1</v>
      </c>
      <c r="X43174" s="94">
        <v>50</v>
      </c>
      <c r="Y43174" s="94">
        <v>74</v>
      </c>
      <c r="AK43174" s="94">
        <v>-1</v>
      </c>
      <c r="AN43174" s="94">
        <v>909</v>
      </c>
      <c r="AO43174" s="94">
        <v>1</v>
      </c>
      <c r="AP43174" s="94">
        <v>50</v>
      </c>
      <c r="AQ43174" s="94">
        <v>74</v>
      </c>
      <c r="AS43174" s="94">
        <v>-491</v>
      </c>
      <c r="AT43174" s="94">
        <v>-3</v>
      </c>
      <c r="AU43174" s="94">
        <v>11</v>
      </c>
      <c r="AV43174" s="94">
        <v>217</v>
      </c>
      <c r="AW43174" s="94">
        <v>-23</v>
      </c>
      <c r="AX43174" s="94">
        <v>-30</v>
      </c>
    </row>
    <row r="43175" spans="1:50">
      <c r="A43175" s="85" t="s">
        <v>183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0</v>
      </c>
      <c r="G43175" s="89" t="s">
        <v>391</v>
      </c>
      <c r="H43175" s="94">
        <v>1294</v>
      </c>
      <c r="I43175" s="94">
        <v>1329</v>
      </c>
      <c r="J43175" s="94">
        <v>1029</v>
      </c>
      <c r="K43175" s="94">
        <v>-300</v>
      </c>
      <c r="O43175" s="94">
        <v>1329</v>
      </c>
      <c r="P43175" s="94">
        <v>1029</v>
      </c>
      <c r="Q43175" s="94">
        <v>-300</v>
      </c>
      <c r="S43175" s="94">
        <v>0</v>
      </c>
      <c r="V43175" s="94">
        <v>911</v>
      </c>
      <c r="W43175" s="94">
        <v>0</v>
      </c>
      <c r="X43175" s="94">
        <v>41</v>
      </c>
      <c r="Y43175" s="94">
        <v>77</v>
      </c>
      <c r="AK43175" s="94">
        <v>0</v>
      </c>
      <c r="AN43175" s="94">
        <v>911</v>
      </c>
      <c r="AO43175" s="94">
        <v>0</v>
      </c>
      <c r="AP43175" s="94">
        <v>41</v>
      </c>
      <c r="AQ43175" s="94">
        <v>77</v>
      </c>
      <c r="AS43175" s="94">
        <v>-421</v>
      </c>
      <c r="AT43175" s="94">
        <v>-3</v>
      </c>
      <c r="AU43175" s="94">
        <v>9</v>
      </c>
      <c r="AV43175" s="94">
        <v>192</v>
      </c>
      <c r="AW43175" s="94">
        <v>-40</v>
      </c>
      <c r="AX43175" s="94">
        <v>-37</v>
      </c>
    </row>
    <row r="43176" spans="1:50">
      <c r="A43176" s="85" t="s">
        <v>183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0</v>
      </c>
      <c r="G43176" s="89" t="s">
        <v>391</v>
      </c>
      <c r="H43176" s="94">
        <v>1204</v>
      </c>
      <c r="I43176" s="94">
        <v>1235</v>
      </c>
      <c r="J43176" s="94">
        <v>1101</v>
      </c>
      <c r="K43176" s="94">
        <v>-134</v>
      </c>
      <c r="O43176" s="94">
        <v>1235</v>
      </c>
      <c r="P43176" s="94">
        <v>1101</v>
      </c>
      <c r="Q43176" s="94">
        <v>-134</v>
      </c>
      <c r="S43176" s="94">
        <v>-1</v>
      </c>
      <c r="V43176" s="94">
        <v>979</v>
      </c>
      <c r="W43176" s="94">
        <v>0</v>
      </c>
      <c r="X43176" s="94">
        <v>51</v>
      </c>
      <c r="Y43176" s="94">
        <v>72</v>
      </c>
      <c r="AK43176" s="94">
        <v>-1</v>
      </c>
      <c r="AN43176" s="94">
        <v>979</v>
      </c>
      <c r="AO43176" s="94">
        <v>0</v>
      </c>
      <c r="AP43176" s="94">
        <v>51</v>
      </c>
      <c r="AQ43176" s="94">
        <v>72</v>
      </c>
      <c r="AS43176" s="94">
        <v>-284</v>
      </c>
      <c r="AT43176" s="94">
        <v>-2</v>
      </c>
      <c r="AU43176" s="94">
        <v>9</v>
      </c>
      <c r="AV43176" s="94">
        <v>174</v>
      </c>
      <c r="AW43176" s="94">
        <v>-40</v>
      </c>
      <c r="AX43176" s="94">
        <v>9</v>
      </c>
    </row>
    <row r="43177" spans="1:50">
      <c r="A43177" s="85" t="s">
        <v>183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0</v>
      </c>
      <c r="G43177" s="89" t="s">
        <v>391</v>
      </c>
      <c r="H43177" s="94">
        <v>1132</v>
      </c>
      <c r="I43177" s="94">
        <v>1156</v>
      </c>
      <c r="J43177" s="94">
        <v>995</v>
      </c>
      <c r="K43177" s="94">
        <v>-161</v>
      </c>
      <c r="O43177" s="94">
        <v>1156</v>
      </c>
      <c r="P43177" s="94">
        <v>995</v>
      </c>
      <c r="Q43177" s="94">
        <v>-161</v>
      </c>
      <c r="S43177" s="94">
        <v>0</v>
      </c>
      <c r="V43177" s="94">
        <v>880</v>
      </c>
      <c r="W43177" s="94">
        <v>0</v>
      </c>
      <c r="X43177" s="94">
        <v>39</v>
      </c>
      <c r="Y43177" s="94">
        <v>76</v>
      </c>
      <c r="AK43177" s="94">
        <v>0</v>
      </c>
      <c r="AN43177" s="94">
        <v>880</v>
      </c>
      <c r="AO43177" s="94">
        <v>0</v>
      </c>
      <c r="AP43177" s="94">
        <v>39</v>
      </c>
      <c r="AQ43177" s="94">
        <v>76</v>
      </c>
      <c r="AS43177" s="94">
        <v>-316</v>
      </c>
      <c r="AT43177" s="94">
        <v>-3</v>
      </c>
      <c r="AU43177" s="94">
        <v>7</v>
      </c>
      <c r="AV43177" s="94">
        <v>157</v>
      </c>
      <c r="AW43177" s="94">
        <v>-65</v>
      </c>
      <c r="AX43177" s="94">
        <v>59</v>
      </c>
    </row>
    <row r="43178" spans="1:50">
      <c r="A43178" s="85" t="s">
        <v>183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0</v>
      </c>
      <c r="G43178" s="89" t="s">
        <v>391</v>
      </c>
      <c r="H43178" s="94">
        <v>1100</v>
      </c>
      <c r="I43178" s="94">
        <v>1090</v>
      </c>
      <c r="J43178" s="94">
        <v>847</v>
      </c>
      <c r="K43178" s="94">
        <v>-243</v>
      </c>
      <c r="O43178" s="94">
        <v>1090</v>
      </c>
      <c r="P43178" s="94">
        <v>847</v>
      </c>
      <c r="Q43178" s="94">
        <v>-243</v>
      </c>
      <c r="S43178" s="94">
        <v>-1</v>
      </c>
      <c r="V43178" s="94">
        <v>753</v>
      </c>
      <c r="W43178" s="94">
        <v>0</v>
      </c>
      <c r="X43178" s="94">
        <v>20</v>
      </c>
      <c r="Y43178" s="94">
        <v>75</v>
      </c>
      <c r="AK43178" s="94">
        <v>-1</v>
      </c>
      <c r="AN43178" s="94">
        <v>753</v>
      </c>
      <c r="AO43178" s="94">
        <v>0</v>
      </c>
      <c r="AP43178" s="94">
        <v>20</v>
      </c>
      <c r="AQ43178" s="94">
        <v>75</v>
      </c>
      <c r="AS43178" s="94">
        <v>-473</v>
      </c>
      <c r="AT43178" s="94">
        <v>-6</v>
      </c>
      <c r="AU43178" s="94">
        <v>8</v>
      </c>
      <c r="AV43178" s="94">
        <v>202</v>
      </c>
      <c r="AW43178" s="94">
        <v>-71</v>
      </c>
      <c r="AX43178" s="94">
        <v>97</v>
      </c>
    </row>
    <row r="43179" spans="1:50">
      <c r="A43179" s="85" t="s">
        <v>183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0</v>
      </c>
      <c r="G43179" s="89" t="s">
        <v>391</v>
      </c>
      <c r="H43179" s="94">
        <v>1070</v>
      </c>
      <c r="I43179" s="94">
        <v>1053</v>
      </c>
      <c r="J43179" s="94">
        <v>792</v>
      </c>
      <c r="K43179" s="94">
        <v>-261</v>
      </c>
      <c r="O43179" s="94">
        <v>1053</v>
      </c>
      <c r="P43179" s="94">
        <v>792</v>
      </c>
      <c r="Q43179" s="94">
        <v>-261</v>
      </c>
      <c r="S43179" s="94">
        <v>-1</v>
      </c>
      <c r="V43179" s="94">
        <v>696</v>
      </c>
      <c r="W43179" s="94">
        <v>0</v>
      </c>
      <c r="X43179" s="94">
        <v>22</v>
      </c>
      <c r="Y43179" s="94">
        <v>75</v>
      </c>
      <c r="AK43179" s="94">
        <v>-1</v>
      </c>
      <c r="AN43179" s="94">
        <v>696</v>
      </c>
      <c r="AO43179" s="94">
        <v>0</v>
      </c>
      <c r="AP43179" s="94">
        <v>22</v>
      </c>
      <c r="AQ43179" s="94">
        <v>75</v>
      </c>
      <c r="AS43179" s="94">
        <v>-538</v>
      </c>
      <c r="AT43179" s="94">
        <v>-5</v>
      </c>
      <c r="AU43179" s="94">
        <v>6</v>
      </c>
      <c r="AV43179" s="94">
        <v>242</v>
      </c>
      <c r="AW43179" s="94">
        <v>-76</v>
      </c>
      <c r="AX43179" s="94">
        <v>110</v>
      </c>
    </row>
    <row r="43180" spans="1:50">
      <c r="A43180" s="85" t="s">
        <v>183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0</v>
      </c>
      <c r="G43180" s="89" t="s">
        <v>391</v>
      </c>
      <c r="H43180" s="94">
        <v>1045</v>
      </c>
      <c r="I43180" s="94">
        <v>1037</v>
      </c>
      <c r="J43180" s="94">
        <v>829</v>
      </c>
      <c r="K43180" s="94">
        <v>-208</v>
      </c>
      <c r="O43180" s="94">
        <v>1037</v>
      </c>
      <c r="P43180" s="94">
        <v>829</v>
      </c>
      <c r="Q43180" s="94">
        <v>-208</v>
      </c>
      <c r="S43180" s="94">
        <v>-1</v>
      </c>
      <c r="V43180" s="94">
        <v>697</v>
      </c>
      <c r="W43180" s="94">
        <v>0</v>
      </c>
      <c r="X43180" s="94">
        <v>56</v>
      </c>
      <c r="Y43180" s="94">
        <v>77</v>
      </c>
      <c r="AK43180" s="94">
        <v>-1</v>
      </c>
      <c r="AN43180" s="94">
        <v>697</v>
      </c>
      <c r="AO43180" s="94">
        <v>0</v>
      </c>
      <c r="AP43180" s="94">
        <v>56</v>
      </c>
      <c r="AQ43180" s="94">
        <v>77</v>
      </c>
      <c r="AS43180" s="94">
        <v>-460</v>
      </c>
      <c r="AT43180" s="94">
        <v>-6</v>
      </c>
      <c r="AU43180" s="94">
        <v>8</v>
      </c>
      <c r="AV43180" s="94">
        <v>228</v>
      </c>
      <c r="AW43180" s="94">
        <v>-70</v>
      </c>
      <c r="AX43180" s="94">
        <v>92</v>
      </c>
    </row>
    <row r="43181" spans="1:50">
      <c r="A43181" s="85" t="s">
        <v>183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0</v>
      </c>
      <c r="G43181" s="89" t="s">
        <v>391</v>
      </c>
      <c r="H43181" s="94">
        <v>1046</v>
      </c>
      <c r="I43181" s="94">
        <v>1029</v>
      </c>
      <c r="J43181" s="94">
        <v>887</v>
      </c>
      <c r="K43181" s="94">
        <v>-142</v>
      </c>
      <c r="O43181" s="94">
        <v>1029</v>
      </c>
      <c r="P43181" s="94">
        <v>887</v>
      </c>
      <c r="Q43181" s="94">
        <v>-142</v>
      </c>
      <c r="S43181" s="94">
        <v>-1</v>
      </c>
      <c r="V43181" s="94">
        <v>755</v>
      </c>
      <c r="W43181" s="94">
        <v>0</v>
      </c>
      <c r="X43181" s="94">
        <v>54</v>
      </c>
      <c r="Y43181" s="94">
        <v>79</v>
      </c>
      <c r="AK43181" s="94">
        <v>-1</v>
      </c>
      <c r="AN43181" s="94">
        <v>755</v>
      </c>
      <c r="AO43181" s="94">
        <v>0</v>
      </c>
      <c r="AP43181" s="94">
        <v>54</v>
      </c>
      <c r="AQ43181" s="94">
        <v>79</v>
      </c>
      <c r="AS43181" s="94">
        <v>-415</v>
      </c>
      <c r="AT43181" s="94">
        <v>-6</v>
      </c>
      <c r="AU43181" s="94">
        <v>7</v>
      </c>
      <c r="AV43181" s="94">
        <v>232</v>
      </c>
      <c r="AW43181" s="94">
        <v>-55</v>
      </c>
      <c r="AX43181" s="94">
        <v>95</v>
      </c>
    </row>
    <row r="43182" spans="1:50">
      <c r="A43182" s="85" t="s">
        <v>183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0</v>
      </c>
      <c r="G43182" s="89" t="s">
        <v>391</v>
      </c>
      <c r="H43182" s="94">
        <v>1076</v>
      </c>
      <c r="I43182" s="94">
        <v>1065</v>
      </c>
      <c r="J43182" s="94">
        <v>914</v>
      </c>
      <c r="K43182" s="94">
        <v>-151</v>
      </c>
      <c r="O43182" s="94">
        <v>1065</v>
      </c>
      <c r="P43182" s="94">
        <v>914</v>
      </c>
      <c r="Q43182" s="94">
        <v>-151</v>
      </c>
      <c r="S43182" s="94">
        <v>-1</v>
      </c>
      <c r="V43182" s="94">
        <v>795</v>
      </c>
      <c r="W43182" s="94">
        <v>0</v>
      </c>
      <c r="X43182" s="94">
        <v>42</v>
      </c>
      <c r="Y43182" s="94">
        <v>78</v>
      </c>
      <c r="AK43182" s="94">
        <v>-1</v>
      </c>
      <c r="AN43182" s="94">
        <v>795</v>
      </c>
      <c r="AO43182" s="94">
        <v>0</v>
      </c>
      <c r="AP43182" s="94">
        <v>42</v>
      </c>
      <c r="AQ43182" s="94">
        <v>78</v>
      </c>
      <c r="AS43182" s="94">
        <v>-425</v>
      </c>
      <c r="AT43182" s="94">
        <v>-8</v>
      </c>
      <c r="AU43182" s="94">
        <v>7</v>
      </c>
      <c r="AV43182" s="94">
        <v>222</v>
      </c>
      <c r="AW43182" s="94">
        <v>-57</v>
      </c>
      <c r="AX43182" s="94">
        <v>110</v>
      </c>
    </row>
    <row r="43183" spans="1:50">
      <c r="A43183" s="85" t="s">
        <v>183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0</v>
      </c>
      <c r="G43183" s="89" t="s">
        <v>391</v>
      </c>
      <c r="H43183" s="94">
        <v>1141</v>
      </c>
      <c r="I43183" s="94">
        <v>1134</v>
      </c>
      <c r="J43183" s="94">
        <v>995</v>
      </c>
      <c r="K43183" s="94">
        <v>-139</v>
      </c>
      <c r="O43183" s="94">
        <v>1134</v>
      </c>
      <c r="P43183" s="94">
        <v>995</v>
      </c>
      <c r="Q43183" s="94">
        <v>-139</v>
      </c>
      <c r="S43183" s="94">
        <v>0</v>
      </c>
      <c r="V43183" s="94">
        <v>893</v>
      </c>
      <c r="W43183" s="94">
        <v>1</v>
      </c>
      <c r="X43183" s="94">
        <v>25</v>
      </c>
      <c r="Y43183" s="94">
        <v>76</v>
      </c>
      <c r="AK43183" s="94">
        <v>0</v>
      </c>
      <c r="AN43183" s="94">
        <v>893</v>
      </c>
      <c r="AO43183" s="94">
        <v>1</v>
      </c>
      <c r="AP43183" s="94">
        <v>25</v>
      </c>
      <c r="AQ43183" s="94">
        <v>76</v>
      </c>
      <c r="AS43183" s="94">
        <v>-427</v>
      </c>
      <c r="AT43183" s="94">
        <v>-4</v>
      </c>
      <c r="AU43183" s="94">
        <v>2</v>
      </c>
      <c r="AV43183" s="94">
        <v>185</v>
      </c>
      <c r="AW43183" s="94">
        <v>-11</v>
      </c>
      <c r="AX43183" s="94">
        <v>116</v>
      </c>
    </row>
    <row r="43184" spans="1:50">
      <c r="A43184" s="85" t="s">
        <v>183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0</v>
      </c>
      <c r="G43184" s="89" t="s">
        <v>391</v>
      </c>
      <c r="H43184" s="94">
        <v>1245</v>
      </c>
      <c r="I43184" s="94">
        <v>1237</v>
      </c>
      <c r="J43184" s="94">
        <v>989</v>
      </c>
      <c r="K43184" s="94">
        <v>-248</v>
      </c>
      <c r="O43184" s="94">
        <v>1237</v>
      </c>
      <c r="P43184" s="94">
        <v>989</v>
      </c>
      <c r="Q43184" s="94">
        <v>-248</v>
      </c>
      <c r="S43184" s="94">
        <v>-1</v>
      </c>
      <c r="V43184" s="94">
        <v>880</v>
      </c>
      <c r="W43184" s="94">
        <v>12</v>
      </c>
      <c r="X43184" s="94">
        <v>21</v>
      </c>
      <c r="Y43184" s="94">
        <v>77</v>
      </c>
      <c r="AK43184" s="94">
        <v>-1</v>
      </c>
      <c r="AN43184" s="94">
        <v>880</v>
      </c>
      <c r="AO43184" s="94">
        <v>12</v>
      </c>
      <c r="AP43184" s="94">
        <v>21</v>
      </c>
      <c r="AQ43184" s="94">
        <v>77</v>
      </c>
      <c r="AS43184" s="94">
        <v>-668</v>
      </c>
      <c r="AT43184" s="94">
        <v>-4</v>
      </c>
      <c r="AU43184" s="94">
        <v>10</v>
      </c>
      <c r="AV43184" s="94">
        <v>224</v>
      </c>
      <c r="AW43184" s="94">
        <v>25</v>
      </c>
      <c r="AX43184" s="94">
        <v>165</v>
      </c>
    </row>
    <row r="43185" spans="1:50">
      <c r="A43185" s="85" t="s">
        <v>183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0</v>
      </c>
      <c r="G43185" s="89" t="s">
        <v>391</v>
      </c>
      <c r="H43185" s="94">
        <v>1313</v>
      </c>
      <c r="I43185" s="94">
        <v>1325</v>
      </c>
      <c r="J43185" s="94">
        <v>1045</v>
      </c>
      <c r="K43185" s="94">
        <v>-280</v>
      </c>
      <c r="O43185" s="94">
        <v>1325</v>
      </c>
      <c r="P43185" s="94">
        <v>1045</v>
      </c>
      <c r="Q43185" s="94">
        <v>-280</v>
      </c>
      <c r="S43185" s="94">
        <v>-1</v>
      </c>
      <c r="V43185" s="94">
        <v>940</v>
      </c>
      <c r="W43185" s="94">
        <v>19</v>
      </c>
      <c r="X43185" s="94">
        <v>10</v>
      </c>
      <c r="Y43185" s="94">
        <v>77</v>
      </c>
      <c r="AK43185" s="94">
        <v>-1</v>
      </c>
      <c r="AN43185" s="94">
        <v>940</v>
      </c>
      <c r="AO43185" s="94">
        <v>19</v>
      </c>
      <c r="AP43185" s="94">
        <v>10</v>
      </c>
      <c r="AQ43185" s="94">
        <v>77</v>
      </c>
      <c r="AS43185" s="94">
        <v>-756</v>
      </c>
      <c r="AT43185" s="94">
        <v>-5</v>
      </c>
      <c r="AU43185" s="94">
        <v>9</v>
      </c>
      <c r="AV43185" s="94">
        <v>249</v>
      </c>
      <c r="AW43185" s="94">
        <v>25</v>
      </c>
      <c r="AX43185" s="94">
        <v>198</v>
      </c>
    </row>
    <row r="43186" spans="1:50">
      <c r="A43186" s="85" t="s">
        <v>183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0</v>
      </c>
      <c r="G43186" s="89" t="s">
        <v>391</v>
      </c>
      <c r="H43186" s="94">
        <v>1362</v>
      </c>
      <c r="I43186" s="94">
        <v>1370</v>
      </c>
      <c r="J43186" s="94">
        <v>1046</v>
      </c>
      <c r="K43186" s="94">
        <v>-324</v>
      </c>
      <c r="O43186" s="94">
        <v>1370</v>
      </c>
      <c r="P43186" s="94">
        <v>1046</v>
      </c>
      <c r="Q43186" s="94">
        <v>-324</v>
      </c>
      <c r="S43186" s="94">
        <v>-1</v>
      </c>
      <c r="V43186" s="94">
        <v>954</v>
      </c>
      <c r="W43186" s="94">
        <v>18</v>
      </c>
      <c r="X43186" s="94">
        <v>2</v>
      </c>
      <c r="Y43186" s="94">
        <v>73</v>
      </c>
      <c r="AK43186" s="94">
        <v>-1</v>
      </c>
      <c r="AN43186" s="94">
        <v>954</v>
      </c>
      <c r="AO43186" s="94">
        <v>18</v>
      </c>
      <c r="AP43186" s="94">
        <v>2</v>
      </c>
      <c r="AQ43186" s="94">
        <v>73</v>
      </c>
      <c r="AS43186" s="94">
        <v>-811</v>
      </c>
      <c r="AT43186" s="94">
        <v>-6</v>
      </c>
      <c r="AU43186" s="94">
        <v>8</v>
      </c>
      <c r="AV43186" s="94">
        <v>259</v>
      </c>
      <c r="AW43186" s="94">
        <v>30</v>
      </c>
      <c r="AX43186" s="94">
        <v>196</v>
      </c>
    </row>
    <row r="43187" spans="1:50">
      <c r="A43187" s="85" t="s">
        <v>183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0</v>
      </c>
      <c r="G43187" s="89" t="s">
        <v>391</v>
      </c>
      <c r="H43187" s="94">
        <v>1396</v>
      </c>
      <c r="I43187" s="94">
        <v>1406</v>
      </c>
      <c r="J43187" s="94">
        <v>1070</v>
      </c>
      <c r="K43187" s="94">
        <v>-336</v>
      </c>
      <c r="O43187" s="94">
        <v>1406</v>
      </c>
      <c r="P43187" s="94">
        <v>1070</v>
      </c>
      <c r="Q43187" s="94">
        <v>-336</v>
      </c>
      <c r="S43187" s="94">
        <v>2</v>
      </c>
      <c r="V43187" s="94">
        <v>967</v>
      </c>
      <c r="W43187" s="94">
        <v>19</v>
      </c>
      <c r="X43187" s="94">
        <v>2</v>
      </c>
      <c r="Y43187" s="94">
        <v>80</v>
      </c>
      <c r="AK43187" s="94">
        <v>2</v>
      </c>
      <c r="AN43187" s="94">
        <v>967</v>
      </c>
      <c r="AO43187" s="94">
        <v>19</v>
      </c>
      <c r="AP43187" s="94">
        <v>2</v>
      </c>
      <c r="AQ43187" s="94">
        <v>80</v>
      </c>
      <c r="AS43187" s="94">
        <v>-819</v>
      </c>
      <c r="AT43187" s="94">
        <v>-6</v>
      </c>
      <c r="AU43187" s="94">
        <v>6</v>
      </c>
      <c r="AV43187" s="94">
        <v>265</v>
      </c>
      <c r="AW43187" s="94">
        <v>30</v>
      </c>
      <c r="AX43187" s="94">
        <v>188</v>
      </c>
    </row>
    <row r="43188" spans="1:50">
      <c r="A43188" s="85" t="s">
        <v>183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0</v>
      </c>
      <c r="G43188" s="89" t="s">
        <v>391</v>
      </c>
      <c r="H43188" s="94">
        <v>1400</v>
      </c>
      <c r="I43188" s="94">
        <v>1407</v>
      </c>
      <c r="J43188" s="94">
        <v>1101</v>
      </c>
      <c r="K43188" s="94">
        <v>-306</v>
      </c>
      <c r="O43188" s="94">
        <v>1407</v>
      </c>
      <c r="P43188" s="94">
        <v>1101</v>
      </c>
      <c r="Q43188" s="94">
        <v>-306</v>
      </c>
      <c r="S43188" s="94">
        <v>55</v>
      </c>
      <c r="V43188" s="94">
        <v>942</v>
      </c>
      <c r="W43188" s="94">
        <v>19</v>
      </c>
      <c r="X43188" s="94">
        <v>7</v>
      </c>
      <c r="Y43188" s="94">
        <v>78</v>
      </c>
      <c r="AK43188" s="94">
        <v>55</v>
      </c>
      <c r="AN43188" s="94">
        <v>942</v>
      </c>
      <c r="AO43188" s="94">
        <v>19</v>
      </c>
      <c r="AP43188" s="94">
        <v>7</v>
      </c>
      <c r="AQ43188" s="94">
        <v>78</v>
      </c>
      <c r="AS43188" s="94">
        <v>-801</v>
      </c>
      <c r="AT43188" s="94">
        <v>-7</v>
      </c>
      <c r="AU43188" s="94">
        <v>3</v>
      </c>
      <c r="AV43188" s="94">
        <v>286</v>
      </c>
      <c r="AW43188" s="94">
        <v>4</v>
      </c>
      <c r="AX43188" s="94">
        <v>209</v>
      </c>
    </row>
    <row r="43189" spans="1:50">
      <c r="A43189" s="85" t="s">
        <v>183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0</v>
      </c>
      <c r="G43189" s="89" t="s">
        <v>391</v>
      </c>
      <c r="H43189" s="94">
        <v>1423</v>
      </c>
      <c r="I43189" s="94">
        <v>1431</v>
      </c>
      <c r="J43189" s="94">
        <v>1115</v>
      </c>
      <c r="K43189" s="94">
        <v>-316</v>
      </c>
      <c r="O43189" s="94">
        <v>1431</v>
      </c>
      <c r="P43189" s="94">
        <v>1115</v>
      </c>
      <c r="Q43189" s="94">
        <v>-316</v>
      </c>
      <c r="S43189" s="94">
        <v>85</v>
      </c>
      <c r="V43189" s="94">
        <v>918</v>
      </c>
      <c r="W43189" s="94">
        <v>19</v>
      </c>
      <c r="X43189" s="94">
        <v>18</v>
      </c>
      <c r="Y43189" s="94">
        <v>75</v>
      </c>
      <c r="AK43189" s="94">
        <v>85</v>
      </c>
      <c r="AN43189" s="94">
        <v>918</v>
      </c>
      <c r="AO43189" s="94">
        <v>19</v>
      </c>
      <c r="AP43189" s="94">
        <v>18</v>
      </c>
      <c r="AQ43189" s="94">
        <v>75</v>
      </c>
      <c r="AS43189" s="94">
        <v>-793</v>
      </c>
      <c r="AT43189" s="94">
        <v>-7</v>
      </c>
      <c r="AU43189" s="94">
        <v>3</v>
      </c>
      <c r="AV43189" s="94">
        <v>276</v>
      </c>
      <c r="AW43189" s="94">
        <v>-19</v>
      </c>
      <c r="AX43189" s="94">
        <v>224</v>
      </c>
    </row>
    <row r="43190" spans="1:50">
      <c r="A43190" s="85" t="s">
        <v>183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0</v>
      </c>
      <c r="G43190" s="89" t="s">
        <v>391</v>
      </c>
      <c r="H43190" s="94">
        <v>1431</v>
      </c>
      <c r="I43190" s="94">
        <v>1451</v>
      </c>
      <c r="J43190" s="94">
        <v>1119</v>
      </c>
      <c r="K43190" s="94">
        <v>-332</v>
      </c>
      <c r="O43190" s="94">
        <v>1451</v>
      </c>
      <c r="P43190" s="94">
        <v>1119</v>
      </c>
      <c r="Q43190" s="94">
        <v>-332</v>
      </c>
      <c r="S43190" s="94">
        <v>88</v>
      </c>
      <c r="V43190" s="94">
        <v>919</v>
      </c>
      <c r="W43190" s="94">
        <v>19</v>
      </c>
      <c r="X43190" s="94">
        <v>17</v>
      </c>
      <c r="Y43190" s="94">
        <v>76</v>
      </c>
      <c r="AK43190" s="94">
        <v>88</v>
      </c>
      <c r="AN43190" s="94">
        <v>919</v>
      </c>
      <c r="AO43190" s="94">
        <v>19</v>
      </c>
      <c r="AP43190" s="94">
        <v>17</v>
      </c>
      <c r="AQ43190" s="94">
        <v>76</v>
      </c>
      <c r="AS43190" s="94">
        <v>-770</v>
      </c>
      <c r="AT43190" s="94">
        <v>-6</v>
      </c>
      <c r="AU43190" s="94">
        <v>8</v>
      </c>
      <c r="AV43190" s="94">
        <v>261</v>
      </c>
      <c r="AW43190" s="94">
        <v>-46</v>
      </c>
      <c r="AX43190" s="94">
        <v>221</v>
      </c>
    </row>
    <row r="43191" spans="1:50">
      <c r="A43191" s="85" t="s">
        <v>183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0</v>
      </c>
      <c r="G43191" s="89" t="s">
        <v>391</v>
      </c>
      <c r="H43191" s="94">
        <v>1425</v>
      </c>
      <c r="I43191" s="94">
        <v>1453</v>
      </c>
      <c r="J43191" s="94">
        <v>1116</v>
      </c>
      <c r="K43191" s="94">
        <v>-337</v>
      </c>
      <c r="O43191" s="94">
        <v>1453</v>
      </c>
      <c r="P43191" s="94">
        <v>1116</v>
      </c>
      <c r="Q43191" s="94">
        <v>-337</v>
      </c>
      <c r="S43191" s="94">
        <v>87</v>
      </c>
      <c r="V43191" s="94">
        <v>926</v>
      </c>
      <c r="W43191" s="94">
        <v>19</v>
      </c>
      <c r="X43191" s="94">
        <v>12</v>
      </c>
      <c r="Y43191" s="94">
        <v>72</v>
      </c>
      <c r="AK43191" s="94">
        <v>87</v>
      </c>
      <c r="AN43191" s="94">
        <v>926</v>
      </c>
      <c r="AO43191" s="94">
        <v>19</v>
      </c>
      <c r="AP43191" s="94">
        <v>12</v>
      </c>
      <c r="AQ43191" s="94">
        <v>72</v>
      </c>
      <c r="AS43191" s="94">
        <v>-771</v>
      </c>
      <c r="AT43191" s="94">
        <v>-6</v>
      </c>
      <c r="AU43191" s="94">
        <v>2</v>
      </c>
      <c r="AV43191" s="94">
        <v>265</v>
      </c>
      <c r="AW43191" s="94">
        <v>-60</v>
      </c>
      <c r="AX43191" s="94">
        <v>233</v>
      </c>
    </row>
    <row r="43192" spans="1:50">
      <c r="A43192" s="85" t="s">
        <v>183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0</v>
      </c>
      <c r="G43192" s="89" t="s">
        <v>391</v>
      </c>
      <c r="H43192" s="94">
        <v>1419</v>
      </c>
      <c r="I43192" s="94">
        <v>1455</v>
      </c>
      <c r="J43192" s="94">
        <v>1125</v>
      </c>
      <c r="K43192" s="94">
        <v>-330</v>
      </c>
      <c r="O43192" s="94">
        <v>1455</v>
      </c>
      <c r="P43192" s="94">
        <v>1125</v>
      </c>
      <c r="Q43192" s="94">
        <v>-330</v>
      </c>
      <c r="S43192" s="94">
        <v>88</v>
      </c>
      <c r="V43192" s="94">
        <v>929</v>
      </c>
      <c r="W43192" s="94">
        <v>18</v>
      </c>
      <c r="X43192" s="94">
        <v>15</v>
      </c>
      <c r="Y43192" s="94">
        <v>75</v>
      </c>
      <c r="AK43192" s="94">
        <v>88</v>
      </c>
      <c r="AN43192" s="94">
        <v>929</v>
      </c>
      <c r="AO43192" s="94">
        <v>18</v>
      </c>
      <c r="AP43192" s="94">
        <v>15</v>
      </c>
      <c r="AQ43192" s="94">
        <v>75</v>
      </c>
      <c r="AS43192" s="94">
        <v>-747</v>
      </c>
      <c r="AT43192" s="94">
        <v>-7</v>
      </c>
      <c r="AU43192" s="94">
        <v>3</v>
      </c>
      <c r="AV43192" s="94">
        <v>256</v>
      </c>
      <c r="AW43192" s="94">
        <v>-51</v>
      </c>
      <c r="AX43192" s="94">
        <v>216</v>
      </c>
    </row>
    <row r="43193" spans="1:50">
      <c r="A43193" s="85" t="s">
        <v>183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0</v>
      </c>
      <c r="G43193" s="89" t="s">
        <v>391</v>
      </c>
      <c r="H43193" s="94">
        <v>1404</v>
      </c>
      <c r="I43193" s="94">
        <v>1445</v>
      </c>
      <c r="J43193" s="94">
        <v>1124</v>
      </c>
      <c r="K43193" s="94">
        <v>-321</v>
      </c>
      <c r="O43193" s="94">
        <v>1445</v>
      </c>
      <c r="P43193" s="94">
        <v>1124</v>
      </c>
      <c r="Q43193" s="94">
        <v>-321</v>
      </c>
      <c r="S43193" s="94">
        <v>90</v>
      </c>
      <c r="V43193" s="94">
        <v>925</v>
      </c>
      <c r="W43193" s="94">
        <v>19</v>
      </c>
      <c r="X43193" s="94">
        <v>16</v>
      </c>
      <c r="Y43193" s="94">
        <v>74</v>
      </c>
      <c r="AK43193" s="94">
        <v>90</v>
      </c>
      <c r="AN43193" s="94">
        <v>925</v>
      </c>
      <c r="AO43193" s="94">
        <v>19</v>
      </c>
      <c r="AP43193" s="94">
        <v>16</v>
      </c>
      <c r="AQ43193" s="94">
        <v>74</v>
      </c>
      <c r="AS43193" s="94">
        <v>-756</v>
      </c>
      <c r="AT43193" s="94">
        <v>-5</v>
      </c>
      <c r="AU43193" s="94">
        <v>3</v>
      </c>
      <c r="AV43193" s="94">
        <v>258</v>
      </c>
      <c r="AW43193" s="94">
        <v>-24</v>
      </c>
      <c r="AX43193" s="94">
        <v>203</v>
      </c>
    </row>
    <row r="43194" spans="1:50">
      <c r="A43194" s="85" t="s">
        <v>183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0</v>
      </c>
      <c r="G43194" s="89" t="s">
        <v>391</v>
      </c>
      <c r="H43194" s="94">
        <v>1409</v>
      </c>
      <c r="I43194" s="94">
        <v>1470</v>
      </c>
      <c r="J43194" s="94">
        <v>1167</v>
      </c>
      <c r="K43194" s="94">
        <v>-303</v>
      </c>
      <c r="O43194" s="94">
        <v>1470</v>
      </c>
      <c r="P43194" s="94">
        <v>1167</v>
      </c>
      <c r="Q43194" s="94">
        <v>-303</v>
      </c>
      <c r="S43194" s="94">
        <v>90</v>
      </c>
      <c r="V43194" s="94">
        <v>977</v>
      </c>
      <c r="W43194" s="94">
        <v>19</v>
      </c>
      <c r="X43194" s="94">
        <v>9</v>
      </c>
      <c r="Y43194" s="94">
        <v>72</v>
      </c>
      <c r="AK43194" s="94">
        <v>90</v>
      </c>
      <c r="AN43194" s="94">
        <v>977</v>
      </c>
      <c r="AO43194" s="94">
        <v>19</v>
      </c>
      <c r="AP43194" s="94">
        <v>9</v>
      </c>
      <c r="AQ43194" s="94">
        <v>72</v>
      </c>
      <c r="AS43194" s="94">
        <v>-712</v>
      </c>
      <c r="AT43194" s="94">
        <v>-5</v>
      </c>
      <c r="AU43194" s="94">
        <v>12</v>
      </c>
      <c r="AV43194" s="94">
        <v>240</v>
      </c>
      <c r="AW43194" s="94">
        <v>-29</v>
      </c>
      <c r="AX43194" s="94">
        <v>191</v>
      </c>
    </row>
    <row r="43195" spans="1:50">
      <c r="A43195" s="85" t="s">
        <v>183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0</v>
      </c>
      <c r="G43195" s="89" t="s">
        <v>391</v>
      </c>
      <c r="H43195" s="94">
        <v>1425</v>
      </c>
      <c r="I43195" s="94">
        <v>1470</v>
      </c>
      <c r="J43195" s="94">
        <v>1115</v>
      </c>
      <c r="K43195" s="94">
        <v>-355</v>
      </c>
      <c r="O43195" s="94">
        <v>1470</v>
      </c>
      <c r="P43195" s="94">
        <v>1115</v>
      </c>
      <c r="Q43195" s="94">
        <v>-355</v>
      </c>
      <c r="S43195" s="94">
        <v>89</v>
      </c>
      <c r="V43195" s="94">
        <v>926</v>
      </c>
      <c r="W43195" s="94">
        <v>17</v>
      </c>
      <c r="X43195" s="94">
        <v>9</v>
      </c>
      <c r="Y43195" s="94">
        <v>74</v>
      </c>
      <c r="AK43195" s="94">
        <v>89</v>
      </c>
      <c r="AN43195" s="94">
        <v>926</v>
      </c>
      <c r="AO43195" s="94">
        <v>17</v>
      </c>
      <c r="AP43195" s="94">
        <v>9</v>
      </c>
      <c r="AQ43195" s="94">
        <v>74</v>
      </c>
      <c r="AS43195" s="94">
        <v>-813</v>
      </c>
      <c r="AT43195" s="94">
        <v>-4</v>
      </c>
      <c r="AU43195" s="94">
        <v>19</v>
      </c>
      <c r="AV43195" s="94">
        <v>259</v>
      </c>
      <c r="AW43195" s="94">
        <v>1</v>
      </c>
      <c r="AX43195" s="94">
        <v>183</v>
      </c>
    </row>
    <row r="43196" spans="1:50">
      <c r="A43196" s="85" t="s">
        <v>183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0</v>
      </c>
      <c r="G43196" s="89" t="s">
        <v>391</v>
      </c>
      <c r="H43196" s="94">
        <v>1415</v>
      </c>
      <c r="I43196" s="94">
        <v>1461</v>
      </c>
      <c r="J43196" s="94">
        <v>1078</v>
      </c>
      <c r="K43196" s="94">
        <v>-383</v>
      </c>
      <c r="O43196" s="94">
        <v>1461</v>
      </c>
      <c r="P43196" s="94">
        <v>1078</v>
      </c>
      <c r="Q43196" s="94">
        <v>-383</v>
      </c>
      <c r="S43196" s="94">
        <v>0</v>
      </c>
      <c r="V43196" s="94">
        <v>899</v>
      </c>
      <c r="W43196" s="94">
        <v>9</v>
      </c>
      <c r="X43196" s="94">
        <v>6</v>
      </c>
      <c r="Y43196" s="94">
        <v>75</v>
      </c>
      <c r="AK43196" s="94">
        <v>0</v>
      </c>
      <c r="AN43196" s="94">
        <v>899</v>
      </c>
      <c r="AO43196" s="94">
        <v>9</v>
      </c>
      <c r="AP43196" s="94">
        <v>6</v>
      </c>
      <c r="AQ43196" s="94">
        <v>75</v>
      </c>
      <c r="AS43196" s="94">
        <v>-854</v>
      </c>
      <c r="AT43196" s="94">
        <v>-4</v>
      </c>
      <c r="AU43196" s="94">
        <v>14</v>
      </c>
      <c r="AV43196" s="94">
        <v>264</v>
      </c>
      <c r="AW43196" s="94">
        <v>16</v>
      </c>
      <c r="AX43196" s="94">
        <v>181</v>
      </c>
    </row>
    <row r="43197" spans="1:50">
      <c r="A43197" s="85" t="s">
        <v>183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0</v>
      </c>
      <c r="G43197" s="89" t="s">
        <v>391</v>
      </c>
      <c r="H43197" s="94">
        <v>1388</v>
      </c>
      <c r="I43197" s="94">
        <v>1399</v>
      </c>
      <c r="J43197" s="94">
        <v>1044</v>
      </c>
      <c r="K43197" s="94">
        <v>-355</v>
      </c>
      <c r="O43197" s="94">
        <v>1399</v>
      </c>
      <c r="P43197" s="94">
        <v>1044</v>
      </c>
      <c r="Q43197" s="94">
        <v>-355</v>
      </c>
      <c r="S43197" s="94">
        <v>17</v>
      </c>
      <c r="V43197" s="94">
        <v>951</v>
      </c>
      <c r="W43197" s="94">
        <v>2</v>
      </c>
      <c r="X43197" s="94">
        <v>3</v>
      </c>
      <c r="Y43197" s="94">
        <v>71</v>
      </c>
      <c r="AK43197" s="94">
        <v>17</v>
      </c>
      <c r="AN43197" s="94">
        <v>951</v>
      </c>
      <c r="AO43197" s="94">
        <v>2</v>
      </c>
      <c r="AP43197" s="94">
        <v>3</v>
      </c>
      <c r="AQ43197" s="94">
        <v>71</v>
      </c>
      <c r="AS43197" s="94">
        <v>-834</v>
      </c>
      <c r="AT43197" s="94">
        <v>-5</v>
      </c>
      <c r="AU43197" s="94">
        <v>8</v>
      </c>
      <c r="AV43197" s="94">
        <v>251</v>
      </c>
      <c r="AW43197" s="94">
        <v>44</v>
      </c>
      <c r="AX43197" s="94">
        <v>181</v>
      </c>
    </row>
    <row r="43198" spans="1:50">
      <c r="A43198" s="85" t="s">
        <v>183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0</v>
      </c>
      <c r="G43198" s="89" t="s">
        <v>391</v>
      </c>
      <c r="H43198" s="94">
        <v>1361</v>
      </c>
      <c r="I43198" s="94">
        <v>1368</v>
      </c>
      <c r="J43198" s="94">
        <v>1020</v>
      </c>
      <c r="K43198" s="94">
        <v>-348</v>
      </c>
      <c r="O43198" s="94">
        <v>1368</v>
      </c>
      <c r="P43198" s="94">
        <v>1020</v>
      </c>
      <c r="Q43198" s="94">
        <v>-348</v>
      </c>
      <c r="S43198" s="94">
        <v>0</v>
      </c>
      <c r="V43198" s="94">
        <v>944</v>
      </c>
      <c r="W43198" s="94">
        <v>0</v>
      </c>
      <c r="X43198" s="94">
        <v>0</v>
      </c>
      <c r="Y43198" s="94">
        <v>72</v>
      </c>
      <c r="AK43198" s="94">
        <v>0</v>
      </c>
      <c r="AN43198" s="94">
        <v>944</v>
      </c>
      <c r="AO43198" s="94">
        <v>0</v>
      </c>
      <c r="AP43198" s="94">
        <v>0</v>
      </c>
      <c r="AQ43198" s="94">
        <v>72</v>
      </c>
      <c r="AS43198" s="94">
        <v>-842</v>
      </c>
      <c r="AT43198" s="94">
        <v>-6</v>
      </c>
      <c r="AU43198" s="94">
        <v>4</v>
      </c>
      <c r="AV43198" s="94">
        <v>257</v>
      </c>
      <c r="AW43198" s="94">
        <v>64</v>
      </c>
      <c r="AX43198" s="94">
        <v>175</v>
      </c>
    </row>
    <row r="43199" spans="1:50">
      <c r="A43199" s="85" t="s">
        <v>183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0</v>
      </c>
      <c r="G43199" s="89" t="s">
        <v>391</v>
      </c>
      <c r="H43199" s="94">
        <v>1349</v>
      </c>
      <c r="I43199" s="94">
        <v>1334</v>
      </c>
      <c r="J43199" s="94">
        <v>945</v>
      </c>
      <c r="K43199" s="94">
        <v>-389</v>
      </c>
      <c r="O43199" s="94">
        <v>1334</v>
      </c>
      <c r="P43199" s="94">
        <v>945</v>
      </c>
      <c r="Q43199" s="94">
        <v>-389</v>
      </c>
      <c r="S43199" s="94">
        <v>3</v>
      </c>
      <c r="V43199" s="94">
        <v>869</v>
      </c>
      <c r="W43199" s="94">
        <v>0</v>
      </c>
      <c r="X43199" s="94">
        <v>1</v>
      </c>
      <c r="Y43199" s="94">
        <v>72</v>
      </c>
      <c r="AK43199" s="94">
        <v>3</v>
      </c>
      <c r="AN43199" s="94">
        <v>869</v>
      </c>
      <c r="AO43199" s="94">
        <v>0</v>
      </c>
      <c r="AP43199" s="94">
        <v>1</v>
      </c>
      <c r="AQ43199" s="94">
        <v>72</v>
      </c>
      <c r="AS43199" s="94">
        <v>-827</v>
      </c>
      <c r="AT43199" s="94">
        <v>-6</v>
      </c>
      <c r="AU43199" s="94">
        <v>6</v>
      </c>
      <c r="AV43199" s="94">
        <v>240</v>
      </c>
      <c r="AW43199" s="94">
        <v>37</v>
      </c>
      <c r="AX43199" s="94">
        <v>161</v>
      </c>
    </row>
    <row r="43200" spans="1:50">
      <c r="A43200" s="85" t="s">
        <v>183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0</v>
      </c>
      <c r="G43200" s="89" t="s">
        <v>391</v>
      </c>
      <c r="H43200" s="94">
        <v>1261</v>
      </c>
      <c r="I43200" s="94">
        <v>1238</v>
      </c>
      <c r="J43200" s="94">
        <v>893</v>
      </c>
      <c r="K43200" s="94">
        <v>-345</v>
      </c>
      <c r="O43200" s="94">
        <v>1238</v>
      </c>
      <c r="P43200" s="94">
        <v>893</v>
      </c>
      <c r="Q43200" s="94">
        <v>-345</v>
      </c>
      <c r="S43200" s="94">
        <v>0</v>
      </c>
      <c r="V43200" s="94">
        <v>817</v>
      </c>
      <c r="W43200" s="94">
        <v>0</v>
      </c>
      <c r="X43200" s="94">
        <v>0</v>
      </c>
      <c r="Y43200" s="94">
        <v>72</v>
      </c>
      <c r="AK43200" s="94">
        <v>0</v>
      </c>
      <c r="AN43200" s="94">
        <v>817</v>
      </c>
      <c r="AO43200" s="94">
        <v>0</v>
      </c>
      <c r="AP43200" s="94">
        <v>0</v>
      </c>
      <c r="AQ43200" s="94">
        <v>72</v>
      </c>
      <c r="AS43200" s="94">
        <v>-734</v>
      </c>
      <c r="AT43200" s="94">
        <v>-5</v>
      </c>
      <c r="AU43200" s="94">
        <v>12</v>
      </c>
      <c r="AV43200" s="94">
        <v>230</v>
      </c>
      <c r="AW43200" s="94">
        <v>30</v>
      </c>
      <c r="AX43200" s="94">
        <v>122</v>
      </c>
    </row>
    <row r="43201" spans="1:50">
      <c r="A43201" s="85" t="s">
        <v>183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0</v>
      </c>
      <c r="G43201" s="89" t="s">
        <v>391</v>
      </c>
      <c r="H43201" s="94">
        <v>1187</v>
      </c>
      <c r="I43201" s="94">
        <v>1136</v>
      </c>
      <c r="J43201" s="94">
        <v>680</v>
      </c>
      <c r="K43201" s="94">
        <v>-456</v>
      </c>
      <c r="O43201" s="94">
        <v>1136</v>
      </c>
      <c r="P43201" s="94">
        <v>680</v>
      </c>
      <c r="Q43201" s="94">
        <v>-456</v>
      </c>
      <c r="S43201" s="94">
        <v>3</v>
      </c>
      <c r="V43201" s="94">
        <v>604</v>
      </c>
      <c r="W43201" s="94">
        <v>0</v>
      </c>
      <c r="X43201" s="94">
        <v>2</v>
      </c>
      <c r="Y43201" s="94">
        <v>71</v>
      </c>
      <c r="AK43201" s="94">
        <v>3</v>
      </c>
      <c r="AN43201" s="94">
        <v>604</v>
      </c>
      <c r="AO43201" s="94">
        <v>0</v>
      </c>
      <c r="AP43201" s="94">
        <v>2</v>
      </c>
      <c r="AQ43201" s="94">
        <v>71</v>
      </c>
      <c r="AS43201" s="94">
        <v>-809</v>
      </c>
      <c r="AT43201" s="94">
        <v>-6</v>
      </c>
      <c r="AU43201" s="94">
        <v>17</v>
      </c>
      <c r="AV43201" s="94">
        <v>228</v>
      </c>
      <c r="AW43201" s="94">
        <v>25</v>
      </c>
      <c r="AX43201" s="94">
        <v>89</v>
      </c>
    </row>
    <row r="43202" spans="1:50">
      <c r="A43202" s="85" t="s">
        <v>183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0</v>
      </c>
      <c r="G43202" s="89" t="s">
        <v>391</v>
      </c>
      <c r="H43202" s="94">
        <v>1066</v>
      </c>
      <c r="I43202" s="94">
        <v>1063</v>
      </c>
      <c r="J43202" s="94">
        <v>683</v>
      </c>
      <c r="K43202" s="94">
        <v>-380</v>
      </c>
      <c r="O43202" s="94">
        <v>1063</v>
      </c>
      <c r="P43202" s="94">
        <v>683</v>
      </c>
      <c r="Q43202" s="94">
        <v>-380</v>
      </c>
      <c r="S43202" s="94">
        <v>0</v>
      </c>
      <c r="V43202" s="94">
        <v>601</v>
      </c>
      <c r="W43202" s="94">
        <v>0</v>
      </c>
      <c r="X43202" s="94">
        <v>7</v>
      </c>
      <c r="Y43202" s="94">
        <v>71</v>
      </c>
      <c r="AK43202" s="94">
        <v>0</v>
      </c>
      <c r="AN43202" s="94">
        <v>601</v>
      </c>
      <c r="AO43202" s="94">
        <v>0</v>
      </c>
      <c r="AP43202" s="94">
        <v>7</v>
      </c>
      <c r="AQ43202" s="94">
        <v>71</v>
      </c>
      <c r="AS43202" s="94">
        <v>-729</v>
      </c>
      <c r="AT43202" s="94">
        <v>-6</v>
      </c>
      <c r="AU43202" s="94">
        <v>20</v>
      </c>
      <c r="AV43202" s="94">
        <v>214</v>
      </c>
      <c r="AW43202" s="94">
        <v>79</v>
      </c>
      <c r="AX43202" s="94">
        <v>42</v>
      </c>
    </row>
    <row r="43203" spans="1:50">
      <c r="A43203" s="85" t="s">
        <v>183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0</v>
      </c>
      <c r="G43203" s="89" t="s">
        <v>391</v>
      </c>
      <c r="H43203" s="94">
        <v>1035</v>
      </c>
      <c r="I43203" s="94">
        <v>1029</v>
      </c>
      <c r="J43203" s="94">
        <v>682</v>
      </c>
      <c r="K43203" s="94">
        <v>-347</v>
      </c>
      <c r="O43203" s="94">
        <v>1029</v>
      </c>
      <c r="P43203" s="94">
        <v>682</v>
      </c>
      <c r="Q43203" s="94">
        <v>-347</v>
      </c>
      <c r="S43203" s="94">
        <v>3</v>
      </c>
      <c r="V43203" s="94">
        <v>588</v>
      </c>
      <c r="W43203" s="94">
        <v>0</v>
      </c>
      <c r="X43203" s="94">
        <v>17</v>
      </c>
      <c r="Y43203" s="94">
        <v>74</v>
      </c>
      <c r="AK43203" s="94">
        <v>3</v>
      </c>
      <c r="AN43203" s="94">
        <v>588</v>
      </c>
      <c r="AO43203" s="94">
        <v>0</v>
      </c>
      <c r="AP43203" s="94">
        <v>17</v>
      </c>
      <c r="AQ43203" s="94">
        <v>74</v>
      </c>
      <c r="AS43203" s="94">
        <v>-720</v>
      </c>
      <c r="AT43203" s="94">
        <v>-6</v>
      </c>
      <c r="AU43203" s="94">
        <v>22</v>
      </c>
      <c r="AV43203" s="94">
        <v>253</v>
      </c>
      <c r="AW43203" s="94">
        <v>88</v>
      </c>
      <c r="AX43203" s="94">
        <v>16</v>
      </c>
    </row>
    <row r="43204" spans="1:50">
      <c r="A43204" s="85" t="s">
        <v>183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0</v>
      </c>
      <c r="G43204" s="89" t="s">
        <v>391</v>
      </c>
      <c r="H43204" s="94">
        <v>1032</v>
      </c>
      <c r="I43204" s="94">
        <v>1004</v>
      </c>
      <c r="J43204" s="94">
        <v>678</v>
      </c>
      <c r="K43204" s="94">
        <v>-326</v>
      </c>
      <c r="O43204" s="94">
        <v>1004</v>
      </c>
      <c r="P43204" s="94">
        <v>678</v>
      </c>
      <c r="Q43204" s="94">
        <v>-326</v>
      </c>
      <c r="S43204" s="94">
        <v>3</v>
      </c>
      <c r="V43204" s="94">
        <v>519</v>
      </c>
      <c r="W43204" s="94">
        <v>0</v>
      </c>
      <c r="X43204" s="94">
        <v>81</v>
      </c>
      <c r="Y43204" s="94">
        <v>75</v>
      </c>
      <c r="AK43204" s="94">
        <v>3</v>
      </c>
      <c r="AN43204" s="94">
        <v>519</v>
      </c>
      <c r="AO43204" s="94">
        <v>0</v>
      </c>
      <c r="AP43204" s="94">
        <v>81</v>
      </c>
      <c r="AQ43204" s="94">
        <v>75</v>
      </c>
      <c r="AS43204" s="94">
        <v>-713</v>
      </c>
      <c r="AT43204" s="94">
        <v>-5</v>
      </c>
      <c r="AU43204" s="94">
        <v>21</v>
      </c>
      <c r="AV43204" s="94">
        <v>246</v>
      </c>
      <c r="AW43204" s="94">
        <v>89</v>
      </c>
      <c r="AX43204" s="94">
        <v>36</v>
      </c>
    </row>
    <row r="43205" spans="1:50">
      <c r="A43205" s="85" t="s">
        <v>183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0</v>
      </c>
      <c r="G43205" s="89" t="s">
        <v>391</v>
      </c>
      <c r="H43205" s="94">
        <v>1031</v>
      </c>
      <c r="I43205" s="94">
        <v>999</v>
      </c>
      <c r="J43205" s="94">
        <v>630</v>
      </c>
      <c r="K43205" s="94">
        <v>-369</v>
      </c>
      <c r="O43205" s="94">
        <v>999</v>
      </c>
      <c r="P43205" s="94">
        <v>630</v>
      </c>
      <c r="Q43205" s="94">
        <v>-369</v>
      </c>
      <c r="S43205" s="94">
        <v>3</v>
      </c>
      <c r="V43205" s="94">
        <v>455</v>
      </c>
      <c r="W43205" s="94">
        <v>0</v>
      </c>
      <c r="X43205" s="94">
        <v>96</v>
      </c>
      <c r="Y43205" s="94">
        <v>76</v>
      </c>
      <c r="AK43205" s="94">
        <v>3</v>
      </c>
      <c r="AN43205" s="94">
        <v>455</v>
      </c>
      <c r="AO43205" s="94">
        <v>0</v>
      </c>
      <c r="AP43205" s="94">
        <v>96</v>
      </c>
      <c r="AQ43205" s="94">
        <v>76</v>
      </c>
      <c r="AS43205" s="94">
        <v>-740</v>
      </c>
      <c r="AT43205" s="94">
        <v>-6</v>
      </c>
      <c r="AU43205" s="94">
        <v>21</v>
      </c>
      <c r="AV43205" s="94">
        <v>257</v>
      </c>
      <c r="AW43205" s="94">
        <v>85</v>
      </c>
      <c r="AX43205" s="94">
        <v>14</v>
      </c>
    </row>
    <row r="43206" spans="1:50">
      <c r="A43206" s="85" t="s">
        <v>183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0</v>
      </c>
      <c r="G43206" s="89" t="s">
        <v>391</v>
      </c>
      <c r="H43206" s="94">
        <v>1056</v>
      </c>
      <c r="I43206" s="94">
        <v>1021</v>
      </c>
      <c r="J43206" s="94">
        <v>672</v>
      </c>
      <c r="K43206" s="94">
        <v>-349</v>
      </c>
      <c r="O43206" s="94">
        <v>1021</v>
      </c>
      <c r="P43206" s="94">
        <v>672</v>
      </c>
      <c r="Q43206" s="94">
        <v>-349</v>
      </c>
      <c r="S43206" s="94">
        <v>3</v>
      </c>
      <c r="V43206" s="94">
        <v>595</v>
      </c>
      <c r="W43206" s="94">
        <v>0</v>
      </c>
      <c r="X43206" s="94">
        <v>0</v>
      </c>
      <c r="Y43206" s="94">
        <v>74</v>
      </c>
      <c r="AK43206" s="94">
        <v>3</v>
      </c>
      <c r="AN43206" s="94">
        <v>595</v>
      </c>
      <c r="AO43206" s="94">
        <v>0</v>
      </c>
      <c r="AP43206" s="94">
        <v>0</v>
      </c>
      <c r="AQ43206" s="94">
        <v>74</v>
      </c>
      <c r="AS43206" s="94">
        <v>-707</v>
      </c>
      <c r="AT43206" s="94">
        <v>-4</v>
      </c>
      <c r="AU43206" s="94">
        <v>20</v>
      </c>
      <c r="AV43206" s="94">
        <v>251</v>
      </c>
      <c r="AW43206" s="94">
        <v>79</v>
      </c>
      <c r="AX43206" s="94">
        <v>12</v>
      </c>
    </row>
    <row r="43207" spans="1:50">
      <c r="A43207" s="85" t="s">
        <v>183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0</v>
      </c>
      <c r="G43207" s="89" t="s">
        <v>391</v>
      </c>
      <c r="H43207" s="94">
        <v>1126</v>
      </c>
      <c r="I43207" s="94">
        <v>1092</v>
      </c>
      <c r="J43207" s="94">
        <v>728</v>
      </c>
      <c r="K43207" s="94">
        <v>-364</v>
      </c>
      <c r="O43207" s="94">
        <v>1092</v>
      </c>
      <c r="P43207" s="94">
        <v>728</v>
      </c>
      <c r="Q43207" s="94">
        <v>-364</v>
      </c>
      <c r="S43207" s="94">
        <v>0</v>
      </c>
      <c r="V43207" s="94">
        <v>646</v>
      </c>
      <c r="W43207" s="94">
        <v>2</v>
      </c>
      <c r="X43207" s="94">
        <v>0</v>
      </c>
      <c r="Y43207" s="94">
        <v>76</v>
      </c>
      <c r="AK43207" s="94">
        <v>0</v>
      </c>
      <c r="AN43207" s="94">
        <v>646</v>
      </c>
      <c r="AO43207" s="94">
        <v>2</v>
      </c>
      <c r="AP43207" s="94">
        <v>0</v>
      </c>
      <c r="AQ43207" s="94">
        <v>76</v>
      </c>
      <c r="AS43207" s="94">
        <v>-717</v>
      </c>
      <c r="AT43207" s="94">
        <v>-5</v>
      </c>
      <c r="AU43207" s="94">
        <v>19</v>
      </c>
      <c r="AV43207" s="94">
        <v>239</v>
      </c>
      <c r="AW43207" s="94">
        <v>92</v>
      </c>
      <c r="AX43207" s="94">
        <v>8</v>
      </c>
    </row>
    <row r="43208" spans="1:50">
      <c r="A43208" s="85" t="s">
        <v>183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0</v>
      </c>
      <c r="G43208" s="89" t="s">
        <v>391</v>
      </c>
      <c r="H43208" s="94">
        <v>1238</v>
      </c>
      <c r="I43208" s="94">
        <v>1181</v>
      </c>
      <c r="J43208" s="94">
        <v>699</v>
      </c>
      <c r="K43208" s="94">
        <v>-482</v>
      </c>
      <c r="O43208" s="94">
        <v>1181</v>
      </c>
      <c r="P43208" s="94">
        <v>699</v>
      </c>
      <c r="Q43208" s="94">
        <v>-482</v>
      </c>
      <c r="S43208" s="94">
        <v>4</v>
      </c>
      <c r="V43208" s="94">
        <v>608</v>
      </c>
      <c r="W43208" s="94">
        <v>12</v>
      </c>
      <c r="X43208" s="94">
        <v>0</v>
      </c>
      <c r="Y43208" s="94">
        <v>75</v>
      </c>
      <c r="AK43208" s="94">
        <v>4</v>
      </c>
      <c r="AN43208" s="94">
        <v>608</v>
      </c>
      <c r="AO43208" s="94">
        <v>12</v>
      </c>
      <c r="AP43208" s="94">
        <v>0</v>
      </c>
      <c r="AQ43208" s="94">
        <v>75</v>
      </c>
      <c r="AS43208" s="94">
        <v>-823</v>
      </c>
      <c r="AT43208" s="94">
        <v>-5</v>
      </c>
      <c r="AU43208" s="94">
        <v>25</v>
      </c>
      <c r="AV43208" s="94">
        <v>214</v>
      </c>
      <c r="AW43208" s="94">
        <v>100</v>
      </c>
      <c r="AX43208" s="94">
        <v>7</v>
      </c>
    </row>
    <row r="43209" spans="1:50">
      <c r="A43209" s="85" t="s">
        <v>183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0</v>
      </c>
      <c r="G43209" s="89" t="s">
        <v>391</v>
      </c>
      <c r="H43209" s="94">
        <v>1290</v>
      </c>
      <c r="I43209" s="94">
        <v>1258</v>
      </c>
      <c r="J43209" s="94">
        <v>805</v>
      </c>
      <c r="K43209" s="94">
        <v>-453</v>
      </c>
      <c r="O43209" s="94">
        <v>1258</v>
      </c>
      <c r="P43209" s="94">
        <v>805</v>
      </c>
      <c r="Q43209" s="94">
        <v>-453</v>
      </c>
      <c r="S43209" s="94">
        <v>3</v>
      </c>
      <c r="V43209" s="94">
        <v>711</v>
      </c>
      <c r="W43209" s="94">
        <v>18</v>
      </c>
      <c r="X43209" s="94">
        <v>0</v>
      </c>
      <c r="Y43209" s="94">
        <v>73</v>
      </c>
      <c r="AK43209" s="94">
        <v>3</v>
      </c>
      <c r="AN43209" s="94">
        <v>711</v>
      </c>
      <c r="AO43209" s="94">
        <v>18</v>
      </c>
      <c r="AP43209" s="94">
        <v>0</v>
      </c>
      <c r="AQ43209" s="94">
        <v>73</v>
      </c>
      <c r="AS43209" s="94">
        <v>-812</v>
      </c>
      <c r="AT43209" s="94">
        <v>-4</v>
      </c>
      <c r="AU43209" s="94">
        <v>28</v>
      </c>
      <c r="AV43209" s="94">
        <v>201</v>
      </c>
      <c r="AW43209" s="94">
        <v>113</v>
      </c>
      <c r="AX43209" s="94">
        <v>21</v>
      </c>
    </row>
    <row r="43210" spans="1:50">
      <c r="A43210" s="85" t="s">
        <v>183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0</v>
      </c>
      <c r="G43210" s="89" t="s">
        <v>391</v>
      </c>
      <c r="H43210" s="94">
        <v>1325</v>
      </c>
      <c r="I43210" s="94">
        <v>1313</v>
      </c>
      <c r="J43210" s="94">
        <v>802</v>
      </c>
      <c r="K43210" s="94">
        <v>-511</v>
      </c>
      <c r="O43210" s="94">
        <v>1313</v>
      </c>
      <c r="P43210" s="94">
        <v>802</v>
      </c>
      <c r="Q43210" s="94">
        <v>-511</v>
      </c>
      <c r="S43210" s="94">
        <v>0</v>
      </c>
      <c r="V43210" s="94">
        <v>704</v>
      </c>
      <c r="W43210" s="94">
        <v>19</v>
      </c>
      <c r="X43210" s="94">
        <v>0</v>
      </c>
      <c r="Y43210" s="94">
        <v>75</v>
      </c>
      <c r="AK43210" s="94">
        <v>0</v>
      </c>
      <c r="AN43210" s="94">
        <v>704</v>
      </c>
      <c r="AO43210" s="94">
        <v>19</v>
      </c>
      <c r="AP43210" s="94">
        <v>0</v>
      </c>
      <c r="AQ43210" s="94">
        <v>75</v>
      </c>
      <c r="AS43210" s="94">
        <v>-901</v>
      </c>
      <c r="AT43210" s="94">
        <v>-5</v>
      </c>
      <c r="AU43210" s="94">
        <v>29</v>
      </c>
      <c r="AV43210" s="94">
        <v>226</v>
      </c>
      <c r="AW43210" s="94">
        <v>114</v>
      </c>
      <c r="AX43210" s="94">
        <v>26</v>
      </c>
    </row>
    <row r="43211" spans="1:50">
      <c r="A43211" s="85" t="s">
        <v>183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0</v>
      </c>
      <c r="G43211" s="89" t="s">
        <v>391</v>
      </c>
      <c r="H43211" s="94">
        <v>1366</v>
      </c>
      <c r="I43211" s="94">
        <v>1347</v>
      </c>
      <c r="J43211" s="94">
        <v>906</v>
      </c>
      <c r="K43211" s="94">
        <v>-441</v>
      </c>
      <c r="O43211" s="94">
        <v>1347</v>
      </c>
      <c r="P43211" s="94">
        <v>906</v>
      </c>
      <c r="Q43211" s="94">
        <v>-441</v>
      </c>
      <c r="S43211" s="94">
        <v>3</v>
      </c>
      <c r="V43211" s="94">
        <v>810</v>
      </c>
      <c r="W43211" s="94">
        <v>19</v>
      </c>
      <c r="X43211" s="94">
        <v>0</v>
      </c>
      <c r="Y43211" s="94">
        <v>74</v>
      </c>
      <c r="AK43211" s="94">
        <v>3</v>
      </c>
      <c r="AN43211" s="94">
        <v>810</v>
      </c>
      <c r="AO43211" s="94">
        <v>19</v>
      </c>
      <c r="AP43211" s="94">
        <v>0</v>
      </c>
      <c r="AQ43211" s="94">
        <v>74</v>
      </c>
      <c r="AS43211" s="94">
        <v>-859</v>
      </c>
      <c r="AT43211" s="94">
        <v>-8</v>
      </c>
      <c r="AU43211" s="94">
        <v>32</v>
      </c>
      <c r="AV43211" s="94">
        <v>224</v>
      </c>
      <c r="AW43211" s="94">
        <v>124</v>
      </c>
      <c r="AX43211" s="94">
        <v>46</v>
      </c>
    </row>
    <row r="43212" spans="1:50">
      <c r="A43212" s="85" t="s">
        <v>183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0</v>
      </c>
      <c r="G43212" s="89" t="s">
        <v>391</v>
      </c>
      <c r="H43212" s="94">
        <v>1364</v>
      </c>
      <c r="I43212" s="94">
        <v>1354</v>
      </c>
      <c r="J43212" s="94">
        <v>949</v>
      </c>
      <c r="K43212" s="94">
        <v>-405</v>
      </c>
      <c r="O43212" s="94">
        <v>1354</v>
      </c>
      <c r="P43212" s="94">
        <v>949</v>
      </c>
      <c r="Q43212" s="94">
        <v>-405</v>
      </c>
      <c r="S43212" s="94">
        <v>3</v>
      </c>
      <c r="V43212" s="94">
        <v>850</v>
      </c>
      <c r="W43212" s="94">
        <v>19</v>
      </c>
      <c r="X43212" s="94">
        <v>0</v>
      </c>
      <c r="Y43212" s="94">
        <v>77</v>
      </c>
      <c r="AK43212" s="94">
        <v>3</v>
      </c>
      <c r="AN43212" s="94">
        <v>850</v>
      </c>
      <c r="AO43212" s="94">
        <v>19</v>
      </c>
      <c r="AP43212" s="94">
        <v>0</v>
      </c>
      <c r="AQ43212" s="94">
        <v>77</v>
      </c>
      <c r="AS43212" s="94">
        <v>-840</v>
      </c>
      <c r="AT43212" s="94">
        <v>-7</v>
      </c>
      <c r="AU43212" s="94">
        <v>25</v>
      </c>
      <c r="AV43212" s="94">
        <v>236</v>
      </c>
      <c r="AW43212" s="94">
        <v>128</v>
      </c>
      <c r="AX43212" s="94">
        <v>53</v>
      </c>
    </row>
    <row r="43213" spans="1:50">
      <c r="A43213" s="85" t="s">
        <v>183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0</v>
      </c>
      <c r="G43213" s="89" t="s">
        <v>391</v>
      </c>
      <c r="H43213" s="94">
        <v>1375</v>
      </c>
      <c r="I43213" s="94">
        <v>1382</v>
      </c>
      <c r="J43213" s="94">
        <v>1014</v>
      </c>
      <c r="K43213" s="94">
        <v>-368</v>
      </c>
      <c r="O43213" s="94">
        <v>1382</v>
      </c>
      <c r="P43213" s="94">
        <v>1014</v>
      </c>
      <c r="Q43213" s="94">
        <v>-368</v>
      </c>
      <c r="S43213" s="94">
        <v>0</v>
      </c>
      <c r="V43213" s="94">
        <v>837</v>
      </c>
      <c r="W43213" s="94">
        <v>19</v>
      </c>
      <c r="X43213" s="94">
        <v>82</v>
      </c>
      <c r="Y43213" s="94">
        <v>72</v>
      </c>
      <c r="AK43213" s="94">
        <v>0</v>
      </c>
      <c r="AN43213" s="94">
        <v>837</v>
      </c>
      <c r="AO43213" s="94">
        <v>19</v>
      </c>
      <c r="AP43213" s="94">
        <v>82</v>
      </c>
      <c r="AQ43213" s="94">
        <v>72</v>
      </c>
      <c r="AS43213" s="94">
        <v>-784</v>
      </c>
      <c r="AT43213" s="94">
        <v>-8</v>
      </c>
      <c r="AU43213" s="94">
        <v>24</v>
      </c>
      <c r="AV43213" s="94">
        <v>213</v>
      </c>
      <c r="AW43213" s="94">
        <v>117</v>
      </c>
      <c r="AX43213" s="94">
        <v>70</v>
      </c>
    </row>
    <row r="43214" spans="1:50">
      <c r="A43214" s="85" t="s">
        <v>183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0</v>
      </c>
      <c r="G43214" s="89" t="s">
        <v>391</v>
      </c>
      <c r="H43214" s="94">
        <v>1389</v>
      </c>
      <c r="I43214" s="94">
        <v>1387</v>
      </c>
      <c r="J43214" s="94">
        <v>932</v>
      </c>
      <c r="K43214" s="94">
        <v>-455</v>
      </c>
      <c r="O43214" s="94">
        <v>1387</v>
      </c>
      <c r="P43214" s="94">
        <v>932</v>
      </c>
      <c r="Q43214" s="94">
        <v>-455</v>
      </c>
      <c r="S43214" s="94">
        <v>2</v>
      </c>
      <c r="V43214" s="94">
        <v>764</v>
      </c>
      <c r="W43214" s="94">
        <v>19</v>
      </c>
      <c r="X43214" s="94">
        <v>77</v>
      </c>
      <c r="Y43214" s="94">
        <v>70</v>
      </c>
      <c r="AK43214" s="94">
        <v>2</v>
      </c>
      <c r="AN43214" s="94">
        <v>764</v>
      </c>
      <c r="AO43214" s="94">
        <v>19</v>
      </c>
      <c r="AP43214" s="94">
        <v>77</v>
      </c>
      <c r="AQ43214" s="94">
        <v>70</v>
      </c>
      <c r="AS43214" s="94">
        <v>-868</v>
      </c>
      <c r="AT43214" s="94">
        <v>-6</v>
      </c>
      <c r="AU43214" s="94">
        <v>26</v>
      </c>
      <c r="AV43214" s="94">
        <v>213</v>
      </c>
      <c r="AW43214" s="94">
        <v>82</v>
      </c>
      <c r="AX43214" s="94">
        <v>98</v>
      </c>
    </row>
    <row r="43215" spans="1:50">
      <c r="A43215" s="85" t="s">
        <v>183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0</v>
      </c>
      <c r="G43215" s="89" t="s">
        <v>391</v>
      </c>
      <c r="H43215" s="94">
        <v>1376</v>
      </c>
      <c r="I43215" s="94">
        <v>1396</v>
      </c>
      <c r="J43215" s="94">
        <v>945</v>
      </c>
      <c r="K43215" s="94">
        <v>-451</v>
      </c>
      <c r="O43215" s="94">
        <v>1396</v>
      </c>
      <c r="P43215" s="94">
        <v>945</v>
      </c>
      <c r="Q43215" s="94">
        <v>-451</v>
      </c>
      <c r="S43215" s="94">
        <v>13</v>
      </c>
      <c r="V43215" s="94">
        <v>782</v>
      </c>
      <c r="W43215" s="94">
        <v>19</v>
      </c>
      <c r="X43215" s="94">
        <v>60</v>
      </c>
      <c r="Y43215" s="94">
        <v>71</v>
      </c>
      <c r="AK43215" s="94">
        <v>13</v>
      </c>
      <c r="AN43215" s="94">
        <v>782</v>
      </c>
      <c r="AO43215" s="94">
        <v>19</v>
      </c>
      <c r="AP43215" s="94">
        <v>60</v>
      </c>
      <c r="AQ43215" s="94">
        <v>71</v>
      </c>
      <c r="AS43215" s="94">
        <v>-838</v>
      </c>
      <c r="AT43215" s="94">
        <v>-4</v>
      </c>
      <c r="AU43215" s="94">
        <v>14</v>
      </c>
      <c r="AV43215" s="94">
        <v>222</v>
      </c>
      <c r="AW43215" s="94">
        <v>39</v>
      </c>
      <c r="AX43215" s="94">
        <v>116</v>
      </c>
    </row>
    <row r="43216" spans="1:50">
      <c r="A43216" s="85" t="s">
        <v>183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0</v>
      </c>
      <c r="G43216" s="89" t="s">
        <v>391</v>
      </c>
      <c r="H43216" s="94">
        <v>1373</v>
      </c>
      <c r="I43216" s="94">
        <v>1385</v>
      </c>
      <c r="J43216" s="94">
        <v>1011</v>
      </c>
      <c r="K43216" s="94">
        <v>-374</v>
      </c>
      <c r="O43216" s="94">
        <v>1385</v>
      </c>
      <c r="P43216" s="94">
        <v>1011</v>
      </c>
      <c r="Q43216" s="94">
        <v>-374</v>
      </c>
      <c r="S43216" s="94">
        <v>86</v>
      </c>
      <c r="V43216" s="94">
        <v>845</v>
      </c>
      <c r="W43216" s="94">
        <v>19</v>
      </c>
      <c r="X43216" s="94">
        <v>37</v>
      </c>
      <c r="Y43216" s="94">
        <v>24</v>
      </c>
      <c r="AK43216" s="94">
        <v>86</v>
      </c>
      <c r="AN43216" s="94">
        <v>845</v>
      </c>
      <c r="AO43216" s="94">
        <v>19</v>
      </c>
      <c r="AP43216" s="94">
        <v>37</v>
      </c>
      <c r="AQ43216" s="94">
        <v>24</v>
      </c>
      <c r="AS43216" s="94">
        <v>-769</v>
      </c>
      <c r="AT43216" s="94">
        <v>-4</v>
      </c>
      <c r="AU43216" s="94">
        <v>9</v>
      </c>
      <c r="AV43216" s="94">
        <v>218</v>
      </c>
      <c r="AW43216" s="94">
        <v>26</v>
      </c>
      <c r="AX43216" s="94">
        <v>146</v>
      </c>
    </row>
    <row r="43217" spans="1:50">
      <c r="A43217" s="85" t="s">
        <v>183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0</v>
      </c>
      <c r="G43217" s="89" t="s">
        <v>391</v>
      </c>
      <c r="H43217" s="94">
        <v>1362</v>
      </c>
      <c r="I43217" s="94">
        <v>1391</v>
      </c>
      <c r="J43217" s="94">
        <v>1002</v>
      </c>
      <c r="K43217" s="94">
        <v>-389</v>
      </c>
      <c r="O43217" s="94">
        <v>1391</v>
      </c>
      <c r="P43217" s="94">
        <v>1002</v>
      </c>
      <c r="Q43217" s="94">
        <v>-389</v>
      </c>
      <c r="S43217" s="94">
        <v>92</v>
      </c>
      <c r="V43217" s="94">
        <v>841</v>
      </c>
      <c r="W43217" s="94">
        <v>19</v>
      </c>
      <c r="X43217" s="94">
        <v>24</v>
      </c>
      <c r="Y43217" s="94">
        <v>26</v>
      </c>
      <c r="AK43217" s="94">
        <v>92</v>
      </c>
      <c r="AN43217" s="94">
        <v>841</v>
      </c>
      <c r="AO43217" s="94">
        <v>19</v>
      </c>
      <c r="AP43217" s="94">
        <v>24</v>
      </c>
      <c r="AQ43217" s="94">
        <v>26</v>
      </c>
      <c r="AS43217" s="94">
        <v>-837</v>
      </c>
      <c r="AT43217" s="94">
        <v>-4</v>
      </c>
      <c r="AU43217" s="94">
        <v>8</v>
      </c>
      <c r="AV43217" s="94">
        <v>206</v>
      </c>
      <c r="AW43217" s="94">
        <v>79</v>
      </c>
      <c r="AX43217" s="94">
        <v>159</v>
      </c>
    </row>
    <row r="43218" spans="1:50">
      <c r="A43218" s="85" t="s">
        <v>183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0</v>
      </c>
      <c r="G43218" s="89" t="s">
        <v>391</v>
      </c>
      <c r="H43218" s="94">
        <v>1369</v>
      </c>
      <c r="I43218" s="94">
        <v>1388</v>
      </c>
      <c r="J43218" s="94">
        <v>929</v>
      </c>
      <c r="K43218" s="94">
        <v>-459</v>
      </c>
      <c r="O43218" s="94">
        <v>1388</v>
      </c>
      <c r="P43218" s="94">
        <v>929</v>
      </c>
      <c r="Q43218" s="94">
        <v>-459</v>
      </c>
      <c r="S43218" s="94">
        <v>90</v>
      </c>
      <c r="V43218" s="94">
        <v>787</v>
      </c>
      <c r="W43218" s="94">
        <v>15</v>
      </c>
      <c r="X43218" s="94">
        <v>14</v>
      </c>
      <c r="Y43218" s="94">
        <v>23</v>
      </c>
      <c r="AK43218" s="94">
        <v>90</v>
      </c>
      <c r="AN43218" s="94">
        <v>787</v>
      </c>
      <c r="AO43218" s="94">
        <v>15</v>
      </c>
      <c r="AP43218" s="94">
        <v>14</v>
      </c>
      <c r="AQ43218" s="94">
        <v>23</v>
      </c>
      <c r="AS43218" s="94">
        <v>-883</v>
      </c>
      <c r="AT43218" s="94">
        <v>-6</v>
      </c>
      <c r="AU43218" s="94">
        <v>7</v>
      </c>
      <c r="AV43218" s="94">
        <v>192</v>
      </c>
      <c r="AW43218" s="94">
        <v>82</v>
      </c>
      <c r="AX43218" s="94">
        <v>149</v>
      </c>
    </row>
    <row r="43219" spans="1:50">
      <c r="A43219" s="85" t="s">
        <v>183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0</v>
      </c>
      <c r="G43219" s="89" t="s">
        <v>391</v>
      </c>
      <c r="H43219" s="94">
        <v>1381</v>
      </c>
      <c r="I43219" s="94">
        <v>1394</v>
      </c>
      <c r="J43219" s="94">
        <v>967</v>
      </c>
      <c r="K43219" s="94">
        <v>-427</v>
      </c>
      <c r="O43219" s="94">
        <v>1394</v>
      </c>
      <c r="P43219" s="94">
        <v>967</v>
      </c>
      <c r="Q43219" s="94">
        <v>-427</v>
      </c>
      <c r="S43219" s="94">
        <v>93</v>
      </c>
      <c r="V43219" s="94">
        <v>827</v>
      </c>
      <c r="W43219" s="94">
        <v>16</v>
      </c>
      <c r="X43219" s="94">
        <v>8</v>
      </c>
      <c r="Y43219" s="94">
        <v>23</v>
      </c>
      <c r="AK43219" s="94">
        <v>93</v>
      </c>
      <c r="AN43219" s="94">
        <v>827</v>
      </c>
      <c r="AO43219" s="94">
        <v>16</v>
      </c>
      <c r="AP43219" s="94">
        <v>8</v>
      </c>
      <c r="AQ43219" s="94">
        <v>23</v>
      </c>
      <c r="AS43219" s="94">
        <v>-807</v>
      </c>
      <c r="AT43219" s="94">
        <v>-6</v>
      </c>
      <c r="AU43219" s="94">
        <v>9</v>
      </c>
      <c r="AV43219" s="94">
        <v>169</v>
      </c>
      <c r="AW43219" s="94">
        <v>88</v>
      </c>
      <c r="AX43219" s="94">
        <v>120</v>
      </c>
    </row>
    <row r="43220" spans="1:50">
      <c r="A43220" s="85" t="s">
        <v>183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0</v>
      </c>
      <c r="G43220" s="89" t="s">
        <v>391</v>
      </c>
      <c r="H43220" s="94">
        <v>1368</v>
      </c>
      <c r="I43220" s="94">
        <v>1385</v>
      </c>
      <c r="J43220" s="94">
        <v>955</v>
      </c>
      <c r="K43220" s="94">
        <v>-430</v>
      </c>
      <c r="O43220" s="94">
        <v>1385</v>
      </c>
      <c r="P43220" s="94">
        <v>955</v>
      </c>
      <c r="Q43220" s="94">
        <v>-430</v>
      </c>
      <c r="S43220" s="94">
        <v>91</v>
      </c>
      <c r="V43220" s="94">
        <v>823</v>
      </c>
      <c r="W43220" s="94">
        <v>14</v>
      </c>
      <c r="X43220" s="94">
        <v>2</v>
      </c>
      <c r="Y43220" s="94">
        <v>25</v>
      </c>
      <c r="AK43220" s="94">
        <v>91</v>
      </c>
      <c r="AN43220" s="94">
        <v>823</v>
      </c>
      <c r="AO43220" s="94">
        <v>14</v>
      </c>
      <c r="AP43220" s="94">
        <v>2</v>
      </c>
      <c r="AQ43220" s="94">
        <v>25</v>
      </c>
      <c r="AS43220" s="94">
        <v>-815</v>
      </c>
      <c r="AT43220" s="94">
        <v>-6</v>
      </c>
      <c r="AU43220" s="94">
        <v>7</v>
      </c>
      <c r="AV43220" s="94">
        <v>168</v>
      </c>
      <c r="AW43220" s="94">
        <v>90</v>
      </c>
      <c r="AX43220" s="94">
        <v>126</v>
      </c>
    </row>
    <row r="43221" spans="1:50">
      <c r="A43221" s="85" t="s">
        <v>183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0</v>
      </c>
      <c r="G43221" s="89" t="s">
        <v>391</v>
      </c>
      <c r="H43221" s="94">
        <v>1352</v>
      </c>
      <c r="I43221" s="94">
        <v>1370</v>
      </c>
      <c r="J43221" s="94">
        <v>958</v>
      </c>
      <c r="K43221" s="94">
        <v>-412</v>
      </c>
      <c r="O43221" s="94">
        <v>1370</v>
      </c>
      <c r="P43221" s="94">
        <v>958</v>
      </c>
      <c r="Q43221" s="94">
        <v>-412</v>
      </c>
      <c r="S43221" s="94">
        <v>91</v>
      </c>
      <c r="V43221" s="94">
        <v>828</v>
      </c>
      <c r="W43221" s="94">
        <v>3</v>
      </c>
      <c r="X43221" s="94">
        <v>0</v>
      </c>
      <c r="Y43221" s="94">
        <v>36</v>
      </c>
      <c r="AK43221" s="94">
        <v>91</v>
      </c>
      <c r="AN43221" s="94">
        <v>828</v>
      </c>
      <c r="AO43221" s="94">
        <v>3</v>
      </c>
      <c r="AP43221" s="94">
        <v>0</v>
      </c>
      <c r="AQ43221" s="94">
        <v>36</v>
      </c>
      <c r="AS43221" s="94">
        <v>-812</v>
      </c>
      <c r="AT43221" s="94">
        <v>-7</v>
      </c>
      <c r="AU43221" s="94">
        <v>-2</v>
      </c>
      <c r="AV43221" s="94">
        <v>186</v>
      </c>
      <c r="AW43221" s="94">
        <v>90</v>
      </c>
      <c r="AX43221" s="94">
        <v>133</v>
      </c>
    </row>
    <row r="43222" spans="1:50">
      <c r="A43222" s="85" t="s">
        <v>183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0</v>
      </c>
      <c r="G43222" s="89" t="s">
        <v>391</v>
      </c>
      <c r="H43222" s="94">
        <v>1330</v>
      </c>
      <c r="I43222" s="94">
        <v>1343</v>
      </c>
      <c r="J43222" s="94">
        <v>984</v>
      </c>
      <c r="K43222" s="94">
        <v>-359</v>
      </c>
      <c r="O43222" s="94">
        <v>1343</v>
      </c>
      <c r="P43222" s="94">
        <v>984</v>
      </c>
      <c r="Q43222" s="94">
        <v>-359</v>
      </c>
      <c r="S43222" s="94">
        <v>3</v>
      </c>
      <c r="V43222" s="94">
        <v>933</v>
      </c>
      <c r="W43222" s="94">
        <v>0</v>
      </c>
      <c r="X43222" s="94">
        <v>0</v>
      </c>
      <c r="Y43222" s="94">
        <v>48</v>
      </c>
      <c r="AK43222" s="94">
        <v>3</v>
      </c>
      <c r="AN43222" s="94">
        <v>933</v>
      </c>
      <c r="AO43222" s="94">
        <v>0</v>
      </c>
      <c r="AP43222" s="94">
        <v>0</v>
      </c>
      <c r="AQ43222" s="94">
        <v>48</v>
      </c>
      <c r="AS43222" s="94">
        <v>-759</v>
      </c>
      <c r="AT43222" s="94">
        <v>-9</v>
      </c>
      <c r="AU43222" s="94">
        <v>-4</v>
      </c>
      <c r="AV43222" s="94">
        <v>190</v>
      </c>
      <c r="AW43222" s="94">
        <v>77</v>
      </c>
      <c r="AX43222" s="94">
        <v>146</v>
      </c>
    </row>
    <row r="43223" spans="1:50">
      <c r="A43223" s="85" t="s">
        <v>183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0</v>
      </c>
      <c r="G43223" s="89" t="s">
        <v>391</v>
      </c>
      <c r="H43223" s="94">
        <v>1293</v>
      </c>
      <c r="I43223" s="94">
        <v>1300</v>
      </c>
      <c r="J43223" s="94">
        <v>1037</v>
      </c>
      <c r="K43223" s="94">
        <v>-263</v>
      </c>
      <c r="O43223" s="94">
        <v>1300</v>
      </c>
      <c r="P43223" s="94">
        <v>1037</v>
      </c>
      <c r="Q43223" s="94">
        <v>-263</v>
      </c>
      <c r="S43223" s="94">
        <v>0</v>
      </c>
      <c r="V43223" s="94">
        <v>962</v>
      </c>
      <c r="W43223" s="94">
        <v>0</v>
      </c>
      <c r="X43223" s="94">
        <v>0</v>
      </c>
      <c r="Y43223" s="94">
        <v>71</v>
      </c>
      <c r="AK43223" s="94">
        <v>0</v>
      </c>
      <c r="AN43223" s="94">
        <v>962</v>
      </c>
      <c r="AO43223" s="94">
        <v>0</v>
      </c>
      <c r="AP43223" s="94">
        <v>0</v>
      </c>
      <c r="AQ43223" s="94">
        <v>71</v>
      </c>
      <c r="AS43223" s="94">
        <v>-668</v>
      </c>
      <c r="AT43223" s="94">
        <v>-8</v>
      </c>
      <c r="AU43223" s="94">
        <v>11</v>
      </c>
      <c r="AV43223" s="94">
        <v>185</v>
      </c>
      <c r="AW43223" s="94">
        <v>75</v>
      </c>
      <c r="AX43223" s="94">
        <v>142</v>
      </c>
    </row>
    <row r="43224" spans="1:50">
      <c r="A43224" s="85" t="s">
        <v>183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0</v>
      </c>
      <c r="G43224" s="89" t="s">
        <v>391</v>
      </c>
      <c r="H43224" s="94">
        <v>1202</v>
      </c>
      <c r="I43224" s="94">
        <v>1211</v>
      </c>
      <c r="J43224" s="94">
        <v>1037</v>
      </c>
      <c r="K43224" s="94">
        <v>-174</v>
      </c>
      <c r="O43224" s="94">
        <v>1211</v>
      </c>
      <c r="P43224" s="94">
        <v>1037</v>
      </c>
      <c r="Q43224" s="94">
        <v>-174</v>
      </c>
      <c r="S43224" s="94">
        <v>3</v>
      </c>
      <c r="V43224" s="94">
        <v>944</v>
      </c>
      <c r="W43224" s="94">
        <v>0</v>
      </c>
      <c r="X43224" s="94">
        <v>6</v>
      </c>
      <c r="Y43224" s="94">
        <v>84</v>
      </c>
      <c r="AK43224" s="94">
        <v>3</v>
      </c>
      <c r="AN43224" s="94">
        <v>944</v>
      </c>
      <c r="AO43224" s="94">
        <v>0</v>
      </c>
      <c r="AP43224" s="94">
        <v>6</v>
      </c>
      <c r="AQ43224" s="94">
        <v>84</v>
      </c>
      <c r="AS43224" s="94">
        <v>-543</v>
      </c>
      <c r="AT43224" s="94">
        <v>-8</v>
      </c>
      <c r="AU43224" s="94">
        <v>13</v>
      </c>
      <c r="AV43224" s="94">
        <v>172</v>
      </c>
      <c r="AW43224" s="94">
        <v>72</v>
      </c>
      <c r="AX43224" s="94">
        <v>120</v>
      </c>
    </row>
    <row r="43225" spans="1:50">
      <c r="A43225" s="85" t="s">
        <v>183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0</v>
      </c>
      <c r="G43225" s="89" t="s">
        <v>391</v>
      </c>
      <c r="H43225" s="94">
        <v>1122</v>
      </c>
      <c r="I43225" s="94">
        <v>1128</v>
      </c>
      <c r="J43225" s="94">
        <v>1024</v>
      </c>
      <c r="K43225" s="94">
        <v>-104</v>
      </c>
      <c r="O43225" s="94">
        <v>1128</v>
      </c>
      <c r="P43225" s="94">
        <v>1024</v>
      </c>
      <c r="Q43225" s="94">
        <v>-104</v>
      </c>
      <c r="S43225" s="94">
        <v>2</v>
      </c>
      <c r="V43225" s="94">
        <v>933</v>
      </c>
      <c r="W43225" s="94">
        <v>0</v>
      </c>
      <c r="X43225" s="94">
        <v>9</v>
      </c>
      <c r="Y43225" s="94">
        <v>80</v>
      </c>
      <c r="AK43225" s="94">
        <v>2</v>
      </c>
      <c r="AN43225" s="94">
        <v>933</v>
      </c>
      <c r="AO43225" s="94">
        <v>0</v>
      </c>
      <c r="AP43225" s="94">
        <v>9</v>
      </c>
      <c r="AQ43225" s="94">
        <v>80</v>
      </c>
      <c r="AS43225" s="94">
        <v>-509</v>
      </c>
      <c r="AT43225" s="94">
        <v>-8</v>
      </c>
      <c r="AU43225" s="94">
        <v>16</v>
      </c>
      <c r="AV43225" s="94">
        <v>180</v>
      </c>
      <c r="AW43225" s="94">
        <v>82</v>
      </c>
      <c r="AX43225" s="94">
        <v>135</v>
      </c>
    </row>
    <row r="43226" spans="1:50">
      <c r="A43226" s="85" t="s">
        <v>183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0</v>
      </c>
      <c r="G43226" s="89" t="s">
        <v>391</v>
      </c>
      <c r="H43226" s="94">
        <v>1054</v>
      </c>
      <c r="I43226" s="94">
        <v>1061</v>
      </c>
      <c r="J43226" s="94">
        <v>1086</v>
      </c>
      <c r="K43226" s="94">
        <v>25</v>
      </c>
      <c r="O43226" s="94">
        <v>1061</v>
      </c>
      <c r="P43226" s="94">
        <v>1086</v>
      </c>
      <c r="Q43226" s="94">
        <v>25</v>
      </c>
      <c r="S43226" s="94">
        <v>0</v>
      </c>
      <c r="V43226" s="94">
        <v>990</v>
      </c>
      <c r="W43226" s="94">
        <v>0</v>
      </c>
      <c r="X43226" s="94">
        <v>16</v>
      </c>
      <c r="Y43226" s="94">
        <v>76</v>
      </c>
      <c r="AK43226" s="94">
        <v>0</v>
      </c>
      <c r="AN43226" s="94">
        <v>990</v>
      </c>
      <c r="AO43226" s="94">
        <v>0</v>
      </c>
      <c r="AP43226" s="94">
        <v>16</v>
      </c>
      <c r="AQ43226" s="94">
        <v>76</v>
      </c>
      <c r="AS43226" s="94">
        <v>-410</v>
      </c>
      <c r="AT43226" s="94">
        <v>-9</v>
      </c>
      <c r="AU43226" s="94">
        <v>18</v>
      </c>
      <c r="AV43226" s="94">
        <v>191</v>
      </c>
      <c r="AW43226" s="94">
        <v>94</v>
      </c>
      <c r="AX43226" s="94">
        <v>141</v>
      </c>
    </row>
    <row r="43227" spans="1:50">
      <c r="A43227" s="85" t="s">
        <v>183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0</v>
      </c>
      <c r="G43227" s="89" t="s">
        <v>391</v>
      </c>
      <c r="H43227" s="94">
        <v>1024</v>
      </c>
      <c r="I43227" s="94">
        <v>1020</v>
      </c>
      <c r="J43227" s="94">
        <v>1029</v>
      </c>
      <c r="K43227" s="94">
        <v>9</v>
      </c>
      <c r="O43227" s="94">
        <v>1020</v>
      </c>
      <c r="P43227" s="94">
        <v>1029</v>
      </c>
      <c r="Q43227" s="94">
        <v>9</v>
      </c>
      <c r="S43227" s="94">
        <v>3</v>
      </c>
      <c r="V43227" s="94">
        <v>927</v>
      </c>
      <c r="W43227" s="94">
        <v>0</v>
      </c>
      <c r="X43227" s="94">
        <v>25</v>
      </c>
      <c r="Y43227" s="94">
        <v>74</v>
      </c>
      <c r="AK43227" s="94">
        <v>3</v>
      </c>
      <c r="AN43227" s="94">
        <v>927</v>
      </c>
      <c r="AO43227" s="94">
        <v>0</v>
      </c>
      <c r="AP43227" s="94">
        <v>25</v>
      </c>
      <c r="AQ43227" s="94">
        <v>74</v>
      </c>
      <c r="AS43227" s="94">
        <v>-433</v>
      </c>
      <c r="AT43227" s="94">
        <v>-10</v>
      </c>
      <c r="AU43227" s="94">
        <v>18</v>
      </c>
      <c r="AV43227" s="94">
        <v>193</v>
      </c>
      <c r="AW43227" s="94">
        <v>99</v>
      </c>
      <c r="AX43227" s="94">
        <v>142</v>
      </c>
    </row>
    <row r="43228" spans="1:50">
      <c r="A43228" s="85" t="s">
        <v>183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0</v>
      </c>
      <c r="G43228" s="89" t="s">
        <v>391</v>
      </c>
      <c r="H43228" s="94">
        <v>1014</v>
      </c>
      <c r="I43228" s="94">
        <v>1004</v>
      </c>
      <c r="J43228" s="94">
        <v>976</v>
      </c>
      <c r="K43228" s="94">
        <v>-28</v>
      </c>
      <c r="O43228" s="94">
        <v>1004</v>
      </c>
      <c r="P43228" s="94">
        <v>976</v>
      </c>
      <c r="Q43228" s="94">
        <v>-28</v>
      </c>
      <c r="S43228" s="94">
        <v>3</v>
      </c>
      <c r="V43228" s="94">
        <v>873</v>
      </c>
      <c r="W43228" s="94">
        <v>0</v>
      </c>
      <c r="X43228" s="94">
        <v>23</v>
      </c>
      <c r="Y43228" s="94">
        <v>77</v>
      </c>
      <c r="AK43228" s="94">
        <v>3</v>
      </c>
      <c r="AN43228" s="94">
        <v>873</v>
      </c>
      <c r="AO43228" s="94">
        <v>0</v>
      </c>
      <c r="AP43228" s="94">
        <v>23</v>
      </c>
      <c r="AQ43228" s="94">
        <v>77</v>
      </c>
      <c r="AS43228" s="94">
        <v>-489</v>
      </c>
      <c r="AT43228" s="94">
        <v>-9</v>
      </c>
      <c r="AU43228" s="94">
        <v>18</v>
      </c>
      <c r="AV43228" s="94">
        <v>206</v>
      </c>
      <c r="AW43228" s="94">
        <v>104</v>
      </c>
      <c r="AX43228" s="94">
        <v>142</v>
      </c>
    </row>
    <row r="43229" spans="1:50">
      <c r="A43229" s="85" t="s">
        <v>183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0</v>
      </c>
      <c r="G43229" s="89" t="s">
        <v>391</v>
      </c>
      <c r="H43229" s="94">
        <v>1012</v>
      </c>
      <c r="I43229" s="94">
        <v>1002</v>
      </c>
      <c r="J43229" s="94">
        <v>980</v>
      </c>
      <c r="K43229" s="94">
        <v>-22</v>
      </c>
      <c r="O43229" s="94">
        <v>1002</v>
      </c>
      <c r="P43229" s="94">
        <v>980</v>
      </c>
      <c r="Q43229" s="94">
        <v>-22</v>
      </c>
      <c r="S43229" s="94">
        <v>0</v>
      </c>
      <c r="V43229" s="94">
        <v>871</v>
      </c>
      <c r="W43229" s="94">
        <v>0</v>
      </c>
      <c r="X43229" s="94">
        <v>24</v>
      </c>
      <c r="Y43229" s="94">
        <v>81</v>
      </c>
      <c r="AK43229" s="94">
        <v>0</v>
      </c>
      <c r="AN43229" s="94">
        <v>871</v>
      </c>
      <c r="AO43229" s="94">
        <v>0</v>
      </c>
      <c r="AP43229" s="94">
        <v>24</v>
      </c>
      <c r="AQ43229" s="94">
        <v>81</v>
      </c>
      <c r="AS43229" s="94">
        <v>-474</v>
      </c>
      <c r="AT43229" s="94">
        <v>-9</v>
      </c>
      <c r="AU43229" s="94">
        <v>19</v>
      </c>
      <c r="AV43229" s="94">
        <v>199</v>
      </c>
      <c r="AW43229" s="94">
        <v>102</v>
      </c>
      <c r="AX43229" s="94">
        <v>141</v>
      </c>
    </row>
    <row r="43230" spans="1:50">
      <c r="A43230" s="85" t="s">
        <v>183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0</v>
      </c>
      <c r="G43230" s="89" t="s">
        <v>391</v>
      </c>
      <c r="H43230" s="94">
        <v>1031</v>
      </c>
      <c r="I43230" s="94">
        <v>1021</v>
      </c>
      <c r="J43230" s="94">
        <v>1001</v>
      </c>
      <c r="K43230" s="94">
        <v>-20</v>
      </c>
      <c r="O43230" s="94">
        <v>1021</v>
      </c>
      <c r="P43230" s="94">
        <v>1001</v>
      </c>
      <c r="Q43230" s="94">
        <v>-20</v>
      </c>
      <c r="S43230" s="94">
        <v>2</v>
      </c>
      <c r="V43230" s="94">
        <v>881</v>
      </c>
      <c r="W43230" s="94">
        <v>0</v>
      </c>
      <c r="X43230" s="94">
        <v>41</v>
      </c>
      <c r="Y43230" s="94">
        <v>77</v>
      </c>
      <c r="AK43230" s="94">
        <v>2</v>
      </c>
      <c r="AN43230" s="94">
        <v>881</v>
      </c>
      <c r="AO43230" s="94">
        <v>0</v>
      </c>
      <c r="AP43230" s="94">
        <v>41</v>
      </c>
      <c r="AQ43230" s="94">
        <v>77</v>
      </c>
      <c r="AS43230" s="94">
        <v>-458</v>
      </c>
      <c r="AT43230" s="94">
        <v>-8</v>
      </c>
      <c r="AU43230" s="94">
        <v>19</v>
      </c>
      <c r="AV43230" s="94">
        <v>184</v>
      </c>
      <c r="AW43230" s="94">
        <v>98</v>
      </c>
      <c r="AX43230" s="94">
        <v>145</v>
      </c>
    </row>
    <row r="43231" spans="1:50">
      <c r="A43231" s="85" t="s">
        <v>183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0</v>
      </c>
      <c r="G43231" s="89" t="s">
        <v>391</v>
      </c>
      <c r="H43231" s="94">
        <v>1098</v>
      </c>
      <c r="I43231" s="94">
        <v>1076</v>
      </c>
      <c r="J43231" s="94">
        <v>1053</v>
      </c>
      <c r="K43231" s="94">
        <v>-23</v>
      </c>
      <c r="O43231" s="94">
        <v>1076</v>
      </c>
      <c r="P43231" s="94">
        <v>1053</v>
      </c>
      <c r="Q43231" s="94">
        <v>-23</v>
      </c>
      <c r="S43231" s="94">
        <v>3</v>
      </c>
      <c r="V43231" s="94">
        <v>926</v>
      </c>
      <c r="W43231" s="94">
        <v>0</v>
      </c>
      <c r="X43231" s="94">
        <v>50</v>
      </c>
      <c r="Y43231" s="94">
        <v>74</v>
      </c>
      <c r="AK43231" s="94">
        <v>3</v>
      </c>
      <c r="AN43231" s="94">
        <v>926</v>
      </c>
      <c r="AO43231" s="94">
        <v>0</v>
      </c>
      <c r="AP43231" s="94">
        <v>50</v>
      </c>
      <c r="AQ43231" s="94">
        <v>74</v>
      </c>
      <c r="AS43231" s="94">
        <v>-480</v>
      </c>
      <c r="AT43231" s="94">
        <v>-8</v>
      </c>
      <c r="AU43231" s="94">
        <v>18</v>
      </c>
      <c r="AV43231" s="94">
        <v>204</v>
      </c>
      <c r="AW43231" s="94">
        <v>97</v>
      </c>
      <c r="AX43231" s="94">
        <v>146</v>
      </c>
    </row>
    <row r="43232" spans="1:50">
      <c r="A43232" s="85" t="s">
        <v>183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0</v>
      </c>
      <c r="G43232" s="89" t="s">
        <v>391</v>
      </c>
      <c r="H43232" s="94">
        <v>1187</v>
      </c>
      <c r="I43232" s="94">
        <v>1189</v>
      </c>
      <c r="J43232" s="94">
        <v>1018</v>
      </c>
      <c r="K43232" s="94">
        <v>-171</v>
      </c>
      <c r="O43232" s="94">
        <v>1189</v>
      </c>
      <c r="P43232" s="94">
        <v>1018</v>
      </c>
      <c r="Q43232" s="94">
        <v>-171</v>
      </c>
      <c r="S43232" s="94">
        <v>0</v>
      </c>
      <c r="V43232" s="94">
        <v>880</v>
      </c>
      <c r="W43232" s="94">
        <v>2</v>
      </c>
      <c r="X43232" s="94">
        <v>55</v>
      </c>
      <c r="Y43232" s="94">
        <v>77</v>
      </c>
      <c r="AK43232" s="94">
        <v>0</v>
      </c>
      <c r="AN43232" s="94">
        <v>880</v>
      </c>
      <c r="AO43232" s="94">
        <v>2</v>
      </c>
      <c r="AP43232" s="94">
        <v>55</v>
      </c>
      <c r="AQ43232" s="94">
        <v>77</v>
      </c>
      <c r="AS43232" s="94">
        <v>-588</v>
      </c>
      <c r="AT43232" s="94">
        <v>-8</v>
      </c>
      <c r="AU43232" s="94">
        <v>13</v>
      </c>
      <c r="AV43232" s="94">
        <v>190</v>
      </c>
      <c r="AW43232" s="94">
        <v>96</v>
      </c>
      <c r="AX43232" s="94">
        <v>126</v>
      </c>
    </row>
    <row r="43233" spans="1:50">
      <c r="A43233" s="85" t="s">
        <v>183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0</v>
      </c>
      <c r="G43233" s="89" t="s">
        <v>391</v>
      </c>
      <c r="H43233" s="94">
        <v>1260</v>
      </c>
      <c r="I43233" s="94">
        <v>1274</v>
      </c>
      <c r="J43233" s="94">
        <v>1048</v>
      </c>
      <c r="K43233" s="94">
        <v>-226</v>
      </c>
      <c r="O43233" s="94">
        <v>1274</v>
      </c>
      <c r="P43233" s="94">
        <v>1048</v>
      </c>
      <c r="Q43233" s="94">
        <v>-226</v>
      </c>
      <c r="S43233" s="94">
        <v>3</v>
      </c>
      <c r="V43233" s="94">
        <v>920</v>
      </c>
      <c r="W43233" s="94">
        <v>3</v>
      </c>
      <c r="X43233" s="94">
        <v>49</v>
      </c>
      <c r="Y43233" s="94">
        <v>73</v>
      </c>
      <c r="AK43233" s="94">
        <v>3</v>
      </c>
      <c r="AN43233" s="94">
        <v>920</v>
      </c>
      <c r="AO43233" s="94">
        <v>3</v>
      </c>
      <c r="AP43233" s="94">
        <v>49</v>
      </c>
      <c r="AQ43233" s="94">
        <v>73</v>
      </c>
      <c r="AS43233" s="94">
        <v>-627</v>
      </c>
      <c r="AT43233" s="94">
        <v>-9</v>
      </c>
      <c r="AU43233" s="94">
        <v>5</v>
      </c>
      <c r="AV43233" s="94">
        <v>187</v>
      </c>
      <c r="AW43233" s="94">
        <v>101</v>
      </c>
      <c r="AX43233" s="94">
        <v>117</v>
      </c>
    </row>
    <row r="43234" spans="1:50">
      <c r="A43234" s="85" t="s">
        <v>183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0</v>
      </c>
      <c r="G43234" s="89" t="s">
        <v>391</v>
      </c>
      <c r="H43234" s="94">
        <v>1313</v>
      </c>
      <c r="I43234" s="94">
        <v>1326</v>
      </c>
      <c r="J43234" s="94">
        <v>1083</v>
      </c>
      <c r="K43234" s="94">
        <v>-243</v>
      </c>
      <c r="O43234" s="94">
        <v>1326</v>
      </c>
      <c r="P43234" s="94">
        <v>1083</v>
      </c>
      <c r="Q43234" s="94">
        <v>-243</v>
      </c>
      <c r="S43234" s="94">
        <v>4</v>
      </c>
      <c r="V43234" s="94">
        <v>954</v>
      </c>
      <c r="W43234" s="94">
        <v>7</v>
      </c>
      <c r="X43234" s="94">
        <v>41</v>
      </c>
      <c r="Y43234" s="94">
        <v>77</v>
      </c>
      <c r="AK43234" s="94">
        <v>4</v>
      </c>
      <c r="AN43234" s="94">
        <v>954</v>
      </c>
      <c r="AO43234" s="94">
        <v>7</v>
      </c>
      <c r="AP43234" s="94">
        <v>41</v>
      </c>
      <c r="AQ43234" s="94">
        <v>77</v>
      </c>
      <c r="AS43234" s="94">
        <v>-608</v>
      </c>
      <c r="AT43234" s="94">
        <v>-6</v>
      </c>
      <c r="AU43234" s="94">
        <v>-1</v>
      </c>
      <c r="AV43234" s="94">
        <v>157</v>
      </c>
      <c r="AW43234" s="94">
        <v>104</v>
      </c>
      <c r="AX43234" s="94">
        <v>111</v>
      </c>
    </row>
    <row r="43235" spans="1:50">
      <c r="A43235" s="85" t="s">
        <v>183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0</v>
      </c>
      <c r="G43235" s="89" t="s">
        <v>391</v>
      </c>
      <c r="H43235" s="94">
        <v>1338</v>
      </c>
      <c r="I43235" s="94">
        <v>1347</v>
      </c>
      <c r="J43235" s="94">
        <v>1094</v>
      </c>
      <c r="K43235" s="94">
        <v>-253</v>
      </c>
      <c r="O43235" s="94">
        <v>1347</v>
      </c>
      <c r="P43235" s="94">
        <v>1094</v>
      </c>
      <c r="Q43235" s="94">
        <v>-253</v>
      </c>
      <c r="S43235" s="94">
        <v>22</v>
      </c>
      <c r="V43235" s="94">
        <v>955</v>
      </c>
      <c r="W43235" s="94">
        <v>8</v>
      </c>
      <c r="X43235" s="94">
        <v>33</v>
      </c>
      <c r="Y43235" s="94">
        <v>76</v>
      </c>
      <c r="AK43235" s="94">
        <v>22</v>
      </c>
      <c r="AN43235" s="94">
        <v>955</v>
      </c>
      <c r="AO43235" s="94">
        <v>8</v>
      </c>
      <c r="AP43235" s="94">
        <v>33</v>
      </c>
      <c r="AQ43235" s="94">
        <v>76</v>
      </c>
      <c r="AS43235" s="94">
        <v>-602</v>
      </c>
      <c r="AT43235" s="94">
        <v>-6</v>
      </c>
      <c r="AU43235" s="94">
        <v>4</v>
      </c>
      <c r="AV43235" s="94">
        <v>151</v>
      </c>
      <c r="AW43235" s="94">
        <v>99</v>
      </c>
      <c r="AX43235" s="94">
        <v>101</v>
      </c>
    </row>
    <row r="43236" spans="1:50">
      <c r="A43236" s="85" t="s">
        <v>183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0</v>
      </c>
      <c r="G43236" s="89" t="s">
        <v>391</v>
      </c>
      <c r="H43236" s="94">
        <v>1343</v>
      </c>
      <c r="I43236" s="94">
        <v>1368</v>
      </c>
      <c r="J43236" s="94">
        <v>1094</v>
      </c>
      <c r="K43236" s="94">
        <v>-274</v>
      </c>
      <c r="O43236" s="94">
        <v>1368</v>
      </c>
      <c r="P43236" s="94">
        <v>1094</v>
      </c>
      <c r="Q43236" s="94">
        <v>-274</v>
      </c>
      <c r="S43236" s="94">
        <v>23</v>
      </c>
      <c r="V43236" s="94">
        <v>962</v>
      </c>
      <c r="W43236" s="94">
        <v>10</v>
      </c>
      <c r="X43236" s="94">
        <v>24</v>
      </c>
      <c r="Y43236" s="94">
        <v>75</v>
      </c>
      <c r="AK43236" s="94">
        <v>23</v>
      </c>
      <c r="AN43236" s="94">
        <v>962</v>
      </c>
      <c r="AO43236" s="94">
        <v>10</v>
      </c>
      <c r="AP43236" s="94">
        <v>24</v>
      </c>
      <c r="AQ43236" s="94">
        <v>75</v>
      </c>
      <c r="AS43236" s="94">
        <v>-640</v>
      </c>
      <c r="AT43236" s="94">
        <v>-6</v>
      </c>
      <c r="AU43236" s="94">
        <v>1</v>
      </c>
      <c r="AV43236" s="94">
        <v>173</v>
      </c>
      <c r="AW43236" s="94">
        <v>95</v>
      </c>
      <c r="AX43236" s="94">
        <v>103</v>
      </c>
    </row>
    <row r="43237" spans="1:50">
      <c r="A43237" s="85" t="s">
        <v>183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0</v>
      </c>
      <c r="G43237" s="89" t="s">
        <v>391</v>
      </c>
      <c r="H43237" s="94">
        <v>1361</v>
      </c>
      <c r="I43237" s="94">
        <v>1372</v>
      </c>
      <c r="J43237" s="94">
        <v>1084</v>
      </c>
      <c r="K43237" s="94">
        <v>-288</v>
      </c>
      <c r="O43237" s="94">
        <v>1372</v>
      </c>
      <c r="P43237" s="94">
        <v>1084</v>
      </c>
      <c r="Q43237" s="94">
        <v>-288</v>
      </c>
      <c r="S43237" s="94">
        <v>24</v>
      </c>
      <c r="V43237" s="94">
        <v>959</v>
      </c>
      <c r="W43237" s="94">
        <v>8</v>
      </c>
      <c r="X43237" s="94">
        <v>19</v>
      </c>
      <c r="Y43237" s="94">
        <v>74</v>
      </c>
      <c r="AK43237" s="94">
        <v>24</v>
      </c>
      <c r="AN43237" s="94">
        <v>959</v>
      </c>
      <c r="AO43237" s="94">
        <v>8</v>
      </c>
      <c r="AP43237" s="94">
        <v>19</v>
      </c>
      <c r="AQ43237" s="94">
        <v>74</v>
      </c>
      <c r="AS43237" s="94">
        <v>-670</v>
      </c>
      <c r="AT43237" s="94">
        <v>-6</v>
      </c>
      <c r="AU43237" s="94">
        <v>0</v>
      </c>
      <c r="AV43237" s="94">
        <v>191</v>
      </c>
      <c r="AW43237" s="94">
        <v>91</v>
      </c>
      <c r="AX43237" s="94">
        <v>106</v>
      </c>
    </row>
    <row r="43238" spans="1:50">
      <c r="A43238" s="85" t="s">
        <v>183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0</v>
      </c>
      <c r="G43238" s="89" t="s">
        <v>391</v>
      </c>
      <c r="H43238" s="94">
        <v>1361</v>
      </c>
      <c r="I43238" s="94">
        <v>1372</v>
      </c>
      <c r="J43238" s="94">
        <v>1084</v>
      </c>
      <c r="K43238" s="94">
        <v>-288</v>
      </c>
      <c r="O43238" s="94">
        <v>1372</v>
      </c>
      <c r="P43238" s="94">
        <v>1084</v>
      </c>
      <c r="Q43238" s="94">
        <v>-288</v>
      </c>
      <c r="S43238" s="94">
        <v>24</v>
      </c>
      <c r="V43238" s="94">
        <v>961</v>
      </c>
      <c r="W43238" s="94">
        <v>6</v>
      </c>
      <c r="X43238" s="94">
        <v>20</v>
      </c>
      <c r="Y43238" s="94">
        <v>73</v>
      </c>
      <c r="AK43238" s="94">
        <v>24</v>
      </c>
      <c r="AN43238" s="94">
        <v>961</v>
      </c>
      <c r="AO43238" s="94">
        <v>6</v>
      </c>
      <c r="AP43238" s="94">
        <v>20</v>
      </c>
      <c r="AQ43238" s="94">
        <v>73</v>
      </c>
      <c r="AS43238" s="94">
        <v>-669</v>
      </c>
      <c r="AT43238" s="94">
        <v>-5</v>
      </c>
      <c r="AU43238" s="94">
        <v>2</v>
      </c>
      <c r="AV43238" s="94">
        <v>197</v>
      </c>
      <c r="AW43238" s="94">
        <v>85</v>
      </c>
      <c r="AX43238" s="94">
        <v>102</v>
      </c>
    </row>
    <row r="43239" spans="1:50">
      <c r="A43239" s="85" t="s">
        <v>183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0</v>
      </c>
      <c r="G43239" s="89" t="s">
        <v>391</v>
      </c>
      <c r="H43239" s="94">
        <v>1352</v>
      </c>
      <c r="I43239" s="94">
        <v>1377</v>
      </c>
      <c r="J43239" s="94">
        <v>1081</v>
      </c>
      <c r="K43239" s="94">
        <v>-296</v>
      </c>
      <c r="O43239" s="94">
        <v>1377</v>
      </c>
      <c r="P43239" s="94">
        <v>1081</v>
      </c>
      <c r="Q43239" s="94">
        <v>-296</v>
      </c>
      <c r="S43239" s="94">
        <v>24</v>
      </c>
      <c r="V43239" s="94">
        <v>959</v>
      </c>
      <c r="W43239" s="94">
        <v>8</v>
      </c>
      <c r="X43239" s="94">
        <v>19</v>
      </c>
      <c r="Y43239" s="94">
        <v>71</v>
      </c>
      <c r="AK43239" s="94">
        <v>24</v>
      </c>
      <c r="AN43239" s="94">
        <v>959</v>
      </c>
      <c r="AO43239" s="94">
        <v>8</v>
      </c>
      <c r="AP43239" s="94">
        <v>19</v>
      </c>
      <c r="AQ43239" s="94">
        <v>71</v>
      </c>
      <c r="AS43239" s="94">
        <v>-689</v>
      </c>
      <c r="AT43239" s="94">
        <v>-7</v>
      </c>
      <c r="AU43239" s="94">
        <v>1</v>
      </c>
      <c r="AV43239" s="94">
        <v>217</v>
      </c>
      <c r="AW43239" s="94">
        <v>86</v>
      </c>
      <c r="AX43239" s="94">
        <v>96</v>
      </c>
    </row>
    <row r="43240" spans="1:50">
      <c r="A43240" s="85" t="s">
        <v>183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0</v>
      </c>
      <c r="G43240" s="89" t="s">
        <v>391</v>
      </c>
      <c r="H43240" s="94">
        <v>1344</v>
      </c>
      <c r="I43240" s="94">
        <v>1365</v>
      </c>
      <c r="J43240" s="94">
        <v>1102</v>
      </c>
      <c r="K43240" s="94">
        <v>-263</v>
      </c>
      <c r="O43240" s="94">
        <v>1365</v>
      </c>
      <c r="P43240" s="94">
        <v>1102</v>
      </c>
      <c r="Q43240" s="94">
        <v>-263</v>
      </c>
      <c r="S43240" s="94">
        <v>23</v>
      </c>
      <c r="V43240" s="94">
        <v>968</v>
      </c>
      <c r="W43240" s="94">
        <v>6</v>
      </c>
      <c r="X43240" s="94">
        <v>35</v>
      </c>
      <c r="Y43240" s="94">
        <v>70</v>
      </c>
      <c r="AK43240" s="94">
        <v>23</v>
      </c>
      <c r="AN43240" s="94">
        <v>968</v>
      </c>
      <c r="AO43240" s="94">
        <v>6</v>
      </c>
      <c r="AP43240" s="94">
        <v>35</v>
      </c>
      <c r="AQ43240" s="94">
        <v>70</v>
      </c>
      <c r="AS43240" s="94">
        <v>-684</v>
      </c>
      <c r="AT43240" s="94">
        <v>-6</v>
      </c>
      <c r="AU43240" s="94">
        <v>4</v>
      </c>
      <c r="AV43240" s="94">
        <v>236</v>
      </c>
      <c r="AW43240" s="94">
        <v>85</v>
      </c>
      <c r="AX43240" s="94">
        <v>102</v>
      </c>
    </row>
    <row r="43241" spans="1:50">
      <c r="A43241" s="85" t="s">
        <v>183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0</v>
      </c>
      <c r="G43241" s="89" t="s">
        <v>391</v>
      </c>
      <c r="H43241" s="94">
        <v>1338</v>
      </c>
      <c r="I43241" s="94">
        <v>1350</v>
      </c>
      <c r="J43241" s="94">
        <v>1120</v>
      </c>
      <c r="K43241" s="94">
        <v>-230</v>
      </c>
      <c r="O43241" s="94">
        <v>1350</v>
      </c>
      <c r="P43241" s="94">
        <v>1120</v>
      </c>
      <c r="Q43241" s="94">
        <v>-230</v>
      </c>
      <c r="S43241" s="94">
        <v>16</v>
      </c>
      <c r="V43241" s="94">
        <v>981</v>
      </c>
      <c r="W43241" s="94">
        <v>3</v>
      </c>
      <c r="X43241" s="94">
        <v>50</v>
      </c>
      <c r="Y43241" s="94">
        <v>70</v>
      </c>
      <c r="AK43241" s="94">
        <v>16</v>
      </c>
      <c r="AN43241" s="94">
        <v>981</v>
      </c>
      <c r="AO43241" s="94">
        <v>3</v>
      </c>
      <c r="AP43241" s="94">
        <v>50</v>
      </c>
      <c r="AQ43241" s="94">
        <v>70</v>
      </c>
      <c r="AS43241" s="94">
        <v>-667</v>
      </c>
      <c r="AT43241" s="94">
        <v>-8</v>
      </c>
      <c r="AU43241" s="94">
        <v>4</v>
      </c>
      <c r="AV43241" s="94">
        <v>251</v>
      </c>
      <c r="AW43241" s="94">
        <v>81</v>
      </c>
      <c r="AX43241" s="94">
        <v>109</v>
      </c>
    </row>
    <row r="43242" spans="1:50">
      <c r="A43242" s="85" t="s">
        <v>183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0</v>
      </c>
      <c r="G43242" s="89" t="s">
        <v>391</v>
      </c>
      <c r="H43242" s="94">
        <v>1330</v>
      </c>
      <c r="I43242" s="94">
        <v>1343</v>
      </c>
      <c r="J43242" s="94">
        <v>1050</v>
      </c>
      <c r="K43242" s="94">
        <v>-293</v>
      </c>
      <c r="O43242" s="94">
        <v>1343</v>
      </c>
      <c r="P43242" s="94">
        <v>1050</v>
      </c>
      <c r="Q43242" s="94">
        <v>-293</v>
      </c>
      <c r="S43242" s="94">
        <v>3</v>
      </c>
      <c r="V43242" s="94">
        <v>937</v>
      </c>
      <c r="W43242" s="94">
        <v>3</v>
      </c>
      <c r="X43242" s="94">
        <v>39</v>
      </c>
      <c r="Y43242" s="94">
        <v>68</v>
      </c>
      <c r="AK43242" s="94">
        <v>3</v>
      </c>
      <c r="AN43242" s="94">
        <v>937</v>
      </c>
      <c r="AO43242" s="94">
        <v>3</v>
      </c>
      <c r="AP43242" s="94">
        <v>39</v>
      </c>
      <c r="AQ43242" s="94">
        <v>68</v>
      </c>
      <c r="AS43242" s="94">
        <v>-718</v>
      </c>
      <c r="AT43242" s="94">
        <v>-8</v>
      </c>
      <c r="AU43242" s="94">
        <v>2</v>
      </c>
      <c r="AV43242" s="94">
        <v>244</v>
      </c>
      <c r="AW43242" s="94">
        <v>87</v>
      </c>
      <c r="AX43242" s="94">
        <v>100</v>
      </c>
    </row>
    <row r="43243" spans="1:50">
      <c r="A43243" s="85" t="s">
        <v>183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0</v>
      </c>
      <c r="G43243" s="89" t="s">
        <v>391</v>
      </c>
      <c r="H43243" s="94">
        <v>1325</v>
      </c>
      <c r="I43243" s="94">
        <v>1320</v>
      </c>
      <c r="J43243" s="94">
        <v>988</v>
      </c>
      <c r="K43243" s="94">
        <v>-332</v>
      </c>
      <c r="O43243" s="94">
        <v>1320</v>
      </c>
      <c r="P43243" s="94">
        <v>988</v>
      </c>
      <c r="Q43243" s="94">
        <v>-332</v>
      </c>
      <c r="S43243" s="94">
        <v>0</v>
      </c>
      <c r="V43243" s="94">
        <v>844</v>
      </c>
      <c r="W43243" s="94">
        <v>2</v>
      </c>
      <c r="X43243" s="94">
        <v>66</v>
      </c>
      <c r="Y43243" s="94">
        <v>72</v>
      </c>
      <c r="AK43243" s="94">
        <v>0</v>
      </c>
      <c r="AN43243" s="94">
        <v>844</v>
      </c>
      <c r="AO43243" s="94">
        <v>2</v>
      </c>
      <c r="AP43243" s="94">
        <v>66</v>
      </c>
      <c r="AQ43243" s="94">
        <v>72</v>
      </c>
      <c r="AS43243" s="94">
        <v>-765</v>
      </c>
      <c r="AT43243" s="94">
        <v>-6</v>
      </c>
      <c r="AU43243" s="94">
        <v>5</v>
      </c>
      <c r="AV43243" s="94">
        <v>259</v>
      </c>
      <c r="AW43243" s="94">
        <v>87</v>
      </c>
      <c r="AX43243" s="94">
        <v>88</v>
      </c>
    </row>
    <row r="43244" spans="1:50">
      <c r="A43244" s="85" t="s">
        <v>183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0</v>
      </c>
      <c r="G43244" s="89" t="s">
        <v>391</v>
      </c>
      <c r="H43244" s="94">
        <v>1313</v>
      </c>
      <c r="I43244" s="94">
        <v>1314</v>
      </c>
      <c r="J43244" s="94">
        <v>967</v>
      </c>
      <c r="K43244" s="94">
        <v>-347</v>
      </c>
      <c r="O43244" s="94">
        <v>1314</v>
      </c>
      <c r="P43244" s="94">
        <v>967</v>
      </c>
      <c r="Q43244" s="94">
        <v>-347</v>
      </c>
      <c r="S43244" s="94">
        <v>3</v>
      </c>
      <c r="V43244" s="94">
        <v>879</v>
      </c>
      <c r="W43244" s="94">
        <v>1</v>
      </c>
      <c r="X43244" s="94">
        <v>12</v>
      </c>
      <c r="Y43244" s="94">
        <v>72</v>
      </c>
      <c r="AK43244" s="94">
        <v>3</v>
      </c>
      <c r="AN43244" s="94">
        <v>879</v>
      </c>
      <c r="AO43244" s="94">
        <v>1</v>
      </c>
      <c r="AP43244" s="94">
        <v>12</v>
      </c>
      <c r="AQ43244" s="94">
        <v>72</v>
      </c>
      <c r="AS43244" s="94">
        <v>-754</v>
      </c>
      <c r="AT43244" s="94">
        <v>-6</v>
      </c>
      <c r="AU43244" s="94">
        <v>6</v>
      </c>
      <c r="AV43244" s="94">
        <v>239</v>
      </c>
      <c r="AW43244" s="94">
        <v>84</v>
      </c>
      <c r="AX43244" s="94">
        <v>84</v>
      </c>
    </row>
    <row r="43245" spans="1:50">
      <c r="A43245" s="85" t="s">
        <v>183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0</v>
      </c>
      <c r="G43245" s="89" t="s">
        <v>391</v>
      </c>
      <c r="H43245" s="94">
        <v>1281</v>
      </c>
      <c r="I43245" s="94">
        <v>1270</v>
      </c>
      <c r="J43245" s="94">
        <v>966</v>
      </c>
      <c r="K43245" s="94">
        <v>-304</v>
      </c>
      <c r="O43245" s="94">
        <v>1270</v>
      </c>
      <c r="P43245" s="94">
        <v>966</v>
      </c>
      <c r="Q43245" s="94">
        <v>-304</v>
      </c>
      <c r="S43245" s="94">
        <v>0</v>
      </c>
      <c r="V43245" s="94">
        <v>881</v>
      </c>
      <c r="W43245" s="94">
        <v>0</v>
      </c>
      <c r="X43245" s="94">
        <v>8</v>
      </c>
      <c r="Y43245" s="94">
        <v>73</v>
      </c>
      <c r="AK43245" s="94">
        <v>0</v>
      </c>
      <c r="AN43245" s="94">
        <v>881</v>
      </c>
      <c r="AO43245" s="94">
        <v>0</v>
      </c>
      <c r="AP43245" s="94">
        <v>8</v>
      </c>
      <c r="AQ43245" s="94">
        <v>73</v>
      </c>
      <c r="AS43245" s="94">
        <v>-686</v>
      </c>
      <c r="AT43245" s="94">
        <v>-5</v>
      </c>
      <c r="AU43245" s="94">
        <v>6</v>
      </c>
      <c r="AV43245" s="94">
        <v>232</v>
      </c>
      <c r="AW43245" s="94">
        <v>82</v>
      </c>
      <c r="AX43245" s="94">
        <v>67</v>
      </c>
    </row>
    <row r="43246" spans="1:50">
      <c r="A43246" s="85" t="s">
        <v>183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0</v>
      </c>
      <c r="G43246" s="89" t="s">
        <v>391</v>
      </c>
      <c r="H43246" s="94">
        <v>1224</v>
      </c>
      <c r="I43246" s="94">
        <v>1227</v>
      </c>
      <c r="J43246" s="94">
        <v>848</v>
      </c>
      <c r="K43246" s="94">
        <v>-379</v>
      </c>
      <c r="O43246" s="94">
        <v>1227</v>
      </c>
      <c r="P43246" s="94">
        <v>848</v>
      </c>
      <c r="Q43246" s="94">
        <v>-379</v>
      </c>
      <c r="S43246" s="94">
        <v>3</v>
      </c>
      <c r="V43246" s="94">
        <v>768</v>
      </c>
      <c r="W43246" s="94">
        <v>0</v>
      </c>
      <c r="X43246" s="94">
        <v>5</v>
      </c>
      <c r="Y43246" s="94">
        <v>72</v>
      </c>
      <c r="AK43246" s="94">
        <v>3</v>
      </c>
      <c r="AN43246" s="94">
        <v>768</v>
      </c>
      <c r="AO43246" s="94">
        <v>0</v>
      </c>
      <c r="AP43246" s="94">
        <v>5</v>
      </c>
      <c r="AQ43246" s="94">
        <v>72</v>
      </c>
      <c r="AS43246" s="94">
        <v>-686</v>
      </c>
      <c r="AT43246" s="94">
        <v>-4</v>
      </c>
      <c r="AU43246" s="94">
        <v>6</v>
      </c>
      <c r="AV43246" s="94">
        <v>217</v>
      </c>
      <c r="AW43246" s="94">
        <v>64</v>
      </c>
      <c r="AX43246" s="94">
        <v>24</v>
      </c>
    </row>
    <row r="43247" spans="1:50">
      <c r="A43247" s="85" t="s">
        <v>183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0</v>
      </c>
      <c r="G43247" s="89" t="s">
        <v>391</v>
      </c>
      <c r="H43247" s="94">
        <v>1196</v>
      </c>
      <c r="I43247" s="94">
        <v>1188</v>
      </c>
      <c r="J43247" s="94">
        <v>842</v>
      </c>
      <c r="K43247" s="94">
        <v>-346</v>
      </c>
      <c r="O43247" s="94">
        <v>1188</v>
      </c>
      <c r="P43247" s="94">
        <v>842</v>
      </c>
      <c r="Q43247" s="94">
        <v>-346</v>
      </c>
      <c r="S43247" s="94">
        <v>3</v>
      </c>
      <c r="V43247" s="94">
        <v>768</v>
      </c>
      <c r="W43247" s="94">
        <v>0</v>
      </c>
      <c r="X43247" s="94">
        <v>0</v>
      </c>
      <c r="Y43247" s="94">
        <v>71</v>
      </c>
      <c r="AK43247" s="94">
        <v>3</v>
      </c>
      <c r="AN43247" s="94">
        <v>768</v>
      </c>
      <c r="AO43247" s="94">
        <v>0</v>
      </c>
      <c r="AP43247" s="94">
        <v>0</v>
      </c>
      <c r="AQ43247" s="94">
        <v>71</v>
      </c>
      <c r="AS43247" s="94">
        <v>-640</v>
      </c>
      <c r="AT43247" s="94">
        <v>-6</v>
      </c>
      <c r="AU43247" s="94">
        <v>-1</v>
      </c>
      <c r="AV43247" s="94">
        <v>192</v>
      </c>
      <c r="AW43247" s="94">
        <v>63</v>
      </c>
      <c r="AX43247" s="94">
        <v>46</v>
      </c>
    </row>
    <row r="43248" spans="1:50">
      <c r="A43248" s="85" t="s">
        <v>183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0</v>
      </c>
      <c r="G43248" s="89" t="s">
        <v>391</v>
      </c>
      <c r="H43248" s="94">
        <v>1123</v>
      </c>
      <c r="I43248" s="94">
        <v>1117</v>
      </c>
      <c r="J43248" s="94">
        <v>935</v>
      </c>
      <c r="K43248" s="94">
        <v>-182</v>
      </c>
      <c r="O43248" s="94">
        <v>1117</v>
      </c>
      <c r="P43248" s="94">
        <v>935</v>
      </c>
      <c r="Q43248" s="94">
        <v>-182</v>
      </c>
      <c r="S43248" s="94">
        <v>3</v>
      </c>
      <c r="V43248" s="94">
        <v>845</v>
      </c>
      <c r="W43248" s="94">
        <v>0</v>
      </c>
      <c r="X43248" s="94">
        <v>16</v>
      </c>
      <c r="Y43248" s="94">
        <v>71</v>
      </c>
      <c r="AK43248" s="94">
        <v>3</v>
      </c>
      <c r="AN43248" s="94">
        <v>845</v>
      </c>
      <c r="AO43248" s="94">
        <v>0</v>
      </c>
      <c r="AP43248" s="94">
        <v>16</v>
      </c>
      <c r="AQ43248" s="94">
        <v>71</v>
      </c>
      <c r="AS43248" s="94">
        <v>-442</v>
      </c>
      <c r="AT43248" s="94">
        <v>-7</v>
      </c>
      <c r="AU43248" s="94">
        <v>0</v>
      </c>
      <c r="AV43248" s="94">
        <v>183</v>
      </c>
      <c r="AW43248" s="94">
        <v>62</v>
      </c>
      <c r="AX43248" s="94">
        <v>22</v>
      </c>
    </row>
    <row r="43249" spans="1:50">
      <c r="A43249" s="85" t="s">
        <v>183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0</v>
      </c>
      <c r="G43249" s="89" t="s">
        <v>391</v>
      </c>
      <c r="H43249" s="94">
        <v>1037</v>
      </c>
      <c r="I43249" s="94">
        <v>1038</v>
      </c>
      <c r="J43249" s="94">
        <v>838</v>
      </c>
      <c r="K43249" s="94">
        <v>-200</v>
      </c>
      <c r="O43249" s="94">
        <v>1038</v>
      </c>
      <c r="P43249" s="94">
        <v>838</v>
      </c>
      <c r="Q43249" s="94">
        <v>-200</v>
      </c>
      <c r="S43249" s="94">
        <v>0</v>
      </c>
      <c r="V43249" s="94">
        <v>741</v>
      </c>
      <c r="W43249" s="94">
        <v>0</v>
      </c>
      <c r="X43249" s="94">
        <v>20</v>
      </c>
      <c r="Y43249" s="94">
        <v>73</v>
      </c>
      <c r="AK43249" s="94">
        <v>0</v>
      </c>
      <c r="AN43249" s="94">
        <v>741</v>
      </c>
      <c r="AO43249" s="94">
        <v>0</v>
      </c>
      <c r="AP43249" s="94">
        <v>20</v>
      </c>
      <c r="AQ43249" s="94">
        <v>73</v>
      </c>
      <c r="AS43249" s="94">
        <v>-495</v>
      </c>
      <c r="AT43249" s="94">
        <v>-7</v>
      </c>
      <c r="AU43249" s="94">
        <v>4</v>
      </c>
      <c r="AV43249" s="94">
        <v>186</v>
      </c>
      <c r="AW43249" s="94">
        <v>93</v>
      </c>
      <c r="AX43249" s="94">
        <v>19</v>
      </c>
    </row>
    <row r="43250" spans="1:50">
      <c r="A43250" s="85" t="s">
        <v>183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0</v>
      </c>
      <c r="G43250" s="89" t="s">
        <v>391</v>
      </c>
      <c r="H43250" s="94">
        <v>957</v>
      </c>
      <c r="I43250" s="94">
        <v>984</v>
      </c>
      <c r="J43250" s="94">
        <v>803</v>
      </c>
      <c r="K43250" s="94">
        <v>-181</v>
      </c>
      <c r="O43250" s="94">
        <v>984</v>
      </c>
      <c r="P43250" s="94">
        <v>803</v>
      </c>
      <c r="Q43250" s="94">
        <v>-181</v>
      </c>
      <c r="S43250" s="94">
        <v>3</v>
      </c>
      <c r="V43250" s="94">
        <v>698</v>
      </c>
      <c r="W43250" s="94">
        <v>0</v>
      </c>
      <c r="X43250" s="94">
        <v>28</v>
      </c>
      <c r="Y43250" s="94">
        <v>74</v>
      </c>
      <c r="AK43250" s="94">
        <v>3</v>
      </c>
      <c r="AN43250" s="94">
        <v>698</v>
      </c>
      <c r="AO43250" s="94">
        <v>0</v>
      </c>
      <c r="AP43250" s="94">
        <v>28</v>
      </c>
      <c r="AQ43250" s="94">
        <v>74</v>
      </c>
      <c r="AS43250" s="94">
        <v>-477</v>
      </c>
      <c r="AT43250" s="94">
        <v>-7</v>
      </c>
      <c r="AU43250" s="94">
        <v>7</v>
      </c>
      <c r="AV43250" s="94">
        <v>180</v>
      </c>
      <c r="AW43250" s="94">
        <v>121</v>
      </c>
      <c r="AX43250" s="94">
        <v>-5</v>
      </c>
    </row>
    <row r="43251" spans="1:50">
      <c r="A43251" s="85" t="s">
        <v>183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0</v>
      </c>
      <c r="G43251" s="89" t="s">
        <v>391</v>
      </c>
      <c r="H43251" s="94">
        <v>950</v>
      </c>
      <c r="I43251" s="94">
        <v>944</v>
      </c>
      <c r="J43251" s="94">
        <v>753</v>
      </c>
      <c r="K43251" s="94">
        <v>-191</v>
      </c>
      <c r="O43251" s="94">
        <v>944</v>
      </c>
      <c r="P43251" s="94">
        <v>753</v>
      </c>
      <c r="Q43251" s="94">
        <v>-191</v>
      </c>
      <c r="S43251" s="94">
        <v>3</v>
      </c>
      <c r="V43251" s="94">
        <v>641</v>
      </c>
      <c r="W43251" s="94">
        <v>0</v>
      </c>
      <c r="X43251" s="94">
        <v>32</v>
      </c>
      <c r="Y43251" s="94">
        <v>77</v>
      </c>
      <c r="AK43251" s="94">
        <v>3</v>
      </c>
      <c r="AN43251" s="94">
        <v>641</v>
      </c>
      <c r="AO43251" s="94">
        <v>0</v>
      </c>
      <c r="AP43251" s="94">
        <v>32</v>
      </c>
      <c r="AQ43251" s="94">
        <v>77</v>
      </c>
      <c r="AS43251" s="94">
        <v>-489</v>
      </c>
      <c r="AT43251" s="94">
        <v>-5</v>
      </c>
      <c r="AU43251" s="94">
        <v>10</v>
      </c>
      <c r="AV43251" s="94">
        <v>220</v>
      </c>
      <c r="AW43251" s="94">
        <v>109</v>
      </c>
      <c r="AX43251" s="94">
        <v>-36</v>
      </c>
    </row>
    <row r="43252" spans="1:50">
      <c r="A43252" s="85" t="s">
        <v>183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0</v>
      </c>
      <c r="G43252" s="89" t="s">
        <v>391</v>
      </c>
      <c r="H43252" s="94">
        <v>924</v>
      </c>
      <c r="I43252" s="94">
        <v>919</v>
      </c>
      <c r="J43252" s="94">
        <v>755</v>
      </c>
      <c r="K43252" s="94">
        <v>-164</v>
      </c>
      <c r="O43252" s="94">
        <v>919</v>
      </c>
      <c r="P43252" s="94">
        <v>755</v>
      </c>
      <c r="Q43252" s="94">
        <v>-164</v>
      </c>
      <c r="S43252" s="94">
        <v>3</v>
      </c>
      <c r="V43252" s="94">
        <v>620</v>
      </c>
      <c r="W43252" s="94">
        <v>0</v>
      </c>
      <c r="X43252" s="94">
        <v>55</v>
      </c>
      <c r="Y43252" s="94">
        <v>77</v>
      </c>
      <c r="AK43252" s="94">
        <v>3</v>
      </c>
      <c r="AN43252" s="94">
        <v>620</v>
      </c>
      <c r="AO43252" s="94">
        <v>0</v>
      </c>
      <c r="AP43252" s="94">
        <v>55</v>
      </c>
      <c r="AQ43252" s="94">
        <v>77</v>
      </c>
      <c r="AS43252" s="94">
        <v>-424</v>
      </c>
      <c r="AT43252" s="94">
        <v>-4</v>
      </c>
      <c r="AU43252" s="94">
        <v>10</v>
      </c>
      <c r="AV43252" s="94">
        <v>228</v>
      </c>
      <c r="AW43252" s="94">
        <v>111</v>
      </c>
      <c r="AX43252" s="94">
        <v>-85</v>
      </c>
    </row>
    <row r="43253" spans="1:50">
      <c r="A43253" s="85" t="s">
        <v>183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0</v>
      </c>
      <c r="G43253" s="89" t="s">
        <v>391</v>
      </c>
      <c r="H43253" s="94">
        <v>916</v>
      </c>
      <c r="I43253" s="94">
        <v>915</v>
      </c>
      <c r="J43253" s="94">
        <v>757</v>
      </c>
      <c r="K43253" s="94">
        <v>-158</v>
      </c>
      <c r="O43253" s="94">
        <v>915</v>
      </c>
      <c r="P43253" s="94">
        <v>757</v>
      </c>
      <c r="Q43253" s="94">
        <v>-158</v>
      </c>
      <c r="S43253" s="94">
        <v>3</v>
      </c>
      <c r="V43253" s="94">
        <v>582</v>
      </c>
      <c r="W43253" s="94">
        <v>0</v>
      </c>
      <c r="X43253" s="94">
        <v>94</v>
      </c>
      <c r="Y43253" s="94">
        <v>78</v>
      </c>
      <c r="AK43253" s="94">
        <v>3</v>
      </c>
      <c r="AN43253" s="94">
        <v>582</v>
      </c>
      <c r="AO43253" s="94">
        <v>0</v>
      </c>
      <c r="AP43253" s="94">
        <v>94</v>
      </c>
      <c r="AQ43253" s="94">
        <v>78</v>
      </c>
      <c r="AS43253" s="94">
        <v>-388</v>
      </c>
      <c r="AT43253" s="94">
        <v>-5</v>
      </c>
      <c r="AU43253" s="94">
        <v>8</v>
      </c>
      <c r="AV43253" s="94">
        <v>220</v>
      </c>
      <c r="AW43253" s="94">
        <v>102</v>
      </c>
      <c r="AX43253" s="94">
        <v>-95</v>
      </c>
    </row>
    <row r="43254" spans="1:50">
      <c r="A43254" s="85" t="s">
        <v>183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0</v>
      </c>
      <c r="G43254" s="89" t="s">
        <v>391</v>
      </c>
      <c r="H43254" s="94">
        <v>912</v>
      </c>
      <c r="I43254" s="94">
        <v>927</v>
      </c>
      <c r="J43254" s="94">
        <v>760</v>
      </c>
      <c r="K43254" s="94">
        <v>-167</v>
      </c>
      <c r="O43254" s="94">
        <v>927</v>
      </c>
      <c r="P43254" s="94">
        <v>760</v>
      </c>
      <c r="Q43254" s="94">
        <v>-167</v>
      </c>
      <c r="S43254" s="94">
        <v>0</v>
      </c>
      <c r="V43254" s="94">
        <v>586</v>
      </c>
      <c r="W43254" s="94">
        <v>0</v>
      </c>
      <c r="X43254" s="94">
        <v>95</v>
      </c>
      <c r="Y43254" s="94">
        <v>75</v>
      </c>
      <c r="AK43254" s="94">
        <v>0</v>
      </c>
      <c r="AN43254" s="94">
        <v>586</v>
      </c>
      <c r="AO43254" s="94">
        <v>0</v>
      </c>
      <c r="AP43254" s="94">
        <v>95</v>
      </c>
      <c r="AQ43254" s="94">
        <v>75</v>
      </c>
      <c r="AS43254" s="94">
        <v>-397</v>
      </c>
      <c r="AT43254" s="94">
        <v>-6</v>
      </c>
      <c r="AU43254" s="94">
        <v>7</v>
      </c>
      <c r="AV43254" s="94">
        <v>234</v>
      </c>
      <c r="AW43254" s="94">
        <v>98</v>
      </c>
      <c r="AX43254" s="94">
        <v>-103</v>
      </c>
    </row>
    <row r="43255" spans="1:50">
      <c r="A43255" s="85" t="s">
        <v>183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0</v>
      </c>
      <c r="G43255" s="89" t="s">
        <v>391</v>
      </c>
      <c r="H43255" s="94">
        <v>927</v>
      </c>
      <c r="I43255" s="94">
        <v>932</v>
      </c>
      <c r="J43255" s="94">
        <v>744</v>
      </c>
      <c r="K43255" s="94">
        <v>-188</v>
      </c>
      <c r="O43255" s="94">
        <v>932</v>
      </c>
      <c r="P43255" s="94">
        <v>744</v>
      </c>
      <c r="Q43255" s="94">
        <v>-188</v>
      </c>
      <c r="S43255" s="94">
        <v>3</v>
      </c>
      <c r="V43255" s="94">
        <v>580</v>
      </c>
      <c r="W43255" s="94">
        <v>0</v>
      </c>
      <c r="X43255" s="94">
        <v>84</v>
      </c>
      <c r="Y43255" s="94">
        <v>77</v>
      </c>
      <c r="AK43255" s="94">
        <v>3</v>
      </c>
      <c r="AN43255" s="94">
        <v>580</v>
      </c>
      <c r="AO43255" s="94">
        <v>0</v>
      </c>
      <c r="AP43255" s="94">
        <v>84</v>
      </c>
      <c r="AQ43255" s="94">
        <v>77</v>
      </c>
      <c r="AS43255" s="94">
        <v>-423</v>
      </c>
      <c r="AT43255" s="94">
        <v>-7</v>
      </c>
      <c r="AU43255" s="94">
        <v>6</v>
      </c>
      <c r="AV43255" s="94">
        <v>236</v>
      </c>
      <c r="AW43255" s="94">
        <v>110</v>
      </c>
      <c r="AX43255" s="94">
        <v>-110</v>
      </c>
    </row>
    <row r="43256" spans="1:50">
      <c r="A43256" s="85" t="s">
        <v>183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0</v>
      </c>
      <c r="G43256" s="89" t="s">
        <v>391</v>
      </c>
      <c r="H43256" s="94">
        <v>971</v>
      </c>
      <c r="I43256" s="94">
        <v>970</v>
      </c>
      <c r="J43256" s="94">
        <v>740</v>
      </c>
      <c r="K43256" s="94">
        <v>-230</v>
      </c>
      <c r="O43256" s="94">
        <v>970</v>
      </c>
      <c r="P43256" s="94">
        <v>740</v>
      </c>
      <c r="Q43256" s="94">
        <v>-230</v>
      </c>
      <c r="S43256" s="94">
        <v>0</v>
      </c>
      <c r="V43256" s="94">
        <v>580</v>
      </c>
      <c r="W43256" s="94">
        <v>9</v>
      </c>
      <c r="X43256" s="94">
        <v>69</v>
      </c>
      <c r="Y43256" s="94">
        <v>78</v>
      </c>
      <c r="AK43256" s="94">
        <v>0</v>
      </c>
      <c r="AN43256" s="94">
        <v>580</v>
      </c>
      <c r="AO43256" s="94">
        <v>9</v>
      </c>
      <c r="AP43256" s="94">
        <v>69</v>
      </c>
      <c r="AQ43256" s="94">
        <v>78</v>
      </c>
      <c r="AS43256" s="94">
        <v>-466</v>
      </c>
      <c r="AT43256" s="94">
        <v>-5</v>
      </c>
      <c r="AU43256" s="94">
        <v>11</v>
      </c>
      <c r="AV43256" s="94">
        <v>202</v>
      </c>
      <c r="AW43256" s="94">
        <v>124</v>
      </c>
      <c r="AX43256" s="94">
        <v>-96</v>
      </c>
    </row>
    <row r="43257" spans="1:50">
      <c r="A43257" s="85" t="s">
        <v>183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0</v>
      </c>
      <c r="G43257" s="89" t="s">
        <v>391</v>
      </c>
      <c r="H43257" s="94">
        <v>1020</v>
      </c>
      <c r="I43257" s="94">
        <v>1028</v>
      </c>
      <c r="J43257" s="94">
        <v>732</v>
      </c>
      <c r="K43257" s="94">
        <v>-296</v>
      </c>
      <c r="O43257" s="94">
        <v>1028</v>
      </c>
      <c r="P43257" s="94">
        <v>732</v>
      </c>
      <c r="Q43257" s="94">
        <v>-296</v>
      </c>
      <c r="S43257" s="94">
        <v>3</v>
      </c>
      <c r="V43257" s="94">
        <v>578</v>
      </c>
      <c r="W43257" s="94">
        <v>19</v>
      </c>
      <c r="X43257" s="94">
        <v>56</v>
      </c>
      <c r="Y43257" s="94">
        <v>76</v>
      </c>
      <c r="AK43257" s="94">
        <v>3</v>
      </c>
      <c r="AN43257" s="94">
        <v>578</v>
      </c>
      <c r="AO43257" s="94">
        <v>19</v>
      </c>
      <c r="AP43257" s="94">
        <v>56</v>
      </c>
      <c r="AQ43257" s="94">
        <v>76</v>
      </c>
      <c r="AS43257" s="94">
        <v>-557</v>
      </c>
      <c r="AT43257" s="94">
        <v>-6</v>
      </c>
      <c r="AU43257" s="94">
        <v>19</v>
      </c>
      <c r="AV43257" s="94">
        <v>191</v>
      </c>
      <c r="AW43257" s="94">
        <v>141</v>
      </c>
      <c r="AX43257" s="94">
        <v>-84</v>
      </c>
    </row>
    <row r="43258" spans="1:50">
      <c r="A43258" s="85" t="s">
        <v>183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0</v>
      </c>
      <c r="G43258" s="89" t="s">
        <v>391</v>
      </c>
      <c r="H43258" s="94">
        <v>1104</v>
      </c>
      <c r="I43258" s="94">
        <v>1104</v>
      </c>
      <c r="J43258" s="94">
        <v>824</v>
      </c>
      <c r="K43258" s="94">
        <v>-280</v>
      </c>
      <c r="O43258" s="94">
        <v>1104</v>
      </c>
      <c r="P43258" s="94">
        <v>824</v>
      </c>
      <c r="Q43258" s="94">
        <v>-280</v>
      </c>
      <c r="S43258" s="94">
        <v>4</v>
      </c>
      <c r="V43258" s="94">
        <v>679</v>
      </c>
      <c r="W43258" s="94">
        <v>17</v>
      </c>
      <c r="X43258" s="94">
        <v>47</v>
      </c>
      <c r="Y43258" s="94">
        <v>77</v>
      </c>
      <c r="AK43258" s="94">
        <v>4</v>
      </c>
      <c r="AN43258" s="94">
        <v>679</v>
      </c>
      <c r="AO43258" s="94">
        <v>17</v>
      </c>
      <c r="AP43258" s="94">
        <v>47</v>
      </c>
      <c r="AQ43258" s="94">
        <v>77</v>
      </c>
      <c r="AS43258" s="94">
        <v>-591</v>
      </c>
      <c r="AT43258" s="94">
        <v>-4</v>
      </c>
      <c r="AU43258" s="94">
        <v>19</v>
      </c>
      <c r="AV43258" s="94">
        <v>219</v>
      </c>
      <c r="AW43258" s="94">
        <v>146</v>
      </c>
      <c r="AX43258" s="94">
        <v>-69</v>
      </c>
    </row>
    <row r="43259" spans="1:50">
      <c r="A43259" s="85" t="s">
        <v>183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0</v>
      </c>
      <c r="G43259" s="89" t="s">
        <v>391</v>
      </c>
      <c r="H43259" s="94">
        <v>1151</v>
      </c>
      <c r="I43259" s="94">
        <v>1148</v>
      </c>
      <c r="J43259" s="94">
        <v>819</v>
      </c>
      <c r="K43259" s="94">
        <v>-329</v>
      </c>
      <c r="O43259" s="94">
        <v>1148</v>
      </c>
      <c r="P43259" s="94">
        <v>819</v>
      </c>
      <c r="Q43259" s="94">
        <v>-329</v>
      </c>
      <c r="S43259" s="94">
        <v>0</v>
      </c>
      <c r="V43259" s="94">
        <v>687</v>
      </c>
      <c r="W43259" s="94">
        <v>18</v>
      </c>
      <c r="X43259" s="94">
        <v>35</v>
      </c>
      <c r="Y43259" s="94">
        <v>75</v>
      </c>
      <c r="AK43259" s="94">
        <v>0</v>
      </c>
      <c r="AN43259" s="94">
        <v>687</v>
      </c>
      <c r="AO43259" s="94">
        <v>18</v>
      </c>
      <c r="AP43259" s="94">
        <v>35</v>
      </c>
      <c r="AQ43259" s="94">
        <v>75</v>
      </c>
      <c r="AS43259" s="94">
        <v>-632</v>
      </c>
      <c r="AT43259" s="94">
        <v>-3</v>
      </c>
      <c r="AU43259" s="94">
        <v>20</v>
      </c>
      <c r="AV43259" s="94">
        <v>240</v>
      </c>
      <c r="AW43259" s="94">
        <v>121</v>
      </c>
      <c r="AX43259" s="94">
        <v>-75</v>
      </c>
    </row>
    <row r="43260" spans="1:50">
      <c r="A43260" s="85" t="s">
        <v>183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0</v>
      </c>
      <c r="G43260" s="89" t="s">
        <v>391</v>
      </c>
      <c r="H43260" s="94">
        <v>1163</v>
      </c>
      <c r="I43260" s="94">
        <v>1176</v>
      </c>
      <c r="J43260" s="94">
        <v>813</v>
      </c>
      <c r="K43260" s="94">
        <v>-363</v>
      </c>
      <c r="O43260" s="94">
        <v>1176</v>
      </c>
      <c r="P43260" s="94">
        <v>813</v>
      </c>
      <c r="Q43260" s="94">
        <v>-363</v>
      </c>
      <c r="S43260" s="94">
        <v>3</v>
      </c>
      <c r="V43260" s="94">
        <v>668</v>
      </c>
      <c r="W43260" s="94">
        <v>19</v>
      </c>
      <c r="X43260" s="94">
        <v>47</v>
      </c>
      <c r="Y43260" s="94">
        <v>76</v>
      </c>
      <c r="AK43260" s="94">
        <v>3</v>
      </c>
      <c r="AN43260" s="94">
        <v>668</v>
      </c>
      <c r="AO43260" s="94">
        <v>19</v>
      </c>
      <c r="AP43260" s="94">
        <v>47</v>
      </c>
      <c r="AQ43260" s="94">
        <v>76</v>
      </c>
      <c r="AS43260" s="94">
        <v>-615</v>
      </c>
      <c r="AT43260" s="94">
        <v>-3</v>
      </c>
      <c r="AU43260" s="94">
        <v>22</v>
      </c>
      <c r="AV43260" s="94">
        <v>219</v>
      </c>
      <c r="AW43260" s="94">
        <v>108</v>
      </c>
      <c r="AX43260" s="94">
        <v>-94</v>
      </c>
    </row>
    <row r="43261" spans="1:50">
      <c r="A43261" s="85" t="s">
        <v>183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0</v>
      </c>
      <c r="G43261" s="89" t="s">
        <v>391</v>
      </c>
      <c r="H43261" s="94">
        <v>1170</v>
      </c>
      <c r="I43261" s="94">
        <v>1182</v>
      </c>
      <c r="J43261" s="94">
        <v>810</v>
      </c>
      <c r="K43261" s="94">
        <v>-372</v>
      </c>
      <c r="O43261" s="94">
        <v>1182</v>
      </c>
      <c r="P43261" s="94">
        <v>810</v>
      </c>
      <c r="Q43261" s="94">
        <v>-372</v>
      </c>
      <c r="S43261" s="94">
        <v>0</v>
      </c>
      <c r="V43261" s="94">
        <v>671</v>
      </c>
      <c r="W43261" s="94">
        <v>17</v>
      </c>
      <c r="X43261" s="94">
        <v>42</v>
      </c>
      <c r="Y43261" s="94">
        <v>76</v>
      </c>
      <c r="AK43261" s="94">
        <v>0</v>
      </c>
      <c r="AN43261" s="94">
        <v>671</v>
      </c>
      <c r="AO43261" s="94">
        <v>17</v>
      </c>
      <c r="AP43261" s="94">
        <v>42</v>
      </c>
      <c r="AQ43261" s="94">
        <v>76</v>
      </c>
      <c r="AS43261" s="94">
        <v>-649</v>
      </c>
      <c r="AT43261" s="94">
        <v>-4</v>
      </c>
      <c r="AU43261" s="94">
        <v>19</v>
      </c>
      <c r="AV43261" s="94">
        <v>223</v>
      </c>
      <c r="AW43261" s="94">
        <v>117</v>
      </c>
      <c r="AX43261" s="94">
        <v>-78</v>
      </c>
    </row>
    <row r="43262" spans="1:50">
      <c r="A43262" s="85" t="s">
        <v>183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0</v>
      </c>
      <c r="G43262" s="89" t="s">
        <v>391</v>
      </c>
      <c r="H43262" s="94">
        <v>1161</v>
      </c>
      <c r="I43262" s="94">
        <v>1167</v>
      </c>
      <c r="J43262" s="94">
        <v>731</v>
      </c>
      <c r="K43262" s="94">
        <v>-436</v>
      </c>
      <c r="O43262" s="94">
        <v>1167</v>
      </c>
      <c r="P43262" s="94">
        <v>731</v>
      </c>
      <c r="Q43262" s="94">
        <v>-436</v>
      </c>
      <c r="S43262" s="94">
        <v>3</v>
      </c>
      <c r="V43262" s="94">
        <v>593</v>
      </c>
      <c r="W43262" s="94">
        <v>18</v>
      </c>
      <c r="X43262" s="94">
        <v>43</v>
      </c>
      <c r="Y43262" s="94">
        <v>74</v>
      </c>
      <c r="AK43262" s="94">
        <v>3</v>
      </c>
      <c r="AN43262" s="94">
        <v>593</v>
      </c>
      <c r="AO43262" s="94">
        <v>18</v>
      </c>
      <c r="AP43262" s="94">
        <v>43</v>
      </c>
      <c r="AQ43262" s="94">
        <v>74</v>
      </c>
      <c r="AS43262" s="94">
        <v>-707</v>
      </c>
      <c r="AT43262" s="94">
        <v>-4</v>
      </c>
      <c r="AU43262" s="94">
        <v>19</v>
      </c>
      <c r="AV43262" s="94">
        <v>213</v>
      </c>
      <c r="AW43262" s="94">
        <v>118</v>
      </c>
      <c r="AX43262" s="94">
        <v>-75</v>
      </c>
    </row>
    <row r="43263" spans="1:50">
      <c r="A43263" s="85" t="s">
        <v>183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0</v>
      </c>
      <c r="G43263" s="89" t="s">
        <v>391</v>
      </c>
      <c r="H43263" s="94">
        <v>1136</v>
      </c>
      <c r="I43263" s="94">
        <v>1148</v>
      </c>
      <c r="J43263" s="94">
        <v>717</v>
      </c>
      <c r="K43263" s="94">
        <v>-431</v>
      </c>
      <c r="O43263" s="94">
        <v>1148</v>
      </c>
      <c r="P43263" s="94">
        <v>717</v>
      </c>
      <c r="Q43263" s="94">
        <v>-431</v>
      </c>
      <c r="S43263" s="94">
        <v>1</v>
      </c>
      <c r="V43263" s="94">
        <v>592</v>
      </c>
      <c r="W43263" s="94">
        <v>19</v>
      </c>
      <c r="X43263" s="94">
        <v>29</v>
      </c>
      <c r="Y43263" s="94">
        <v>76</v>
      </c>
      <c r="AK43263" s="94">
        <v>1</v>
      </c>
      <c r="AN43263" s="94">
        <v>592</v>
      </c>
      <c r="AO43263" s="94">
        <v>19</v>
      </c>
      <c r="AP43263" s="94">
        <v>29</v>
      </c>
      <c r="AQ43263" s="94">
        <v>76</v>
      </c>
      <c r="AS43263" s="94">
        <v>-695</v>
      </c>
      <c r="AT43263" s="94">
        <v>-3</v>
      </c>
      <c r="AU43263" s="94">
        <v>17</v>
      </c>
      <c r="AV43263" s="94">
        <v>201</v>
      </c>
      <c r="AW43263" s="94">
        <v>106</v>
      </c>
      <c r="AX43263" s="94">
        <v>-57</v>
      </c>
    </row>
    <row r="43264" spans="1:50">
      <c r="A43264" s="85" t="s">
        <v>183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0</v>
      </c>
      <c r="G43264" s="89" t="s">
        <v>391</v>
      </c>
      <c r="H43264" s="94">
        <v>1123</v>
      </c>
      <c r="I43264" s="94">
        <v>1141</v>
      </c>
      <c r="J43264" s="94">
        <v>732</v>
      </c>
      <c r="K43264" s="94">
        <v>-409</v>
      </c>
      <c r="O43264" s="94">
        <v>1141</v>
      </c>
      <c r="P43264" s="94">
        <v>732</v>
      </c>
      <c r="Q43264" s="94">
        <v>-409</v>
      </c>
      <c r="S43264" s="94">
        <v>0</v>
      </c>
      <c r="V43264" s="94">
        <v>606</v>
      </c>
      <c r="W43264" s="94">
        <v>18</v>
      </c>
      <c r="X43264" s="94">
        <v>32</v>
      </c>
      <c r="Y43264" s="94">
        <v>76</v>
      </c>
      <c r="AK43264" s="94">
        <v>0</v>
      </c>
      <c r="AN43264" s="94">
        <v>606</v>
      </c>
      <c r="AO43264" s="94">
        <v>18</v>
      </c>
      <c r="AP43264" s="94">
        <v>32</v>
      </c>
      <c r="AQ43264" s="94">
        <v>76</v>
      </c>
      <c r="AS43264" s="94">
        <v>-714</v>
      </c>
      <c r="AT43264" s="94">
        <v>-4</v>
      </c>
      <c r="AU43264" s="94">
        <v>18</v>
      </c>
      <c r="AV43264" s="94">
        <v>179</v>
      </c>
      <c r="AW43264" s="94">
        <v>126</v>
      </c>
      <c r="AX43264" s="94">
        <v>-14</v>
      </c>
    </row>
    <row r="43265" spans="1:50">
      <c r="A43265" s="85" t="s">
        <v>183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0</v>
      </c>
      <c r="G43265" s="89" t="s">
        <v>391</v>
      </c>
      <c r="H43265" s="94">
        <v>1121</v>
      </c>
      <c r="I43265" s="94">
        <v>1144</v>
      </c>
      <c r="J43265" s="94">
        <v>735</v>
      </c>
      <c r="K43265" s="94">
        <v>-409</v>
      </c>
      <c r="O43265" s="94">
        <v>1144</v>
      </c>
      <c r="P43265" s="94">
        <v>735</v>
      </c>
      <c r="Q43265" s="94">
        <v>-409</v>
      </c>
      <c r="S43265" s="94">
        <v>-1</v>
      </c>
      <c r="V43265" s="94">
        <v>616</v>
      </c>
      <c r="W43265" s="94">
        <v>16</v>
      </c>
      <c r="X43265" s="94">
        <v>28</v>
      </c>
      <c r="Y43265" s="94">
        <v>76</v>
      </c>
      <c r="AK43265" s="94">
        <v>-1</v>
      </c>
      <c r="AN43265" s="94">
        <v>616</v>
      </c>
      <c r="AO43265" s="94">
        <v>16</v>
      </c>
      <c r="AP43265" s="94">
        <v>28</v>
      </c>
      <c r="AQ43265" s="94">
        <v>76</v>
      </c>
      <c r="AS43265" s="94">
        <v>-712</v>
      </c>
      <c r="AT43265" s="94">
        <v>-4</v>
      </c>
      <c r="AU43265" s="94">
        <v>14</v>
      </c>
      <c r="AV43265" s="94">
        <v>198</v>
      </c>
      <c r="AW43265" s="94">
        <v>119</v>
      </c>
      <c r="AX43265" s="94">
        <v>-24</v>
      </c>
    </row>
    <row r="43266" spans="1:50">
      <c r="A43266" s="85" t="s">
        <v>183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0</v>
      </c>
      <c r="G43266" s="89" t="s">
        <v>391</v>
      </c>
      <c r="H43266" s="94">
        <v>1128</v>
      </c>
      <c r="I43266" s="94">
        <v>1142</v>
      </c>
      <c r="J43266" s="94">
        <v>788</v>
      </c>
      <c r="K43266" s="94">
        <v>-354</v>
      </c>
      <c r="O43266" s="94">
        <v>1142</v>
      </c>
      <c r="P43266" s="94">
        <v>788</v>
      </c>
      <c r="Q43266" s="94">
        <v>-354</v>
      </c>
      <c r="S43266" s="94">
        <v>0</v>
      </c>
      <c r="V43266" s="94">
        <v>678</v>
      </c>
      <c r="W43266" s="94">
        <v>16</v>
      </c>
      <c r="X43266" s="94">
        <v>16</v>
      </c>
      <c r="Y43266" s="94">
        <v>78</v>
      </c>
      <c r="AK43266" s="94">
        <v>0</v>
      </c>
      <c r="AN43266" s="94">
        <v>678</v>
      </c>
      <c r="AO43266" s="94">
        <v>16</v>
      </c>
      <c r="AP43266" s="94">
        <v>16</v>
      </c>
      <c r="AQ43266" s="94">
        <v>78</v>
      </c>
      <c r="AS43266" s="94">
        <v>-654</v>
      </c>
      <c r="AT43266" s="94">
        <v>-4</v>
      </c>
      <c r="AU43266" s="94">
        <v>16</v>
      </c>
      <c r="AV43266" s="94">
        <v>193</v>
      </c>
      <c r="AW43266" s="94">
        <v>122</v>
      </c>
      <c r="AX43266" s="94">
        <v>-27</v>
      </c>
    </row>
    <row r="43267" spans="1:50">
      <c r="A43267" s="85" t="s">
        <v>183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0</v>
      </c>
      <c r="G43267" s="89" t="s">
        <v>391</v>
      </c>
      <c r="H43267" s="94">
        <v>1150</v>
      </c>
      <c r="I43267" s="94">
        <v>1153</v>
      </c>
      <c r="J43267" s="94">
        <v>885</v>
      </c>
      <c r="K43267" s="94">
        <v>-268</v>
      </c>
      <c r="O43267" s="94">
        <v>1153</v>
      </c>
      <c r="P43267" s="94">
        <v>885</v>
      </c>
      <c r="Q43267" s="94">
        <v>-268</v>
      </c>
      <c r="S43267" s="94">
        <v>-1</v>
      </c>
      <c r="V43267" s="94">
        <v>779</v>
      </c>
      <c r="W43267" s="94">
        <v>17</v>
      </c>
      <c r="X43267" s="94">
        <v>19</v>
      </c>
      <c r="Y43267" s="94">
        <v>71</v>
      </c>
      <c r="AK43267" s="94">
        <v>-1</v>
      </c>
      <c r="AN43267" s="94">
        <v>779</v>
      </c>
      <c r="AO43267" s="94">
        <v>17</v>
      </c>
      <c r="AP43267" s="94">
        <v>19</v>
      </c>
      <c r="AQ43267" s="94">
        <v>71</v>
      </c>
      <c r="AS43267" s="94">
        <v>-615</v>
      </c>
      <c r="AT43267" s="94">
        <v>-4</v>
      </c>
      <c r="AU43267" s="94">
        <v>22</v>
      </c>
      <c r="AV43267" s="94">
        <v>207</v>
      </c>
      <c r="AW43267" s="94">
        <v>117</v>
      </c>
      <c r="AX43267" s="94">
        <v>5</v>
      </c>
    </row>
    <row r="43268" spans="1:50">
      <c r="A43268" s="85" t="s">
        <v>183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0</v>
      </c>
      <c r="G43268" s="89" t="s">
        <v>391</v>
      </c>
      <c r="H43268" s="94">
        <v>1147</v>
      </c>
      <c r="I43268" s="94">
        <v>1150</v>
      </c>
      <c r="J43268" s="94">
        <v>874</v>
      </c>
      <c r="K43268" s="94">
        <v>-276</v>
      </c>
      <c r="O43268" s="94">
        <v>1150</v>
      </c>
      <c r="P43268" s="94">
        <v>874</v>
      </c>
      <c r="Q43268" s="94">
        <v>-276</v>
      </c>
      <c r="S43268" s="94">
        <v>0</v>
      </c>
      <c r="V43268" s="94">
        <v>768</v>
      </c>
      <c r="W43268" s="94">
        <v>13</v>
      </c>
      <c r="X43268" s="94">
        <v>23</v>
      </c>
      <c r="Y43268" s="94">
        <v>70</v>
      </c>
      <c r="AK43268" s="94">
        <v>0</v>
      </c>
      <c r="AN43268" s="94">
        <v>768</v>
      </c>
      <c r="AO43268" s="94">
        <v>13</v>
      </c>
      <c r="AP43268" s="94">
        <v>23</v>
      </c>
      <c r="AQ43268" s="94">
        <v>70</v>
      </c>
      <c r="AS43268" s="94">
        <v>-642</v>
      </c>
      <c r="AT43268" s="94">
        <v>-5</v>
      </c>
      <c r="AU43268" s="94">
        <v>16</v>
      </c>
      <c r="AV43268" s="94">
        <v>218</v>
      </c>
      <c r="AW43268" s="94">
        <v>99</v>
      </c>
      <c r="AX43268" s="94">
        <v>38</v>
      </c>
    </row>
    <row r="43269" spans="1:50">
      <c r="A43269" s="85" t="s">
        <v>183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0</v>
      </c>
      <c r="G43269" s="89" t="s">
        <v>391</v>
      </c>
      <c r="H43269" s="94">
        <v>1134</v>
      </c>
      <c r="I43269" s="94">
        <v>1135</v>
      </c>
      <c r="J43269" s="94">
        <v>833</v>
      </c>
      <c r="K43269" s="94">
        <v>-302</v>
      </c>
      <c r="O43269" s="94">
        <v>1135</v>
      </c>
      <c r="P43269" s="94">
        <v>833</v>
      </c>
      <c r="Q43269" s="94">
        <v>-302</v>
      </c>
      <c r="S43269" s="94">
        <v>-2</v>
      </c>
      <c r="V43269" s="94">
        <v>745</v>
      </c>
      <c r="W43269" s="94">
        <v>3</v>
      </c>
      <c r="X43269" s="94">
        <v>18</v>
      </c>
      <c r="Y43269" s="94">
        <v>69</v>
      </c>
      <c r="AK43269" s="94">
        <v>-2</v>
      </c>
      <c r="AN43269" s="94">
        <v>745</v>
      </c>
      <c r="AO43269" s="94">
        <v>3</v>
      </c>
      <c r="AP43269" s="94">
        <v>18</v>
      </c>
      <c r="AQ43269" s="94">
        <v>69</v>
      </c>
      <c r="AS43269" s="94">
        <v>-632</v>
      </c>
      <c r="AT43269" s="94">
        <v>-6</v>
      </c>
      <c r="AU43269" s="94">
        <v>10</v>
      </c>
      <c r="AV43269" s="94">
        <v>223</v>
      </c>
      <c r="AW43269" s="94">
        <v>79</v>
      </c>
      <c r="AX43269" s="94">
        <v>24</v>
      </c>
    </row>
    <row r="43270" spans="1:50">
      <c r="A43270" s="85" t="s">
        <v>183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0</v>
      </c>
      <c r="G43270" s="89" t="s">
        <v>391</v>
      </c>
      <c r="H43270" s="94">
        <v>1130</v>
      </c>
      <c r="I43270" s="94">
        <v>1131</v>
      </c>
      <c r="J43270" s="94">
        <v>758</v>
      </c>
      <c r="K43270" s="94">
        <v>-373</v>
      </c>
      <c r="O43270" s="94">
        <v>1131</v>
      </c>
      <c r="P43270" s="94">
        <v>758</v>
      </c>
      <c r="Q43270" s="94">
        <v>-373</v>
      </c>
      <c r="S43270" s="94">
        <v>0</v>
      </c>
      <c r="V43270" s="94">
        <v>663</v>
      </c>
      <c r="W43270" s="94">
        <v>1</v>
      </c>
      <c r="X43270" s="94">
        <v>23</v>
      </c>
      <c r="Y43270" s="94">
        <v>71</v>
      </c>
      <c r="AK43270" s="94">
        <v>0</v>
      </c>
      <c r="AN43270" s="94">
        <v>663</v>
      </c>
      <c r="AO43270" s="94">
        <v>1</v>
      </c>
      <c r="AP43270" s="94">
        <v>23</v>
      </c>
      <c r="AQ43270" s="94">
        <v>71</v>
      </c>
      <c r="AS43270" s="94">
        <v>-649</v>
      </c>
      <c r="AT43270" s="94">
        <v>-6</v>
      </c>
      <c r="AU43270" s="94">
        <v>9</v>
      </c>
      <c r="AV43270" s="94">
        <v>223</v>
      </c>
      <c r="AW43270" s="94">
        <v>66</v>
      </c>
      <c r="AX43270" s="94">
        <v>-16</v>
      </c>
    </row>
    <row r="43271" spans="1:50">
      <c r="A43271" s="85" t="s">
        <v>183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0</v>
      </c>
      <c r="G43271" s="89" t="s">
        <v>391</v>
      </c>
      <c r="H43271" s="94">
        <v>1111</v>
      </c>
      <c r="I43271" s="94">
        <v>1126</v>
      </c>
      <c r="J43271" s="94">
        <v>764</v>
      </c>
      <c r="K43271" s="94">
        <v>-362</v>
      </c>
      <c r="O43271" s="94">
        <v>1126</v>
      </c>
      <c r="P43271" s="94">
        <v>764</v>
      </c>
      <c r="Q43271" s="94">
        <v>-362</v>
      </c>
      <c r="S43271" s="94">
        <v>-1</v>
      </c>
      <c r="V43271" s="94">
        <v>659</v>
      </c>
      <c r="W43271" s="94">
        <v>0</v>
      </c>
      <c r="X43271" s="94">
        <v>34</v>
      </c>
      <c r="Y43271" s="94">
        <v>72</v>
      </c>
      <c r="AK43271" s="94">
        <v>-1</v>
      </c>
      <c r="AN43271" s="94">
        <v>659</v>
      </c>
      <c r="AO43271" s="94">
        <v>0</v>
      </c>
      <c r="AP43271" s="94">
        <v>34</v>
      </c>
      <c r="AQ43271" s="94">
        <v>72</v>
      </c>
      <c r="AS43271" s="94">
        <v>-587</v>
      </c>
      <c r="AT43271" s="94">
        <v>-7</v>
      </c>
      <c r="AU43271" s="94">
        <v>2</v>
      </c>
      <c r="AV43271" s="94">
        <v>225</v>
      </c>
      <c r="AW43271" s="94">
        <v>80</v>
      </c>
      <c r="AX43271" s="94">
        <v>-75</v>
      </c>
    </row>
    <row r="43272" spans="1:50">
      <c r="A43272" s="85" t="s">
        <v>183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0</v>
      </c>
      <c r="G43272" s="89" t="s">
        <v>391</v>
      </c>
      <c r="H43272" s="94">
        <v>1056</v>
      </c>
      <c r="I43272" s="94">
        <v>1075</v>
      </c>
      <c r="J43272" s="94">
        <v>899</v>
      </c>
      <c r="K43272" s="94">
        <v>-176</v>
      </c>
      <c r="O43272" s="94">
        <v>1075</v>
      </c>
      <c r="P43272" s="94">
        <v>899</v>
      </c>
      <c r="Q43272" s="94">
        <v>-176</v>
      </c>
      <c r="S43272" s="94">
        <v>-1</v>
      </c>
      <c r="V43272" s="94">
        <v>770</v>
      </c>
      <c r="W43272" s="94">
        <v>0</v>
      </c>
      <c r="X43272" s="94">
        <v>56</v>
      </c>
      <c r="Y43272" s="94">
        <v>74</v>
      </c>
      <c r="AK43272" s="94">
        <v>-1</v>
      </c>
      <c r="AN43272" s="94">
        <v>770</v>
      </c>
      <c r="AO43272" s="94">
        <v>0</v>
      </c>
      <c r="AP43272" s="94">
        <v>56</v>
      </c>
      <c r="AQ43272" s="94">
        <v>74</v>
      </c>
      <c r="AS43272" s="94">
        <v>-405</v>
      </c>
      <c r="AT43272" s="94">
        <v>-7</v>
      </c>
      <c r="AU43272" s="94">
        <v>5</v>
      </c>
      <c r="AV43272" s="94">
        <v>223</v>
      </c>
      <c r="AW43272" s="94">
        <v>89</v>
      </c>
      <c r="AX43272" s="94">
        <v>-81</v>
      </c>
    </row>
    <row r="43273" spans="1:50">
      <c r="A43273" s="85" t="s">
        <v>183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0</v>
      </c>
      <c r="G43273" s="89" t="s">
        <v>391</v>
      </c>
      <c r="H43273" s="94">
        <v>998</v>
      </c>
      <c r="I43273" s="94">
        <v>1007</v>
      </c>
      <c r="J43273" s="94">
        <v>827</v>
      </c>
      <c r="K43273" s="94">
        <v>-180</v>
      </c>
      <c r="O43273" s="94">
        <v>1007</v>
      </c>
      <c r="P43273" s="94">
        <v>827</v>
      </c>
      <c r="Q43273" s="94">
        <v>-180</v>
      </c>
      <c r="S43273" s="94">
        <v>0</v>
      </c>
      <c r="V43273" s="94">
        <v>656</v>
      </c>
      <c r="W43273" s="94">
        <v>0</v>
      </c>
      <c r="X43273" s="94">
        <v>97</v>
      </c>
      <c r="Y43273" s="94">
        <v>74</v>
      </c>
      <c r="AK43273" s="94">
        <v>0</v>
      </c>
      <c r="AN43273" s="94">
        <v>656</v>
      </c>
      <c r="AO43273" s="94">
        <v>0</v>
      </c>
      <c r="AP43273" s="94">
        <v>97</v>
      </c>
      <c r="AQ43273" s="94">
        <v>74</v>
      </c>
      <c r="AS43273" s="94">
        <v>-442</v>
      </c>
      <c r="AT43273" s="94">
        <v>-6</v>
      </c>
      <c r="AU43273" s="94">
        <v>6</v>
      </c>
      <c r="AV43273" s="94">
        <v>255</v>
      </c>
      <c r="AW43273" s="94">
        <v>84</v>
      </c>
      <c r="AX43273" s="94">
        <v>-77</v>
      </c>
    </row>
    <row r="43274" spans="1:50">
      <c r="A43274" s="85" t="s">
        <v>183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0</v>
      </c>
      <c r="G43274" s="89" t="s">
        <v>391</v>
      </c>
      <c r="H43274" s="94">
        <v>961</v>
      </c>
      <c r="I43274" s="94">
        <v>954</v>
      </c>
      <c r="J43274" s="94">
        <v>707</v>
      </c>
      <c r="K43274" s="94">
        <v>-247</v>
      </c>
      <c r="O43274" s="94">
        <v>954</v>
      </c>
      <c r="P43274" s="94">
        <v>707</v>
      </c>
      <c r="Q43274" s="94">
        <v>-247</v>
      </c>
      <c r="S43274" s="94">
        <v>-1</v>
      </c>
      <c r="V43274" s="94">
        <v>541</v>
      </c>
      <c r="W43274" s="94">
        <v>0</v>
      </c>
      <c r="X43274" s="94">
        <v>93</v>
      </c>
      <c r="Y43274" s="94">
        <v>74</v>
      </c>
      <c r="AK43274" s="94">
        <v>-1</v>
      </c>
      <c r="AN43274" s="94">
        <v>541</v>
      </c>
      <c r="AO43274" s="94">
        <v>0</v>
      </c>
      <c r="AP43274" s="94">
        <v>93</v>
      </c>
      <c r="AQ43274" s="94">
        <v>74</v>
      </c>
      <c r="AS43274" s="94">
        <v>-456</v>
      </c>
      <c r="AT43274" s="94">
        <v>0</v>
      </c>
      <c r="AU43274" s="94">
        <v>2</v>
      </c>
      <c r="AV43274" s="94">
        <v>224</v>
      </c>
      <c r="AW43274" s="94">
        <v>68</v>
      </c>
      <c r="AX43274" s="94">
        <v>-85</v>
      </c>
    </row>
    <row r="43275" spans="1:50">
      <c r="A43275" s="85" t="s">
        <v>183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0</v>
      </c>
      <c r="G43275" s="89" t="s">
        <v>391</v>
      </c>
      <c r="H43275" s="94">
        <v>933</v>
      </c>
      <c r="I43275" s="94">
        <v>919</v>
      </c>
      <c r="J43275" s="94">
        <v>611</v>
      </c>
      <c r="K43275" s="94">
        <v>-308</v>
      </c>
      <c r="O43275" s="94">
        <v>919</v>
      </c>
      <c r="P43275" s="94">
        <v>611</v>
      </c>
      <c r="Q43275" s="94">
        <v>-308</v>
      </c>
      <c r="S43275" s="94">
        <v>-1</v>
      </c>
      <c r="V43275" s="94">
        <v>542</v>
      </c>
      <c r="W43275" s="94">
        <v>0</v>
      </c>
      <c r="X43275" s="94">
        <v>0</v>
      </c>
      <c r="Y43275" s="94">
        <v>70</v>
      </c>
      <c r="AK43275" s="94">
        <v>-1</v>
      </c>
      <c r="AN43275" s="94">
        <v>542</v>
      </c>
      <c r="AO43275" s="94">
        <v>0</v>
      </c>
      <c r="AP43275" s="94">
        <v>0</v>
      </c>
      <c r="AQ43275" s="94">
        <v>70</v>
      </c>
      <c r="AS43275" s="94">
        <v>-494</v>
      </c>
      <c r="AT43275" s="94">
        <v>1</v>
      </c>
      <c r="AU43275" s="94">
        <v>1</v>
      </c>
      <c r="AV43275" s="94">
        <v>210</v>
      </c>
      <c r="AW43275" s="94">
        <v>65</v>
      </c>
      <c r="AX43275" s="94">
        <v>-91</v>
      </c>
    </row>
    <row r="43276" spans="1:50">
      <c r="A43276" s="85" t="s">
        <v>183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0</v>
      </c>
      <c r="G43276" s="89" t="s">
        <v>391</v>
      </c>
      <c r="H43276" s="94">
        <v>894</v>
      </c>
      <c r="I43276" s="94">
        <v>908</v>
      </c>
      <c r="J43276" s="94">
        <v>619</v>
      </c>
      <c r="K43276" s="94">
        <v>-289</v>
      </c>
      <c r="O43276" s="94">
        <v>908</v>
      </c>
      <c r="P43276" s="94">
        <v>619</v>
      </c>
      <c r="Q43276" s="94">
        <v>-289</v>
      </c>
      <c r="S43276" s="94">
        <v>0</v>
      </c>
      <c r="V43276" s="94">
        <v>543</v>
      </c>
      <c r="W43276" s="94">
        <v>0</v>
      </c>
      <c r="X43276" s="94">
        <v>0</v>
      </c>
      <c r="Y43276" s="94">
        <v>76</v>
      </c>
      <c r="AK43276" s="94">
        <v>0</v>
      </c>
      <c r="AN43276" s="94">
        <v>543</v>
      </c>
      <c r="AO43276" s="94">
        <v>0</v>
      </c>
      <c r="AP43276" s="94">
        <v>0</v>
      </c>
      <c r="AQ43276" s="94">
        <v>76</v>
      </c>
      <c r="AS43276" s="94">
        <v>-473</v>
      </c>
      <c r="AT43276" s="94">
        <v>1</v>
      </c>
      <c r="AU43276" s="94">
        <v>2</v>
      </c>
      <c r="AV43276" s="94">
        <v>213</v>
      </c>
      <c r="AW43276" s="94">
        <v>55</v>
      </c>
      <c r="AX43276" s="94">
        <v>-87</v>
      </c>
    </row>
    <row r="43277" spans="1:50">
      <c r="A43277" s="85" t="s">
        <v>183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0</v>
      </c>
      <c r="G43277" s="89" t="s">
        <v>391</v>
      </c>
      <c r="H43277" s="94">
        <v>908</v>
      </c>
      <c r="I43277" s="94">
        <v>904</v>
      </c>
      <c r="J43277" s="94">
        <v>618</v>
      </c>
      <c r="K43277" s="94">
        <v>-286</v>
      </c>
      <c r="O43277" s="94">
        <v>904</v>
      </c>
      <c r="P43277" s="94">
        <v>618</v>
      </c>
      <c r="Q43277" s="94">
        <v>-286</v>
      </c>
      <c r="S43277" s="94">
        <v>-1</v>
      </c>
      <c r="V43277" s="94">
        <v>544</v>
      </c>
      <c r="W43277" s="94">
        <v>0</v>
      </c>
      <c r="X43277" s="94">
        <v>0</v>
      </c>
      <c r="Y43277" s="94">
        <v>75</v>
      </c>
      <c r="AK43277" s="94">
        <v>-1</v>
      </c>
      <c r="AN43277" s="94">
        <v>544</v>
      </c>
      <c r="AO43277" s="94">
        <v>0</v>
      </c>
      <c r="AP43277" s="94">
        <v>0</v>
      </c>
      <c r="AQ43277" s="94">
        <v>75</v>
      </c>
      <c r="AS43277" s="94">
        <v>-454</v>
      </c>
      <c r="AT43277" s="94">
        <v>1</v>
      </c>
      <c r="AU43277" s="94">
        <v>1</v>
      </c>
      <c r="AV43277" s="94">
        <v>204</v>
      </c>
      <c r="AW43277" s="94">
        <v>51</v>
      </c>
      <c r="AX43277" s="94">
        <v>-89</v>
      </c>
    </row>
    <row r="43278" spans="1:50">
      <c r="A43278" s="85" t="s">
        <v>183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0</v>
      </c>
      <c r="G43278" s="89" t="s">
        <v>391</v>
      </c>
      <c r="H43278" s="94">
        <v>912</v>
      </c>
      <c r="I43278" s="94">
        <v>913</v>
      </c>
      <c r="J43278" s="94">
        <v>617</v>
      </c>
      <c r="K43278" s="94">
        <v>-296</v>
      </c>
      <c r="O43278" s="94">
        <v>913</v>
      </c>
      <c r="P43278" s="94">
        <v>617</v>
      </c>
      <c r="Q43278" s="94">
        <v>-296</v>
      </c>
      <c r="S43278" s="94">
        <v>-1</v>
      </c>
      <c r="V43278" s="94">
        <v>545</v>
      </c>
      <c r="W43278" s="94">
        <v>0</v>
      </c>
      <c r="X43278" s="94">
        <v>0</v>
      </c>
      <c r="Y43278" s="94">
        <v>73</v>
      </c>
      <c r="AK43278" s="94">
        <v>-1</v>
      </c>
      <c r="AN43278" s="94">
        <v>545</v>
      </c>
      <c r="AO43278" s="94">
        <v>0</v>
      </c>
      <c r="AP43278" s="94">
        <v>0</v>
      </c>
      <c r="AQ43278" s="94">
        <v>73</v>
      </c>
      <c r="AS43278" s="94">
        <v>-447</v>
      </c>
      <c r="AT43278" s="94">
        <v>0</v>
      </c>
      <c r="AU43278" s="94">
        <v>3</v>
      </c>
      <c r="AV43278" s="94">
        <v>192</v>
      </c>
      <c r="AW43278" s="94">
        <v>49</v>
      </c>
      <c r="AX43278" s="94">
        <v>-93</v>
      </c>
    </row>
    <row r="43279" spans="1:50">
      <c r="A43279" s="85" t="s">
        <v>183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0</v>
      </c>
      <c r="G43279" s="89" t="s">
        <v>391</v>
      </c>
      <c r="H43279" s="94">
        <v>919</v>
      </c>
      <c r="I43279" s="94">
        <v>937</v>
      </c>
      <c r="J43279" s="94">
        <v>657</v>
      </c>
      <c r="K43279" s="94">
        <v>-280</v>
      </c>
      <c r="O43279" s="94">
        <v>937</v>
      </c>
      <c r="P43279" s="94">
        <v>657</v>
      </c>
      <c r="Q43279" s="94">
        <v>-280</v>
      </c>
      <c r="S43279" s="94">
        <v>-1</v>
      </c>
      <c r="V43279" s="94">
        <v>583</v>
      </c>
      <c r="W43279" s="94">
        <v>1</v>
      </c>
      <c r="X43279" s="94">
        <v>0</v>
      </c>
      <c r="Y43279" s="94">
        <v>74</v>
      </c>
      <c r="AK43279" s="94">
        <v>-1</v>
      </c>
      <c r="AN43279" s="94">
        <v>583</v>
      </c>
      <c r="AO43279" s="94">
        <v>1</v>
      </c>
      <c r="AP43279" s="94">
        <v>0</v>
      </c>
      <c r="AQ43279" s="94">
        <v>74</v>
      </c>
      <c r="AS43279" s="94">
        <v>-425</v>
      </c>
      <c r="AT43279" s="94">
        <v>1</v>
      </c>
      <c r="AU43279" s="94">
        <v>1</v>
      </c>
      <c r="AV43279" s="94">
        <v>189</v>
      </c>
      <c r="AW43279" s="94">
        <v>51</v>
      </c>
      <c r="AX43279" s="94">
        <v>-97</v>
      </c>
    </row>
    <row r="43280" spans="1:50">
      <c r="A43280" s="85" t="s">
        <v>183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0</v>
      </c>
      <c r="G43280" s="89" t="s">
        <v>391</v>
      </c>
      <c r="H43280" s="94">
        <v>958</v>
      </c>
      <c r="I43280" s="94">
        <v>969</v>
      </c>
      <c r="J43280" s="94">
        <v>653</v>
      </c>
      <c r="K43280" s="94">
        <v>-316</v>
      </c>
      <c r="O43280" s="94">
        <v>969</v>
      </c>
      <c r="P43280" s="94">
        <v>653</v>
      </c>
      <c r="Q43280" s="94">
        <v>-316</v>
      </c>
      <c r="S43280" s="94">
        <v>0</v>
      </c>
      <c r="V43280" s="94">
        <v>574</v>
      </c>
      <c r="W43280" s="94">
        <v>2</v>
      </c>
      <c r="X43280" s="94">
        <v>0</v>
      </c>
      <c r="Y43280" s="94">
        <v>77</v>
      </c>
      <c r="AK43280" s="94">
        <v>0</v>
      </c>
      <c r="AN43280" s="94">
        <v>574</v>
      </c>
      <c r="AO43280" s="94">
        <v>2</v>
      </c>
      <c r="AP43280" s="94">
        <v>0</v>
      </c>
      <c r="AQ43280" s="94">
        <v>77</v>
      </c>
      <c r="AS43280" s="94">
        <v>-460</v>
      </c>
      <c r="AT43280" s="94">
        <v>2</v>
      </c>
      <c r="AU43280" s="94">
        <v>5</v>
      </c>
      <c r="AV43280" s="94">
        <v>184</v>
      </c>
      <c r="AW43280" s="94">
        <v>55</v>
      </c>
      <c r="AX43280" s="94">
        <v>-102</v>
      </c>
    </row>
    <row r="43281" spans="1:50">
      <c r="A43281" s="85" t="s">
        <v>183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0</v>
      </c>
      <c r="G43281" s="89" t="s">
        <v>391</v>
      </c>
      <c r="H43281" s="94">
        <v>1012</v>
      </c>
      <c r="I43281" s="94">
        <v>1032</v>
      </c>
      <c r="J43281" s="94">
        <v>659</v>
      </c>
      <c r="K43281" s="94">
        <v>-373</v>
      </c>
      <c r="O43281" s="94">
        <v>1032</v>
      </c>
      <c r="P43281" s="94">
        <v>659</v>
      </c>
      <c r="Q43281" s="94">
        <v>-373</v>
      </c>
      <c r="S43281" s="94">
        <v>-2</v>
      </c>
      <c r="V43281" s="94">
        <v>579</v>
      </c>
      <c r="W43281" s="94">
        <v>7</v>
      </c>
      <c r="X43281" s="94">
        <v>0</v>
      </c>
      <c r="Y43281" s="94">
        <v>75</v>
      </c>
      <c r="AK43281" s="94">
        <v>-2</v>
      </c>
      <c r="AN43281" s="94">
        <v>579</v>
      </c>
      <c r="AO43281" s="94">
        <v>7</v>
      </c>
      <c r="AP43281" s="94">
        <v>0</v>
      </c>
      <c r="AQ43281" s="94">
        <v>75</v>
      </c>
      <c r="AS43281" s="94">
        <v>-520</v>
      </c>
      <c r="AT43281" s="94">
        <v>4</v>
      </c>
      <c r="AU43281" s="94">
        <v>10</v>
      </c>
      <c r="AV43281" s="94">
        <v>188</v>
      </c>
      <c r="AW43281" s="94">
        <v>56</v>
      </c>
      <c r="AX43281" s="94">
        <v>-111</v>
      </c>
    </row>
    <row r="43282" spans="1:50">
      <c r="A43282" s="85" t="s">
        <v>183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0</v>
      </c>
      <c r="G43282" s="89" t="s">
        <v>391</v>
      </c>
      <c r="H43282" s="94">
        <v>1093</v>
      </c>
      <c r="I43282" s="94">
        <v>1107</v>
      </c>
      <c r="J43282" s="94">
        <v>835</v>
      </c>
      <c r="K43282" s="94">
        <v>-272</v>
      </c>
      <c r="O43282" s="94">
        <v>1107</v>
      </c>
      <c r="P43282" s="94">
        <v>835</v>
      </c>
      <c r="Q43282" s="94">
        <v>-272</v>
      </c>
      <c r="S43282" s="94">
        <v>-1</v>
      </c>
      <c r="V43282" s="94">
        <v>660</v>
      </c>
      <c r="W43282" s="94">
        <v>13</v>
      </c>
      <c r="X43282" s="94">
        <v>87</v>
      </c>
      <c r="Y43282" s="94">
        <v>76</v>
      </c>
      <c r="AK43282" s="94">
        <v>-1</v>
      </c>
      <c r="AN43282" s="94">
        <v>660</v>
      </c>
      <c r="AO43282" s="94">
        <v>13</v>
      </c>
      <c r="AP43282" s="94">
        <v>87</v>
      </c>
      <c r="AQ43282" s="94">
        <v>76</v>
      </c>
      <c r="AS43282" s="94">
        <v>-452</v>
      </c>
      <c r="AT43282" s="94">
        <v>4</v>
      </c>
      <c r="AU43282" s="94">
        <v>13</v>
      </c>
      <c r="AV43282" s="94">
        <v>201</v>
      </c>
      <c r="AW43282" s="94">
        <v>58</v>
      </c>
      <c r="AX43282" s="94">
        <v>-96</v>
      </c>
    </row>
    <row r="43283" spans="1:50">
      <c r="A43283" s="85" t="s">
        <v>183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0</v>
      </c>
      <c r="G43283" s="89" t="s">
        <v>391</v>
      </c>
      <c r="H43283" s="94">
        <v>1147</v>
      </c>
      <c r="I43283" s="94">
        <v>1161</v>
      </c>
      <c r="J43283" s="94">
        <v>769</v>
      </c>
      <c r="K43283" s="94">
        <v>-392</v>
      </c>
      <c r="O43283" s="94">
        <v>1161</v>
      </c>
      <c r="P43283" s="94">
        <v>769</v>
      </c>
      <c r="Q43283" s="94">
        <v>-392</v>
      </c>
      <c r="S43283" s="94">
        <v>-2</v>
      </c>
      <c r="V43283" s="94">
        <v>583</v>
      </c>
      <c r="W43283" s="94">
        <v>14</v>
      </c>
      <c r="X43283" s="94">
        <v>98</v>
      </c>
      <c r="Y43283" s="94">
        <v>76</v>
      </c>
      <c r="AK43283" s="94">
        <v>-2</v>
      </c>
      <c r="AN43283" s="94">
        <v>583</v>
      </c>
      <c r="AO43283" s="94">
        <v>14</v>
      </c>
      <c r="AP43283" s="94">
        <v>98</v>
      </c>
      <c r="AQ43283" s="94">
        <v>76</v>
      </c>
      <c r="AS43283" s="94">
        <v>-536</v>
      </c>
      <c r="AT43283" s="94">
        <v>7</v>
      </c>
      <c r="AU43283" s="94">
        <v>13</v>
      </c>
      <c r="AV43283" s="94">
        <v>174</v>
      </c>
      <c r="AW43283" s="94">
        <v>54</v>
      </c>
      <c r="AX43283" s="94">
        <v>-104</v>
      </c>
    </row>
    <row r="43284" spans="1:50">
      <c r="A43284" s="85" t="s">
        <v>183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0</v>
      </c>
      <c r="G43284" s="89" t="s">
        <v>391</v>
      </c>
      <c r="H43284" s="94">
        <v>1153</v>
      </c>
      <c r="I43284" s="94">
        <v>1179</v>
      </c>
      <c r="J43284" s="94">
        <v>809</v>
      </c>
      <c r="K43284" s="94">
        <v>-370</v>
      </c>
      <c r="O43284" s="94">
        <v>1179</v>
      </c>
      <c r="P43284" s="94">
        <v>809</v>
      </c>
      <c r="Q43284" s="94">
        <v>-370</v>
      </c>
      <c r="S43284" s="94">
        <v>0</v>
      </c>
      <c r="V43284" s="94">
        <v>620</v>
      </c>
      <c r="W43284" s="94">
        <v>15</v>
      </c>
      <c r="X43284" s="94">
        <v>101</v>
      </c>
      <c r="Y43284" s="94">
        <v>73</v>
      </c>
      <c r="AK43284" s="94">
        <v>0</v>
      </c>
      <c r="AN43284" s="94">
        <v>620</v>
      </c>
      <c r="AO43284" s="94">
        <v>15</v>
      </c>
      <c r="AP43284" s="94">
        <v>101</v>
      </c>
      <c r="AQ43284" s="94">
        <v>73</v>
      </c>
      <c r="AS43284" s="94">
        <v>-521</v>
      </c>
      <c r="AT43284" s="94">
        <v>5</v>
      </c>
      <c r="AU43284" s="94">
        <v>15</v>
      </c>
      <c r="AV43284" s="94">
        <v>167</v>
      </c>
      <c r="AW43284" s="94">
        <v>64</v>
      </c>
      <c r="AX43284" s="94">
        <v>-100</v>
      </c>
    </row>
    <row r="43285" spans="1:50">
      <c r="A43285" s="85" t="s">
        <v>183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0</v>
      </c>
      <c r="G43285" s="89" t="s">
        <v>391</v>
      </c>
      <c r="H43285" s="94">
        <v>1164</v>
      </c>
      <c r="I43285" s="94">
        <v>1194</v>
      </c>
      <c r="J43285" s="94">
        <v>822</v>
      </c>
      <c r="K43285" s="94">
        <v>-372</v>
      </c>
      <c r="O43285" s="94">
        <v>1194</v>
      </c>
      <c r="P43285" s="94">
        <v>822</v>
      </c>
      <c r="Q43285" s="94">
        <v>-372</v>
      </c>
      <c r="S43285" s="94">
        <v>-1</v>
      </c>
      <c r="V43285" s="94">
        <v>640</v>
      </c>
      <c r="W43285" s="94">
        <v>9</v>
      </c>
      <c r="X43285" s="94">
        <v>100</v>
      </c>
      <c r="Y43285" s="94">
        <v>74</v>
      </c>
      <c r="AK43285" s="94">
        <v>-1</v>
      </c>
      <c r="AN43285" s="94">
        <v>640</v>
      </c>
      <c r="AO43285" s="94">
        <v>9</v>
      </c>
      <c r="AP43285" s="94">
        <v>100</v>
      </c>
      <c r="AQ43285" s="94">
        <v>74</v>
      </c>
      <c r="AS43285" s="94">
        <v>-544</v>
      </c>
      <c r="AT43285" s="94">
        <v>6</v>
      </c>
      <c r="AU43285" s="94">
        <v>10</v>
      </c>
      <c r="AV43285" s="94">
        <v>173</v>
      </c>
      <c r="AW43285" s="94">
        <v>83</v>
      </c>
      <c r="AX43285" s="94">
        <v>-100</v>
      </c>
    </row>
    <row r="43286" spans="1:50">
      <c r="A43286" s="85" t="s">
        <v>183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0</v>
      </c>
      <c r="G43286" s="89" t="s">
        <v>391</v>
      </c>
      <c r="H43286" s="94">
        <v>1166</v>
      </c>
      <c r="I43286" s="94">
        <v>1192</v>
      </c>
      <c r="J43286" s="94">
        <v>842</v>
      </c>
      <c r="K43286" s="94">
        <v>-350</v>
      </c>
      <c r="O43286" s="94">
        <v>1192</v>
      </c>
      <c r="P43286" s="94">
        <v>842</v>
      </c>
      <c r="Q43286" s="94">
        <v>-350</v>
      </c>
      <c r="S43286" s="94">
        <v>-2</v>
      </c>
      <c r="V43286" s="94">
        <v>672</v>
      </c>
      <c r="W43286" s="94">
        <v>6</v>
      </c>
      <c r="X43286" s="94">
        <v>95</v>
      </c>
      <c r="Y43286" s="94">
        <v>71</v>
      </c>
      <c r="AK43286" s="94">
        <v>-2</v>
      </c>
      <c r="AN43286" s="94">
        <v>672</v>
      </c>
      <c r="AO43286" s="94">
        <v>6</v>
      </c>
      <c r="AP43286" s="94">
        <v>95</v>
      </c>
      <c r="AQ43286" s="94">
        <v>71</v>
      </c>
      <c r="AS43286" s="94">
        <v>-537</v>
      </c>
      <c r="AT43286" s="94">
        <v>6</v>
      </c>
      <c r="AU43286" s="94">
        <v>9</v>
      </c>
      <c r="AV43286" s="94">
        <v>179</v>
      </c>
      <c r="AW43286" s="94">
        <v>92</v>
      </c>
      <c r="AX43286" s="94">
        <v>-99</v>
      </c>
    </row>
    <row r="43287" spans="1:50">
      <c r="A43287" s="85" t="s">
        <v>183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0</v>
      </c>
      <c r="G43287" s="89" t="s">
        <v>391</v>
      </c>
      <c r="H43287" s="94">
        <v>1141</v>
      </c>
      <c r="I43287" s="94">
        <v>1177</v>
      </c>
      <c r="J43287" s="94">
        <v>780</v>
      </c>
      <c r="K43287" s="94">
        <v>-397</v>
      </c>
      <c r="O43287" s="94">
        <v>1177</v>
      </c>
      <c r="P43287" s="94">
        <v>780</v>
      </c>
      <c r="Q43287" s="94">
        <v>-397</v>
      </c>
      <c r="S43287" s="94">
        <v>0</v>
      </c>
      <c r="V43287" s="94">
        <v>592</v>
      </c>
      <c r="W43287" s="94">
        <v>15</v>
      </c>
      <c r="X43287" s="94">
        <v>101</v>
      </c>
      <c r="Y43287" s="94">
        <v>72</v>
      </c>
      <c r="AK43287" s="94">
        <v>0</v>
      </c>
      <c r="AN43287" s="94">
        <v>592</v>
      </c>
      <c r="AO43287" s="94">
        <v>15</v>
      </c>
      <c r="AP43287" s="94">
        <v>101</v>
      </c>
      <c r="AQ43287" s="94">
        <v>72</v>
      </c>
      <c r="AS43287" s="94">
        <v>-578</v>
      </c>
      <c r="AT43287" s="94">
        <v>6</v>
      </c>
      <c r="AU43287" s="94">
        <v>14</v>
      </c>
      <c r="AV43287" s="94">
        <v>177</v>
      </c>
      <c r="AW43287" s="94">
        <v>89</v>
      </c>
      <c r="AX43287" s="94">
        <v>-105</v>
      </c>
    </row>
    <row r="43288" spans="1:50">
      <c r="A43288" s="85" t="s">
        <v>183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0</v>
      </c>
      <c r="G43288" s="89" t="s">
        <v>391</v>
      </c>
      <c r="H43288" s="94">
        <v>1129</v>
      </c>
      <c r="I43288" s="94">
        <v>1171</v>
      </c>
      <c r="J43288" s="94">
        <v>796</v>
      </c>
      <c r="K43288" s="94">
        <v>-375</v>
      </c>
      <c r="O43288" s="94">
        <v>1171</v>
      </c>
      <c r="P43288" s="94">
        <v>796</v>
      </c>
      <c r="Q43288" s="94">
        <v>-375</v>
      </c>
      <c r="S43288" s="94">
        <v>-1</v>
      </c>
      <c r="V43288" s="94">
        <v>601</v>
      </c>
      <c r="W43288" s="94">
        <v>19</v>
      </c>
      <c r="X43288" s="94">
        <v>103</v>
      </c>
      <c r="Y43288" s="94">
        <v>74</v>
      </c>
      <c r="AK43288" s="94">
        <v>-1</v>
      </c>
      <c r="AN43288" s="94">
        <v>601</v>
      </c>
      <c r="AO43288" s="94">
        <v>19</v>
      </c>
      <c r="AP43288" s="94">
        <v>103</v>
      </c>
      <c r="AQ43288" s="94">
        <v>74</v>
      </c>
      <c r="AS43288" s="94">
        <v>-551</v>
      </c>
      <c r="AT43288" s="94">
        <v>5</v>
      </c>
      <c r="AU43288" s="94">
        <v>19</v>
      </c>
      <c r="AV43288" s="94">
        <v>181</v>
      </c>
      <c r="AW43288" s="94">
        <v>74</v>
      </c>
      <c r="AX43288" s="94">
        <v>-103</v>
      </c>
    </row>
    <row r="43289" spans="1:50">
      <c r="A43289" s="85" t="s">
        <v>183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0</v>
      </c>
      <c r="G43289" s="89" t="s">
        <v>391</v>
      </c>
      <c r="H43289" s="94">
        <v>1130</v>
      </c>
      <c r="I43289" s="94">
        <v>1173</v>
      </c>
      <c r="J43289" s="94">
        <v>725</v>
      </c>
      <c r="K43289" s="94">
        <v>-448</v>
      </c>
      <c r="O43289" s="94">
        <v>1173</v>
      </c>
      <c r="P43289" s="94">
        <v>725</v>
      </c>
      <c r="Q43289" s="94">
        <v>-448</v>
      </c>
      <c r="S43289" s="94">
        <v>-1</v>
      </c>
      <c r="V43289" s="94">
        <v>542</v>
      </c>
      <c r="W43289" s="94">
        <v>8</v>
      </c>
      <c r="X43289" s="94">
        <v>102</v>
      </c>
      <c r="Y43289" s="94">
        <v>74</v>
      </c>
      <c r="AK43289" s="94">
        <v>-1</v>
      </c>
      <c r="AN43289" s="94">
        <v>542</v>
      </c>
      <c r="AO43289" s="94">
        <v>8</v>
      </c>
      <c r="AP43289" s="94">
        <v>102</v>
      </c>
      <c r="AQ43289" s="94">
        <v>74</v>
      </c>
      <c r="AS43289" s="94">
        <v>-637</v>
      </c>
      <c r="AT43289" s="94">
        <v>7</v>
      </c>
      <c r="AU43289" s="94">
        <v>10</v>
      </c>
      <c r="AV43289" s="94">
        <v>191</v>
      </c>
      <c r="AW43289" s="94">
        <v>82</v>
      </c>
      <c r="AX43289" s="94">
        <v>-101</v>
      </c>
    </row>
    <row r="43290" spans="1:50">
      <c r="A43290" s="85" t="s">
        <v>183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0</v>
      </c>
      <c r="G43290" s="89" t="s">
        <v>391</v>
      </c>
      <c r="H43290" s="94">
        <v>1146</v>
      </c>
      <c r="I43290" s="94">
        <v>1194</v>
      </c>
      <c r="J43290" s="94">
        <v>805</v>
      </c>
      <c r="K43290" s="94">
        <v>-389</v>
      </c>
      <c r="O43290" s="94">
        <v>1194</v>
      </c>
      <c r="P43290" s="94">
        <v>805</v>
      </c>
      <c r="Q43290" s="94">
        <v>-389</v>
      </c>
      <c r="S43290" s="94">
        <v>0</v>
      </c>
      <c r="V43290" s="94">
        <v>636</v>
      </c>
      <c r="W43290" s="94">
        <v>5</v>
      </c>
      <c r="X43290" s="94">
        <v>90</v>
      </c>
      <c r="Y43290" s="94">
        <v>74</v>
      </c>
      <c r="AK43290" s="94">
        <v>0</v>
      </c>
      <c r="AN43290" s="94">
        <v>636</v>
      </c>
      <c r="AO43290" s="94">
        <v>5</v>
      </c>
      <c r="AP43290" s="94">
        <v>90</v>
      </c>
      <c r="AQ43290" s="94">
        <v>74</v>
      </c>
      <c r="AS43290" s="94">
        <v>-592</v>
      </c>
      <c r="AT43290" s="94">
        <v>10</v>
      </c>
      <c r="AU43290" s="94">
        <v>2</v>
      </c>
      <c r="AV43290" s="94">
        <v>202</v>
      </c>
      <c r="AW43290" s="94">
        <v>85</v>
      </c>
      <c r="AX43290" s="94">
        <v>-96</v>
      </c>
    </row>
    <row r="43291" spans="1:50">
      <c r="A43291" s="85" t="s">
        <v>183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0</v>
      </c>
      <c r="G43291" s="89" t="s">
        <v>391</v>
      </c>
      <c r="H43291" s="94">
        <v>1175</v>
      </c>
      <c r="I43291" s="94">
        <v>1227</v>
      </c>
      <c r="J43291" s="94">
        <v>919</v>
      </c>
      <c r="K43291" s="94">
        <v>-308</v>
      </c>
      <c r="O43291" s="94">
        <v>1227</v>
      </c>
      <c r="P43291" s="94">
        <v>919</v>
      </c>
      <c r="Q43291" s="94">
        <v>-308</v>
      </c>
      <c r="S43291" s="94">
        <v>-1</v>
      </c>
      <c r="V43291" s="94">
        <v>754</v>
      </c>
      <c r="W43291" s="94">
        <v>2</v>
      </c>
      <c r="X43291" s="94">
        <v>88</v>
      </c>
      <c r="Y43291" s="94">
        <v>76</v>
      </c>
      <c r="AK43291" s="94">
        <v>-1</v>
      </c>
      <c r="AN43291" s="94">
        <v>754</v>
      </c>
      <c r="AO43291" s="94">
        <v>2</v>
      </c>
      <c r="AP43291" s="94">
        <v>88</v>
      </c>
      <c r="AQ43291" s="94">
        <v>76</v>
      </c>
      <c r="AS43291" s="94">
        <v>-489</v>
      </c>
      <c r="AT43291" s="94">
        <v>9</v>
      </c>
      <c r="AU43291" s="94">
        <v>1</v>
      </c>
      <c r="AV43291" s="94">
        <v>203</v>
      </c>
      <c r="AW43291" s="94">
        <v>60</v>
      </c>
      <c r="AX43291" s="94">
        <v>-92</v>
      </c>
    </row>
    <row r="43292" spans="1:50">
      <c r="A43292" s="85" t="s">
        <v>183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0</v>
      </c>
      <c r="G43292" s="89" t="s">
        <v>391</v>
      </c>
      <c r="H43292" s="94">
        <v>1174</v>
      </c>
      <c r="I43292" s="94">
        <v>1222</v>
      </c>
      <c r="J43292" s="94">
        <v>942</v>
      </c>
      <c r="K43292" s="94">
        <v>-280</v>
      </c>
      <c r="O43292" s="94">
        <v>1222</v>
      </c>
      <c r="P43292" s="94">
        <v>942</v>
      </c>
      <c r="Q43292" s="94">
        <v>-280</v>
      </c>
      <c r="S43292" s="94">
        <v>-1</v>
      </c>
      <c r="V43292" s="94">
        <v>781</v>
      </c>
      <c r="W43292" s="94">
        <v>1</v>
      </c>
      <c r="X43292" s="94">
        <v>87</v>
      </c>
      <c r="Y43292" s="94">
        <v>74</v>
      </c>
      <c r="AK43292" s="94">
        <v>-1</v>
      </c>
      <c r="AN43292" s="94">
        <v>781</v>
      </c>
      <c r="AO43292" s="94">
        <v>1</v>
      </c>
      <c r="AP43292" s="94">
        <v>87</v>
      </c>
      <c r="AQ43292" s="94">
        <v>74</v>
      </c>
      <c r="AS43292" s="94">
        <v>-500</v>
      </c>
      <c r="AT43292" s="94">
        <v>10</v>
      </c>
      <c r="AU43292" s="94">
        <v>6</v>
      </c>
      <c r="AV43292" s="94">
        <v>215</v>
      </c>
      <c r="AW43292" s="94">
        <v>68</v>
      </c>
      <c r="AX43292" s="94">
        <v>-79</v>
      </c>
    </row>
    <row r="43293" spans="1:50">
      <c r="A43293" s="85" t="s">
        <v>183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0</v>
      </c>
      <c r="G43293" s="89" t="s">
        <v>391</v>
      </c>
      <c r="H43293" s="94">
        <v>1173</v>
      </c>
      <c r="I43293" s="94">
        <v>1196</v>
      </c>
      <c r="J43293" s="94">
        <v>974</v>
      </c>
      <c r="K43293" s="94">
        <v>-222</v>
      </c>
      <c r="O43293" s="94">
        <v>1196</v>
      </c>
      <c r="P43293" s="94">
        <v>974</v>
      </c>
      <c r="Q43293" s="94">
        <v>-222</v>
      </c>
      <c r="S43293" s="94">
        <v>0</v>
      </c>
      <c r="V43293" s="94">
        <v>827</v>
      </c>
      <c r="W43293" s="94">
        <v>0</v>
      </c>
      <c r="X43293" s="94">
        <v>73</v>
      </c>
      <c r="Y43293" s="94">
        <v>74</v>
      </c>
      <c r="AK43293" s="94">
        <v>0</v>
      </c>
      <c r="AN43293" s="94">
        <v>827</v>
      </c>
      <c r="AO43293" s="94">
        <v>0</v>
      </c>
      <c r="AP43293" s="94">
        <v>73</v>
      </c>
      <c r="AQ43293" s="94">
        <v>74</v>
      </c>
      <c r="AS43293" s="94">
        <v>-414</v>
      </c>
      <c r="AT43293" s="94">
        <v>9</v>
      </c>
      <c r="AU43293" s="94">
        <v>8</v>
      </c>
      <c r="AV43293" s="94">
        <v>196</v>
      </c>
      <c r="AW43293" s="94">
        <v>64</v>
      </c>
      <c r="AX43293" s="94">
        <v>-85</v>
      </c>
    </row>
    <row r="43294" spans="1:50">
      <c r="A43294" s="85" t="s">
        <v>183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0</v>
      </c>
      <c r="G43294" s="89" t="s">
        <v>391</v>
      </c>
      <c r="H43294" s="94">
        <v>1173</v>
      </c>
      <c r="I43294" s="94">
        <v>1194</v>
      </c>
      <c r="J43294" s="94">
        <v>1035</v>
      </c>
      <c r="K43294" s="94">
        <v>-159</v>
      </c>
      <c r="O43294" s="94">
        <v>1194</v>
      </c>
      <c r="P43294" s="94">
        <v>1035</v>
      </c>
      <c r="Q43294" s="94">
        <v>-159</v>
      </c>
      <c r="S43294" s="94">
        <v>-1</v>
      </c>
      <c r="V43294" s="94">
        <v>873</v>
      </c>
      <c r="W43294" s="94">
        <v>1</v>
      </c>
      <c r="X43294" s="94">
        <v>85</v>
      </c>
      <c r="Y43294" s="94">
        <v>77</v>
      </c>
      <c r="AK43294" s="94">
        <v>-1</v>
      </c>
      <c r="AN43294" s="94">
        <v>873</v>
      </c>
      <c r="AO43294" s="94">
        <v>1</v>
      </c>
      <c r="AP43294" s="94">
        <v>85</v>
      </c>
      <c r="AQ43294" s="94">
        <v>77</v>
      </c>
      <c r="AS43294" s="94">
        <v>-357</v>
      </c>
      <c r="AT43294" s="94">
        <v>9</v>
      </c>
      <c r="AU43294" s="94">
        <v>7</v>
      </c>
      <c r="AV43294" s="94">
        <v>187</v>
      </c>
      <c r="AW43294" s="94">
        <v>77</v>
      </c>
      <c r="AX43294" s="94">
        <v>-82</v>
      </c>
    </row>
    <row r="43295" spans="1:50">
      <c r="A43295" s="85" t="s">
        <v>183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0</v>
      </c>
      <c r="G43295" s="89" t="s">
        <v>391</v>
      </c>
      <c r="H43295" s="94">
        <v>1155</v>
      </c>
      <c r="I43295" s="94">
        <v>1170</v>
      </c>
      <c r="J43295" s="94">
        <v>977</v>
      </c>
      <c r="K43295" s="94">
        <v>-193</v>
      </c>
      <c r="O43295" s="94">
        <v>1170</v>
      </c>
      <c r="P43295" s="94">
        <v>977</v>
      </c>
      <c r="Q43295" s="94">
        <v>-193</v>
      </c>
      <c r="S43295" s="94">
        <v>-1</v>
      </c>
      <c r="V43295" s="94">
        <v>823</v>
      </c>
      <c r="W43295" s="94">
        <v>0</v>
      </c>
      <c r="X43295" s="94">
        <v>80</v>
      </c>
      <c r="Y43295" s="94">
        <v>75</v>
      </c>
      <c r="AK43295" s="94">
        <v>-1</v>
      </c>
      <c r="AN43295" s="94">
        <v>823</v>
      </c>
      <c r="AO43295" s="94">
        <v>0</v>
      </c>
      <c r="AP43295" s="94">
        <v>80</v>
      </c>
      <c r="AQ43295" s="94">
        <v>75</v>
      </c>
      <c r="AS43295" s="94">
        <v>-347</v>
      </c>
      <c r="AT43295" s="94">
        <v>9</v>
      </c>
      <c r="AU43295" s="94">
        <v>8</v>
      </c>
      <c r="AV43295" s="94">
        <v>153</v>
      </c>
      <c r="AW43295" s="94">
        <v>83</v>
      </c>
      <c r="AX43295" s="94">
        <v>-99</v>
      </c>
    </row>
    <row r="43296" spans="1:50">
      <c r="A43296" s="85" t="s">
        <v>183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0</v>
      </c>
      <c r="G43296" s="89" t="s">
        <v>391</v>
      </c>
      <c r="H43296" s="94">
        <v>1073</v>
      </c>
      <c r="I43296" s="94">
        <v>1095</v>
      </c>
      <c r="J43296" s="94">
        <v>872</v>
      </c>
      <c r="K43296" s="94">
        <v>-223</v>
      </c>
      <c r="O43296" s="94">
        <v>1095</v>
      </c>
      <c r="P43296" s="94">
        <v>872</v>
      </c>
      <c r="Q43296" s="94">
        <v>-223</v>
      </c>
      <c r="S43296" s="94">
        <v>-1</v>
      </c>
      <c r="V43296" s="94">
        <v>717</v>
      </c>
      <c r="W43296" s="94">
        <v>0</v>
      </c>
      <c r="X43296" s="94">
        <v>81</v>
      </c>
      <c r="Y43296" s="94">
        <v>75</v>
      </c>
      <c r="AK43296" s="94">
        <v>-1</v>
      </c>
      <c r="AN43296" s="94">
        <v>717</v>
      </c>
      <c r="AO43296" s="94">
        <v>0</v>
      </c>
      <c r="AP43296" s="94">
        <v>81</v>
      </c>
      <c r="AQ43296" s="94">
        <v>75</v>
      </c>
      <c r="AS43296" s="94">
        <v>-361</v>
      </c>
      <c r="AT43296" s="94">
        <v>3</v>
      </c>
      <c r="AU43296" s="94">
        <v>13</v>
      </c>
      <c r="AV43296" s="94">
        <v>143</v>
      </c>
      <c r="AW43296" s="94">
        <v>79</v>
      </c>
      <c r="AX43296" s="94">
        <v>-100</v>
      </c>
    </row>
    <row r="43297" spans="1:50">
      <c r="A43297" s="85" t="s">
        <v>183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0</v>
      </c>
      <c r="G43297" s="89" t="s">
        <v>391</v>
      </c>
      <c r="H43297" s="94">
        <v>1003</v>
      </c>
      <c r="I43297" s="94">
        <v>1016</v>
      </c>
      <c r="J43297" s="94">
        <v>702</v>
      </c>
      <c r="K43297" s="94">
        <v>-314</v>
      </c>
      <c r="O43297" s="94">
        <v>1016</v>
      </c>
      <c r="P43297" s="94">
        <v>702</v>
      </c>
      <c r="Q43297" s="94">
        <v>-314</v>
      </c>
      <c r="S43297" s="94">
        <v>0</v>
      </c>
      <c r="V43297" s="94">
        <v>538</v>
      </c>
      <c r="W43297" s="94">
        <v>0</v>
      </c>
      <c r="X43297" s="94">
        <v>88</v>
      </c>
      <c r="Y43297" s="94">
        <v>76</v>
      </c>
      <c r="AK43297" s="94">
        <v>0</v>
      </c>
      <c r="AN43297" s="94">
        <v>538</v>
      </c>
      <c r="AO43297" s="94">
        <v>0</v>
      </c>
      <c r="AP43297" s="94">
        <v>88</v>
      </c>
      <c r="AQ43297" s="94">
        <v>76</v>
      </c>
      <c r="AS43297" s="94">
        <v>-455</v>
      </c>
      <c r="AT43297" s="94">
        <v>2</v>
      </c>
      <c r="AU43297" s="94">
        <v>14</v>
      </c>
      <c r="AV43297" s="94">
        <v>160</v>
      </c>
      <c r="AW43297" s="94">
        <v>72</v>
      </c>
      <c r="AX43297" s="94">
        <v>-107</v>
      </c>
    </row>
    <row r="43298" spans="1:50">
      <c r="A43298" s="85" t="s">
        <v>183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0</v>
      </c>
      <c r="G43298" s="89" t="s">
        <v>391</v>
      </c>
      <c r="H43298" s="94">
        <v>978</v>
      </c>
      <c r="I43298" s="94">
        <v>968</v>
      </c>
      <c r="J43298" s="94">
        <v>674</v>
      </c>
      <c r="K43298" s="94">
        <v>-294</v>
      </c>
      <c r="O43298" s="94">
        <v>968</v>
      </c>
      <c r="P43298" s="94">
        <v>674</v>
      </c>
      <c r="Q43298" s="94">
        <v>-294</v>
      </c>
      <c r="S43298" s="94">
        <v>-2</v>
      </c>
      <c r="V43298" s="94">
        <v>510</v>
      </c>
      <c r="W43298" s="94">
        <v>0</v>
      </c>
      <c r="X43298" s="94">
        <v>90</v>
      </c>
      <c r="Y43298" s="94">
        <v>76</v>
      </c>
      <c r="AK43298" s="94">
        <v>-2</v>
      </c>
      <c r="AN43298" s="94">
        <v>510</v>
      </c>
      <c r="AO43298" s="94">
        <v>0</v>
      </c>
      <c r="AP43298" s="94">
        <v>90</v>
      </c>
      <c r="AQ43298" s="94">
        <v>76</v>
      </c>
      <c r="AS43298" s="94">
        <v>-468</v>
      </c>
      <c r="AT43298" s="94">
        <v>3</v>
      </c>
      <c r="AU43298" s="94">
        <v>12</v>
      </c>
      <c r="AV43298" s="94">
        <v>181</v>
      </c>
      <c r="AW43298" s="94">
        <v>79</v>
      </c>
      <c r="AX43298" s="94">
        <v>-101</v>
      </c>
    </row>
    <row r="43299" spans="1:50">
      <c r="A43299" s="85" t="s">
        <v>183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0</v>
      </c>
      <c r="G43299" s="89" t="s">
        <v>391</v>
      </c>
      <c r="H43299" s="94">
        <v>942</v>
      </c>
      <c r="I43299" s="94">
        <v>940</v>
      </c>
      <c r="J43299" s="94">
        <v>667</v>
      </c>
      <c r="K43299" s="94">
        <v>-273</v>
      </c>
      <c r="O43299" s="94">
        <v>940</v>
      </c>
      <c r="P43299" s="94">
        <v>667</v>
      </c>
      <c r="Q43299" s="94">
        <v>-273</v>
      </c>
      <c r="S43299" s="94">
        <v>-1</v>
      </c>
      <c r="V43299" s="94">
        <v>510</v>
      </c>
      <c r="W43299" s="94">
        <v>0</v>
      </c>
      <c r="X43299" s="94">
        <v>83</v>
      </c>
      <c r="Y43299" s="94">
        <v>75</v>
      </c>
      <c r="AK43299" s="94">
        <v>-1</v>
      </c>
      <c r="AN43299" s="94">
        <v>510</v>
      </c>
      <c r="AO43299" s="94">
        <v>0</v>
      </c>
      <c r="AP43299" s="94">
        <v>83</v>
      </c>
      <c r="AQ43299" s="94">
        <v>75</v>
      </c>
      <c r="AS43299" s="94">
        <v>-431</v>
      </c>
      <c r="AT43299" s="94">
        <v>2</v>
      </c>
      <c r="AU43299" s="94">
        <v>10</v>
      </c>
      <c r="AV43299" s="94">
        <v>169</v>
      </c>
      <c r="AW43299" s="94">
        <v>82</v>
      </c>
      <c r="AX43299" s="94">
        <v>-105</v>
      </c>
    </row>
    <row r="43300" spans="1:50">
      <c r="A43300" s="85" t="s">
        <v>183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0</v>
      </c>
      <c r="G43300" s="89" t="s">
        <v>391</v>
      </c>
      <c r="H43300" s="94">
        <v>945</v>
      </c>
      <c r="I43300" s="94">
        <v>937</v>
      </c>
      <c r="J43300" s="94">
        <v>680</v>
      </c>
      <c r="K43300" s="94">
        <v>-257</v>
      </c>
      <c r="O43300" s="94">
        <v>937</v>
      </c>
      <c r="P43300" s="94">
        <v>680</v>
      </c>
      <c r="Q43300" s="94">
        <v>-257</v>
      </c>
      <c r="S43300" s="94">
        <v>-1</v>
      </c>
      <c r="V43300" s="94">
        <v>509</v>
      </c>
      <c r="W43300" s="94">
        <v>0</v>
      </c>
      <c r="X43300" s="94">
        <v>95</v>
      </c>
      <c r="Y43300" s="94">
        <v>77</v>
      </c>
      <c r="AK43300" s="94">
        <v>-1</v>
      </c>
      <c r="AN43300" s="94">
        <v>509</v>
      </c>
      <c r="AO43300" s="94">
        <v>0</v>
      </c>
      <c r="AP43300" s="94">
        <v>95</v>
      </c>
      <c r="AQ43300" s="94">
        <v>77</v>
      </c>
      <c r="AS43300" s="94">
        <v>-403</v>
      </c>
      <c r="AT43300" s="94">
        <v>0</v>
      </c>
      <c r="AU43300" s="94">
        <v>8</v>
      </c>
      <c r="AV43300" s="94">
        <v>158</v>
      </c>
      <c r="AW43300" s="94">
        <v>89</v>
      </c>
      <c r="AX43300" s="94">
        <v>-109</v>
      </c>
    </row>
    <row r="43301" spans="1:50">
      <c r="A43301" s="85" t="s">
        <v>183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0</v>
      </c>
      <c r="G43301" s="89" t="s">
        <v>391</v>
      </c>
      <c r="H43301" s="94">
        <v>952</v>
      </c>
      <c r="I43301" s="94">
        <v>944</v>
      </c>
      <c r="J43301" s="94">
        <v>685</v>
      </c>
      <c r="K43301" s="94">
        <v>-259</v>
      </c>
      <c r="O43301" s="94">
        <v>944</v>
      </c>
      <c r="P43301" s="94">
        <v>685</v>
      </c>
      <c r="Q43301" s="94">
        <v>-259</v>
      </c>
      <c r="S43301" s="94">
        <v>0</v>
      </c>
      <c r="V43301" s="94">
        <v>508</v>
      </c>
      <c r="W43301" s="94">
        <v>0</v>
      </c>
      <c r="X43301" s="94">
        <v>100</v>
      </c>
      <c r="Y43301" s="94">
        <v>77</v>
      </c>
      <c r="AK43301" s="94">
        <v>0</v>
      </c>
      <c r="AN43301" s="94">
        <v>508</v>
      </c>
      <c r="AO43301" s="94">
        <v>0</v>
      </c>
      <c r="AP43301" s="94">
        <v>100</v>
      </c>
      <c r="AQ43301" s="94">
        <v>77</v>
      </c>
      <c r="AS43301" s="94">
        <v>-419</v>
      </c>
      <c r="AT43301" s="94">
        <v>2</v>
      </c>
      <c r="AU43301" s="94">
        <v>8</v>
      </c>
      <c r="AV43301" s="94">
        <v>166</v>
      </c>
      <c r="AW43301" s="94">
        <v>95</v>
      </c>
      <c r="AX43301" s="94">
        <v>-111</v>
      </c>
    </row>
    <row r="43302" spans="1:50">
      <c r="A43302" s="85" t="s">
        <v>183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0</v>
      </c>
      <c r="G43302" s="89" t="s">
        <v>391</v>
      </c>
      <c r="H43302" s="94">
        <v>991</v>
      </c>
      <c r="I43302" s="94">
        <v>985</v>
      </c>
      <c r="J43302" s="94">
        <v>697</v>
      </c>
      <c r="K43302" s="94">
        <v>-288</v>
      </c>
      <c r="O43302" s="94">
        <v>985</v>
      </c>
      <c r="P43302" s="94">
        <v>697</v>
      </c>
      <c r="Q43302" s="94">
        <v>-288</v>
      </c>
      <c r="S43302" s="94">
        <v>-1</v>
      </c>
      <c r="V43302" s="94">
        <v>523</v>
      </c>
      <c r="W43302" s="94">
        <v>0</v>
      </c>
      <c r="X43302" s="94">
        <v>100</v>
      </c>
      <c r="Y43302" s="94">
        <v>75</v>
      </c>
      <c r="AK43302" s="94">
        <v>-1</v>
      </c>
      <c r="AN43302" s="94">
        <v>523</v>
      </c>
      <c r="AO43302" s="94">
        <v>0</v>
      </c>
      <c r="AP43302" s="94">
        <v>100</v>
      </c>
      <c r="AQ43302" s="94">
        <v>75</v>
      </c>
      <c r="AS43302" s="94">
        <v>-458</v>
      </c>
      <c r="AT43302" s="94">
        <v>2</v>
      </c>
      <c r="AU43302" s="94">
        <v>8</v>
      </c>
      <c r="AV43302" s="94">
        <v>173</v>
      </c>
      <c r="AW43302" s="94">
        <v>92</v>
      </c>
      <c r="AX43302" s="94">
        <v>-105</v>
      </c>
    </row>
    <row r="43303" spans="1:50">
      <c r="A43303" s="85" t="s">
        <v>183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0</v>
      </c>
      <c r="G43303" s="89" t="s">
        <v>391</v>
      </c>
      <c r="H43303" s="94">
        <v>1080</v>
      </c>
      <c r="I43303" s="94">
        <v>1071</v>
      </c>
      <c r="J43303" s="94">
        <v>762</v>
      </c>
      <c r="K43303" s="94">
        <v>-309</v>
      </c>
      <c r="O43303" s="94">
        <v>1071</v>
      </c>
      <c r="P43303" s="94">
        <v>762</v>
      </c>
      <c r="Q43303" s="94">
        <v>-309</v>
      </c>
      <c r="S43303" s="94">
        <v>-1</v>
      </c>
      <c r="V43303" s="94">
        <v>586</v>
      </c>
      <c r="W43303" s="94">
        <v>1</v>
      </c>
      <c r="X43303" s="94">
        <v>101</v>
      </c>
      <c r="Y43303" s="94">
        <v>75</v>
      </c>
      <c r="AK43303" s="94">
        <v>-1</v>
      </c>
      <c r="AN43303" s="94">
        <v>586</v>
      </c>
      <c r="AO43303" s="94">
        <v>1</v>
      </c>
      <c r="AP43303" s="94">
        <v>101</v>
      </c>
      <c r="AQ43303" s="94">
        <v>75</v>
      </c>
      <c r="AS43303" s="94">
        <v>-490</v>
      </c>
      <c r="AT43303" s="94">
        <v>2</v>
      </c>
      <c r="AU43303" s="94">
        <v>7</v>
      </c>
      <c r="AV43303" s="94">
        <v>185</v>
      </c>
      <c r="AW43303" s="94">
        <v>92</v>
      </c>
      <c r="AX43303" s="94">
        <v>-105</v>
      </c>
    </row>
    <row r="43304" spans="1:50">
      <c r="A43304" s="85" t="s">
        <v>183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0</v>
      </c>
      <c r="G43304" s="89" t="s">
        <v>391</v>
      </c>
      <c r="H43304" s="94">
        <v>1205</v>
      </c>
      <c r="I43304" s="94">
        <v>1189</v>
      </c>
      <c r="J43304" s="94">
        <v>876</v>
      </c>
      <c r="K43304" s="94">
        <v>-313</v>
      </c>
      <c r="O43304" s="94">
        <v>1189</v>
      </c>
      <c r="P43304" s="94">
        <v>876</v>
      </c>
      <c r="Q43304" s="94">
        <v>-313</v>
      </c>
      <c r="S43304" s="94">
        <v>-1</v>
      </c>
      <c r="V43304" s="94">
        <v>689</v>
      </c>
      <c r="W43304" s="94">
        <v>13</v>
      </c>
      <c r="X43304" s="94">
        <v>100</v>
      </c>
      <c r="Y43304" s="94">
        <v>75</v>
      </c>
      <c r="AK43304" s="94">
        <v>-1</v>
      </c>
      <c r="AN43304" s="94">
        <v>689</v>
      </c>
      <c r="AO43304" s="94">
        <v>13</v>
      </c>
      <c r="AP43304" s="94">
        <v>100</v>
      </c>
      <c r="AQ43304" s="94">
        <v>75</v>
      </c>
      <c r="AS43304" s="94">
        <v>-480</v>
      </c>
      <c r="AT43304" s="94">
        <v>-1</v>
      </c>
      <c r="AU43304" s="94">
        <v>21</v>
      </c>
      <c r="AV43304" s="94">
        <v>163</v>
      </c>
      <c r="AW43304" s="94">
        <v>97</v>
      </c>
      <c r="AX43304" s="94">
        <v>-113</v>
      </c>
    </row>
    <row r="43305" spans="1:50">
      <c r="A43305" s="85" t="s">
        <v>183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0</v>
      </c>
      <c r="G43305" s="89" t="s">
        <v>391</v>
      </c>
      <c r="H43305" s="94">
        <v>1297</v>
      </c>
      <c r="I43305" s="94">
        <v>1256</v>
      </c>
      <c r="J43305" s="94">
        <v>1012</v>
      </c>
      <c r="K43305" s="94">
        <v>-244</v>
      </c>
      <c r="O43305" s="94">
        <v>1256</v>
      </c>
      <c r="P43305" s="94">
        <v>1012</v>
      </c>
      <c r="Q43305" s="94">
        <v>-244</v>
      </c>
      <c r="S43305" s="94">
        <v>-1</v>
      </c>
      <c r="V43305" s="94">
        <v>821</v>
      </c>
      <c r="W43305" s="94">
        <v>18</v>
      </c>
      <c r="X43305" s="94">
        <v>99</v>
      </c>
      <c r="Y43305" s="94">
        <v>75</v>
      </c>
      <c r="AK43305" s="94">
        <v>-1</v>
      </c>
      <c r="AN43305" s="94">
        <v>821</v>
      </c>
      <c r="AO43305" s="94">
        <v>18</v>
      </c>
      <c r="AP43305" s="94">
        <v>99</v>
      </c>
      <c r="AQ43305" s="94">
        <v>75</v>
      </c>
      <c r="AS43305" s="94">
        <v>-406</v>
      </c>
      <c r="AT43305" s="94">
        <v>2</v>
      </c>
      <c r="AU43305" s="94">
        <v>26</v>
      </c>
      <c r="AV43305" s="94">
        <v>152</v>
      </c>
      <c r="AW43305" s="94">
        <v>98</v>
      </c>
      <c r="AX43305" s="94">
        <v>-116</v>
      </c>
    </row>
    <row r="43306" spans="1:50">
      <c r="A43306" s="85" t="s">
        <v>183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0</v>
      </c>
      <c r="G43306" s="89" t="s">
        <v>391</v>
      </c>
      <c r="H43306" s="94">
        <v>1342</v>
      </c>
      <c r="I43306" s="94">
        <v>1300</v>
      </c>
      <c r="J43306" s="94">
        <v>1050</v>
      </c>
      <c r="K43306" s="94">
        <v>-250</v>
      </c>
      <c r="O43306" s="94">
        <v>1300</v>
      </c>
      <c r="P43306" s="94">
        <v>1050</v>
      </c>
      <c r="Q43306" s="94">
        <v>-250</v>
      </c>
      <c r="S43306" s="94">
        <v>-1</v>
      </c>
      <c r="V43306" s="94">
        <v>855</v>
      </c>
      <c r="W43306" s="94">
        <v>19</v>
      </c>
      <c r="X43306" s="94">
        <v>100</v>
      </c>
      <c r="Y43306" s="94">
        <v>77</v>
      </c>
      <c r="AK43306" s="94">
        <v>-1</v>
      </c>
      <c r="AN43306" s="94">
        <v>855</v>
      </c>
      <c r="AO43306" s="94">
        <v>19</v>
      </c>
      <c r="AP43306" s="94">
        <v>100</v>
      </c>
      <c r="AQ43306" s="94">
        <v>77</v>
      </c>
      <c r="AS43306" s="94">
        <v>-433</v>
      </c>
      <c r="AT43306" s="94">
        <v>0</v>
      </c>
      <c r="AU43306" s="94">
        <v>28</v>
      </c>
      <c r="AV43306" s="94">
        <v>168</v>
      </c>
      <c r="AW43306" s="94">
        <v>95</v>
      </c>
      <c r="AX43306" s="94">
        <v>-108</v>
      </c>
    </row>
    <row r="43307" spans="1:50">
      <c r="A43307" s="85" t="s">
        <v>183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0</v>
      </c>
      <c r="G43307" s="89" t="s">
        <v>391</v>
      </c>
      <c r="H43307" s="94">
        <v>1355</v>
      </c>
      <c r="I43307" s="94">
        <v>1315</v>
      </c>
      <c r="J43307" s="94">
        <v>912</v>
      </c>
      <c r="K43307" s="94">
        <v>-403</v>
      </c>
      <c r="O43307" s="94">
        <v>1315</v>
      </c>
      <c r="P43307" s="94">
        <v>912</v>
      </c>
      <c r="Q43307" s="94">
        <v>-403</v>
      </c>
      <c r="S43307" s="94">
        <v>0</v>
      </c>
      <c r="V43307" s="94">
        <v>714</v>
      </c>
      <c r="W43307" s="94">
        <v>19</v>
      </c>
      <c r="X43307" s="94">
        <v>101</v>
      </c>
      <c r="Y43307" s="94">
        <v>78</v>
      </c>
      <c r="AK43307" s="94">
        <v>0</v>
      </c>
      <c r="AN43307" s="94">
        <v>714</v>
      </c>
      <c r="AO43307" s="94">
        <v>19</v>
      </c>
      <c r="AP43307" s="94">
        <v>101</v>
      </c>
      <c r="AQ43307" s="94">
        <v>78</v>
      </c>
      <c r="AS43307" s="94">
        <v>-626</v>
      </c>
      <c r="AT43307" s="94">
        <v>0</v>
      </c>
      <c r="AU43307" s="94">
        <v>29</v>
      </c>
      <c r="AV43307" s="94">
        <v>211</v>
      </c>
      <c r="AW43307" s="94">
        <v>91</v>
      </c>
      <c r="AX43307" s="94">
        <v>-108</v>
      </c>
    </row>
    <row r="43308" spans="1:50">
      <c r="A43308" s="85" t="s">
        <v>183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0</v>
      </c>
      <c r="G43308" s="89" t="s">
        <v>391</v>
      </c>
      <c r="H43308" s="94">
        <v>1348</v>
      </c>
      <c r="I43308" s="94">
        <v>1318</v>
      </c>
      <c r="J43308" s="94">
        <v>893</v>
      </c>
      <c r="K43308" s="94">
        <v>-425</v>
      </c>
      <c r="O43308" s="94">
        <v>1318</v>
      </c>
      <c r="P43308" s="94">
        <v>893</v>
      </c>
      <c r="Q43308" s="94">
        <v>-425</v>
      </c>
      <c r="S43308" s="94">
        <v>-1</v>
      </c>
      <c r="V43308" s="94">
        <v>695</v>
      </c>
      <c r="W43308" s="94">
        <v>20</v>
      </c>
      <c r="X43308" s="94">
        <v>102</v>
      </c>
      <c r="Y43308" s="94">
        <v>77</v>
      </c>
      <c r="AK43308" s="94">
        <v>-1</v>
      </c>
      <c r="AN43308" s="94">
        <v>695</v>
      </c>
      <c r="AO43308" s="94">
        <v>20</v>
      </c>
      <c r="AP43308" s="94">
        <v>102</v>
      </c>
      <c r="AQ43308" s="94">
        <v>77</v>
      </c>
      <c r="AS43308" s="94">
        <v>-683</v>
      </c>
      <c r="AT43308" s="94">
        <v>1</v>
      </c>
      <c r="AU43308" s="94">
        <v>26</v>
      </c>
      <c r="AV43308" s="94">
        <v>237</v>
      </c>
      <c r="AW43308" s="94">
        <v>95</v>
      </c>
      <c r="AX43308" s="94">
        <v>-101</v>
      </c>
    </row>
    <row r="43309" spans="1:50">
      <c r="A43309" s="85" t="s">
        <v>183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0</v>
      </c>
      <c r="G43309" s="89" t="s">
        <v>391</v>
      </c>
      <c r="H43309" s="94">
        <v>1354</v>
      </c>
      <c r="I43309" s="94">
        <v>1309</v>
      </c>
      <c r="J43309" s="94">
        <v>881</v>
      </c>
      <c r="K43309" s="94">
        <v>-428</v>
      </c>
      <c r="O43309" s="94">
        <v>1309</v>
      </c>
      <c r="P43309" s="94">
        <v>881</v>
      </c>
      <c r="Q43309" s="94">
        <v>-428</v>
      </c>
      <c r="S43309" s="94">
        <v>-1</v>
      </c>
      <c r="V43309" s="94">
        <v>688</v>
      </c>
      <c r="W43309" s="94">
        <v>18</v>
      </c>
      <c r="X43309" s="94">
        <v>101</v>
      </c>
      <c r="Y43309" s="94">
        <v>75</v>
      </c>
      <c r="AK43309" s="94">
        <v>-1</v>
      </c>
      <c r="AN43309" s="94">
        <v>688</v>
      </c>
      <c r="AO43309" s="94">
        <v>18</v>
      </c>
      <c r="AP43309" s="94">
        <v>101</v>
      </c>
      <c r="AQ43309" s="94">
        <v>75</v>
      </c>
      <c r="AS43309" s="94">
        <v>-652</v>
      </c>
      <c r="AT43309" s="94">
        <v>1</v>
      </c>
      <c r="AU43309" s="94">
        <v>26</v>
      </c>
      <c r="AV43309" s="94">
        <v>210</v>
      </c>
      <c r="AW43309" s="94">
        <v>83</v>
      </c>
      <c r="AX43309" s="94">
        <v>-96</v>
      </c>
    </row>
    <row r="43310" spans="1:50">
      <c r="A43310" s="85" t="s">
        <v>183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0</v>
      </c>
      <c r="G43310" s="89" t="s">
        <v>391</v>
      </c>
      <c r="H43310" s="94">
        <v>1346</v>
      </c>
      <c r="I43310" s="94">
        <v>1317</v>
      </c>
      <c r="J43310" s="94">
        <v>936</v>
      </c>
      <c r="K43310" s="94">
        <v>-381</v>
      </c>
      <c r="O43310" s="94">
        <v>1317</v>
      </c>
      <c r="P43310" s="94">
        <v>936</v>
      </c>
      <c r="Q43310" s="94">
        <v>-381</v>
      </c>
      <c r="S43310" s="94">
        <v>-1</v>
      </c>
      <c r="V43310" s="94">
        <v>743</v>
      </c>
      <c r="W43310" s="94">
        <v>17</v>
      </c>
      <c r="X43310" s="94">
        <v>101</v>
      </c>
      <c r="Y43310" s="94">
        <v>76</v>
      </c>
      <c r="AK43310" s="94">
        <v>-1</v>
      </c>
      <c r="AN43310" s="94">
        <v>743</v>
      </c>
      <c r="AO43310" s="94">
        <v>17</v>
      </c>
      <c r="AP43310" s="94">
        <v>101</v>
      </c>
      <c r="AQ43310" s="94">
        <v>76</v>
      </c>
      <c r="AS43310" s="94">
        <v>-598</v>
      </c>
      <c r="AT43310" s="94">
        <v>-1</v>
      </c>
      <c r="AU43310" s="94">
        <v>24</v>
      </c>
      <c r="AV43310" s="94">
        <v>207</v>
      </c>
      <c r="AW43310" s="94">
        <v>77</v>
      </c>
      <c r="AX43310" s="94">
        <v>-90</v>
      </c>
    </row>
    <row r="43311" spans="1:50">
      <c r="A43311" s="85" t="s">
        <v>183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0</v>
      </c>
      <c r="G43311" s="89" t="s">
        <v>391</v>
      </c>
      <c r="H43311" s="94">
        <v>1327</v>
      </c>
      <c r="I43311" s="94">
        <v>1296</v>
      </c>
      <c r="J43311" s="94">
        <v>789</v>
      </c>
      <c r="K43311" s="94">
        <v>-507</v>
      </c>
      <c r="O43311" s="94">
        <v>1296</v>
      </c>
      <c r="P43311" s="94">
        <v>789</v>
      </c>
      <c r="Q43311" s="94">
        <v>-507</v>
      </c>
      <c r="S43311" s="94">
        <v>0</v>
      </c>
      <c r="V43311" s="94">
        <v>592</v>
      </c>
      <c r="W43311" s="94">
        <v>19</v>
      </c>
      <c r="X43311" s="94">
        <v>102</v>
      </c>
      <c r="Y43311" s="94">
        <v>76</v>
      </c>
      <c r="AK43311" s="94">
        <v>0</v>
      </c>
      <c r="AN43311" s="94">
        <v>592</v>
      </c>
      <c r="AO43311" s="94">
        <v>19</v>
      </c>
      <c r="AP43311" s="94">
        <v>102</v>
      </c>
      <c r="AQ43311" s="94">
        <v>76</v>
      </c>
      <c r="AS43311" s="94">
        <v>-713</v>
      </c>
      <c r="AT43311" s="94">
        <v>-2</v>
      </c>
      <c r="AU43311" s="94">
        <v>32</v>
      </c>
      <c r="AV43311" s="94">
        <v>196</v>
      </c>
      <c r="AW43311" s="94">
        <v>71</v>
      </c>
      <c r="AX43311" s="94">
        <v>-91</v>
      </c>
    </row>
    <row r="43312" spans="1:50">
      <c r="A43312" s="85" t="s">
        <v>183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0</v>
      </c>
      <c r="G43312" s="89" t="s">
        <v>391</v>
      </c>
      <c r="H43312" s="94">
        <v>1309</v>
      </c>
      <c r="I43312" s="94">
        <v>1271</v>
      </c>
      <c r="J43312" s="94">
        <v>771</v>
      </c>
      <c r="K43312" s="94">
        <v>-500</v>
      </c>
      <c r="O43312" s="94">
        <v>1271</v>
      </c>
      <c r="P43312" s="94">
        <v>771</v>
      </c>
      <c r="Q43312" s="94">
        <v>-500</v>
      </c>
      <c r="S43312" s="94">
        <v>-2</v>
      </c>
      <c r="V43312" s="94">
        <v>578</v>
      </c>
      <c r="W43312" s="94">
        <v>18</v>
      </c>
      <c r="X43312" s="94">
        <v>103</v>
      </c>
      <c r="Y43312" s="94">
        <v>74</v>
      </c>
      <c r="AK43312" s="94">
        <v>-2</v>
      </c>
      <c r="AN43312" s="94">
        <v>578</v>
      </c>
      <c r="AO43312" s="94">
        <v>18</v>
      </c>
      <c r="AP43312" s="94">
        <v>103</v>
      </c>
      <c r="AQ43312" s="94">
        <v>74</v>
      </c>
      <c r="AS43312" s="94">
        <v>-701</v>
      </c>
      <c r="AT43312" s="94">
        <v>-2</v>
      </c>
      <c r="AU43312" s="94">
        <v>33</v>
      </c>
      <c r="AV43312" s="94">
        <v>182</v>
      </c>
      <c r="AW43312" s="94">
        <v>74</v>
      </c>
      <c r="AX43312" s="94">
        <v>-86</v>
      </c>
    </row>
    <row r="43313" spans="1:50">
      <c r="A43313" s="85" t="s">
        <v>183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0</v>
      </c>
      <c r="G43313" s="89" t="s">
        <v>391</v>
      </c>
      <c r="H43313" s="94">
        <v>1288</v>
      </c>
      <c r="I43313" s="94">
        <v>1252</v>
      </c>
      <c r="J43313" s="94">
        <v>828</v>
      </c>
      <c r="K43313" s="94">
        <v>-424</v>
      </c>
      <c r="O43313" s="94">
        <v>1252</v>
      </c>
      <c r="P43313" s="94">
        <v>828</v>
      </c>
      <c r="Q43313" s="94">
        <v>-424</v>
      </c>
      <c r="S43313" s="94">
        <v>-2</v>
      </c>
      <c r="V43313" s="94">
        <v>632</v>
      </c>
      <c r="W43313" s="94">
        <v>18</v>
      </c>
      <c r="X43313" s="94">
        <v>103</v>
      </c>
      <c r="Y43313" s="94">
        <v>77</v>
      </c>
      <c r="AK43313" s="94">
        <v>-2</v>
      </c>
      <c r="AN43313" s="94">
        <v>632</v>
      </c>
      <c r="AO43313" s="94">
        <v>18</v>
      </c>
      <c r="AP43313" s="94">
        <v>103</v>
      </c>
      <c r="AQ43313" s="94">
        <v>77</v>
      </c>
      <c r="AS43313" s="94">
        <v>-607</v>
      </c>
      <c r="AT43313" s="94">
        <v>-3</v>
      </c>
      <c r="AU43313" s="94">
        <v>21</v>
      </c>
      <c r="AV43313" s="94">
        <v>174</v>
      </c>
      <c r="AW43313" s="94">
        <v>79</v>
      </c>
      <c r="AX43313" s="94">
        <v>-88</v>
      </c>
    </row>
    <row r="43314" spans="1:50">
      <c r="A43314" s="85" t="s">
        <v>183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0</v>
      </c>
      <c r="G43314" s="89" t="s">
        <v>391</v>
      </c>
      <c r="H43314" s="94">
        <v>1295</v>
      </c>
      <c r="I43314" s="94">
        <v>1258</v>
      </c>
      <c r="J43314" s="94">
        <v>876</v>
      </c>
      <c r="K43314" s="94">
        <v>-382</v>
      </c>
      <c r="O43314" s="94">
        <v>1258</v>
      </c>
      <c r="P43314" s="94">
        <v>876</v>
      </c>
      <c r="Q43314" s="94">
        <v>-382</v>
      </c>
      <c r="S43314" s="94">
        <v>-1</v>
      </c>
      <c r="V43314" s="94">
        <v>683</v>
      </c>
      <c r="W43314" s="94">
        <v>16</v>
      </c>
      <c r="X43314" s="94">
        <v>102</v>
      </c>
      <c r="Y43314" s="94">
        <v>76</v>
      </c>
      <c r="AK43314" s="94">
        <v>-1</v>
      </c>
      <c r="AN43314" s="94">
        <v>683</v>
      </c>
      <c r="AO43314" s="94">
        <v>16</v>
      </c>
      <c r="AP43314" s="94">
        <v>102</v>
      </c>
      <c r="AQ43314" s="94">
        <v>76</v>
      </c>
      <c r="AS43314" s="94">
        <v>-575</v>
      </c>
      <c r="AT43314" s="94">
        <v>-3</v>
      </c>
      <c r="AU43314" s="94">
        <v>17</v>
      </c>
      <c r="AV43314" s="94">
        <v>193</v>
      </c>
      <c r="AW43314" s="94">
        <v>71</v>
      </c>
      <c r="AX43314" s="94">
        <v>-85</v>
      </c>
    </row>
    <row r="43315" spans="1:50">
      <c r="A43315" s="85" t="s">
        <v>183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0</v>
      </c>
      <c r="G43315" s="89" t="s">
        <v>391</v>
      </c>
      <c r="H43315" s="94">
        <v>1315</v>
      </c>
      <c r="I43315" s="94">
        <v>1298</v>
      </c>
      <c r="J43315" s="94">
        <v>933</v>
      </c>
      <c r="K43315" s="94">
        <v>-365</v>
      </c>
      <c r="O43315" s="94">
        <v>1298</v>
      </c>
      <c r="P43315" s="94">
        <v>933</v>
      </c>
      <c r="Q43315" s="94">
        <v>-365</v>
      </c>
      <c r="S43315" s="94">
        <v>-1</v>
      </c>
      <c r="V43315" s="94">
        <v>739</v>
      </c>
      <c r="W43315" s="94">
        <v>18</v>
      </c>
      <c r="X43315" s="94">
        <v>103</v>
      </c>
      <c r="Y43315" s="94">
        <v>74</v>
      </c>
      <c r="AK43315" s="94">
        <v>-1</v>
      </c>
      <c r="AN43315" s="94">
        <v>739</v>
      </c>
      <c r="AO43315" s="94">
        <v>18</v>
      </c>
      <c r="AP43315" s="94">
        <v>103</v>
      </c>
      <c r="AQ43315" s="94">
        <v>74</v>
      </c>
      <c r="AS43315" s="94">
        <v>-587</v>
      </c>
      <c r="AT43315" s="94">
        <v>-5</v>
      </c>
      <c r="AU43315" s="94">
        <v>16</v>
      </c>
      <c r="AV43315" s="94">
        <v>210</v>
      </c>
      <c r="AW43315" s="94">
        <v>77</v>
      </c>
      <c r="AX43315" s="94">
        <v>-76</v>
      </c>
    </row>
    <row r="43316" spans="1:50">
      <c r="A43316" s="85" t="s">
        <v>183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0</v>
      </c>
      <c r="G43316" s="89" t="s">
        <v>391</v>
      </c>
      <c r="H43316" s="94">
        <v>1309</v>
      </c>
      <c r="I43316" s="94">
        <v>1312</v>
      </c>
      <c r="J43316" s="94">
        <v>971</v>
      </c>
      <c r="K43316" s="94">
        <v>-341</v>
      </c>
      <c r="O43316" s="94">
        <v>1312</v>
      </c>
      <c r="P43316" s="94">
        <v>971</v>
      </c>
      <c r="Q43316" s="94">
        <v>-341</v>
      </c>
      <c r="S43316" s="94">
        <v>0</v>
      </c>
      <c r="V43316" s="94">
        <v>781</v>
      </c>
      <c r="W43316" s="94">
        <v>13</v>
      </c>
      <c r="X43316" s="94">
        <v>103</v>
      </c>
      <c r="Y43316" s="94">
        <v>74</v>
      </c>
      <c r="AK43316" s="94">
        <v>0</v>
      </c>
      <c r="AN43316" s="94">
        <v>781</v>
      </c>
      <c r="AO43316" s="94">
        <v>13</v>
      </c>
      <c r="AP43316" s="94">
        <v>103</v>
      </c>
      <c r="AQ43316" s="94">
        <v>74</v>
      </c>
      <c r="AS43316" s="94">
        <v>-578</v>
      </c>
      <c r="AT43316" s="94">
        <v>-4</v>
      </c>
      <c r="AU43316" s="94">
        <v>15</v>
      </c>
      <c r="AV43316" s="94">
        <v>223</v>
      </c>
      <c r="AW43316" s="94">
        <v>66</v>
      </c>
      <c r="AX43316" s="94">
        <v>-63</v>
      </c>
    </row>
    <row r="43317" spans="1:50">
      <c r="A43317" s="85" t="s">
        <v>183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0</v>
      </c>
      <c r="G43317" s="89" t="s">
        <v>391</v>
      </c>
      <c r="H43317" s="94">
        <v>1296</v>
      </c>
      <c r="I43317" s="94">
        <v>1284</v>
      </c>
      <c r="J43317" s="94">
        <v>940</v>
      </c>
      <c r="K43317" s="94">
        <v>-344</v>
      </c>
      <c r="O43317" s="94">
        <v>1284</v>
      </c>
      <c r="P43317" s="94">
        <v>940</v>
      </c>
      <c r="Q43317" s="94">
        <v>-344</v>
      </c>
      <c r="S43317" s="94">
        <v>-1</v>
      </c>
      <c r="V43317" s="94">
        <v>761</v>
      </c>
      <c r="W43317" s="94">
        <v>3</v>
      </c>
      <c r="X43317" s="94">
        <v>103</v>
      </c>
      <c r="Y43317" s="94">
        <v>74</v>
      </c>
      <c r="AK43317" s="94">
        <v>-1</v>
      </c>
      <c r="AN43317" s="94">
        <v>761</v>
      </c>
      <c r="AO43317" s="94">
        <v>3</v>
      </c>
      <c r="AP43317" s="94">
        <v>103</v>
      </c>
      <c r="AQ43317" s="94">
        <v>74</v>
      </c>
      <c r="AS43317" s="94">
        <v>-588</v>
      </c>
      <c r="AT43317" s="94">
        <v>-6</v>
      </c>
      <c r="AU43317" s="94">
        <v>8</v>
      </c>
      <c r="AV43317" s="94">
        <v>236</v>
      </c>
      <c r="AW43317" s="94">
        <v>57</v>
      </c>
      <c r="AX43317" s="94">
        <v>-51</v>
      </c>
    </row>
    <row r="43318" spans="1:50">
      <c r="A43318" s="85" t="s">
        <v>183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0</v>
      </c>
      <c r="G43318" s="89" t="s">
        <v>391</v>
      </c>
      <c r="H43318" s="94">
        <v>1299</v>
      </c>
      <c r="I43318" s="94">
        <v>1267</v>
      </c>
      <c r="J43318" s="94">
        <v>922</v>
      </c>
      <c r="K43318" s="94">
        <v>-345</v>
      </c>
      <c r="O43318" s="94">
        <v>1267</v>
      </c>
      <c r="P43318" s="94">
        <v>922</v>
      </c>
      <c r="Q43318" s="94">
        <v>-345</v>
      </c>
      <c r="S43318" s="94">
        <v>-1</v>
      </c>
      <c r="V43318" s="94">
        <v>747</v>
      </c>
      <c r="W43318" s="94">
        <v>0</v>
      </c>
      <c r="X43318" s="94">
        <v>102</v>
      </c>
      <c r="Y43318" s="94">
        <v>74</v>
      </c>
      <c r="AK43318" s="94">
        <v>-1</v>
      </c>
      <c r="AN43318" s="94">
        <v>747</v>
      </c>
      <c r="AO43318" s="94">
        <v>0</v>
      </c>
      <c r="AP43318" s="94">
        <v>102</v>
      </c>
      <c r="AQ43318" s="94">
        <v>74</v>
      </c>
      <c r="AS43318" s="94">
        <v>-577</v>
      </c>
      <c r="AT43318" s="94">
        <v>-5</v>
      </c>
      <c r="AU43318" s="94">
        <v>4</v>
      </c>
      <c r="AV43318" s="94">
        <v>222</v>
      </c>
      <c r="AW43318" s="94">
        <v>43</v>
      </c>
      <c r="AX43318" s="94">
        <v>-32</v>
      </c>
    </row>
    <row r="43319" spans="1:50">
      <c r="A43319" s="85" t="s">
        <v>183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0</v>
      </c>
      <c r="G43319" s="89" t="s">
        <v>391</v>
      </c>
      <c r="H43319" s="94">
        <v>1265</v>
      </c>
      <c r="I43319" s="94">
        <v>1232</v>
      </c>
      <c r="J43319" s="94">
        <v>997</v>
      </c>
      <c r="K43319" s="94">
        <v>-235</v>
      </c>
      <c r="O43319" s="94">
        <v>1232</v>
      </c>
      <c r="P43319" s="94">
        <v>997</v>
      </c>
      <c r="Q43319" s="94">
        <v>-235</v>
      </c>
      <c r="S43319" s="94">
        <v>0</v>
      </c>
      <c r="V43319" s="94">
        <v>822</v>
      </c>
      <c r="W43319" s="94">
        <v>0</v>
      </c>
      <c r="X43319" s="94">
        <v>102</v>
      </c>
      <c r="Y43319" s="94">
        <v>73</v>
      </c>
      <c r="AK43319" s="94">
        <v>0</v>
      </c>
      <c r="AN43319" s="94">
        <v>822</v>
      </c>
      <c r="AO43319" s="94">
        <v>0</v>
      </c>
      <c r="AP43319" s="94">
        <v>102</v>
      </c>
      <c r="AQ43319" s="94">
        <v>73</v>
      </c>
      <c r="AS43319" s="94">
        <v>-493</v>
      </c>
      <c r="AT43319" s="94">
        <v>-7</v>
      </c>
      <c r="AU43319" s="94">
        <v>3</v>
      </c>
      <c r="AV43319" s="94">
        <v>232</v>
      </c>
      <c r="AW43319" s="94">
        <v>41</v>
      </c>
      <c r="AX43319" s="94">
        <v>-11</v>
      </c>
    </row>
    <row r="43320" spans="1:50">
      <c r="A43320" s="85" t="s">
        <v>183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0</v>
      </c>
      <c r="G43320" s="89" t="s">
        <v>391</v>
      </c>
      <c r="H43320" s="94">
        <v>1174</v>
      </c>
      <c r="I43320" s="94">
        <v>1172</v>
      </c>
      <c r="J43320" s="94">
        <v>892</v>
      </c>
      <c r="K43320" s="94">
        <v>-280</v>
      </c>
      <c r="O43320" s="94">
        <v>1172</v>
      </c>
      <c r="P43320" s="94">
        <v>892</v>
      </c>
      <c r="Q43320" s="94">
        <v>-280</v>
      </c>
      <c r="S43320" s="94">
        <v>-1</v>
      </c>
      <c r="V43320" s="94">
        <v>720</v>
      </c>
      <c r="W43320" s="94">
        <v>0</v>
      </c>
      <c r="X43320" s="94">
        <v>99</v>
      </c>
      <c r="Y43320" s="94">
        <v>74</v>
      </c>
      <c r="AK43320" s="94">
        <v>-1</v>
      </c>
      <c r="AN43320" s="94">
        <v>720</v>
      </c>
      <c r="AO43320" s="94">
        <v>0</v>
      </c>
      <c r="AP43320" s="94">
        <v>99</v>
      </c>
      <c r="AQ43320" s="94">
        <v>74</v>
      </c>
      <c r="AS43320" s="94">
        <v>-549</v>
      </c>
      <c r="AT43320" s="94">
        <v>-1</v>
      </c>
      <c r="AU43320" s="94">
        <v>1</v>
      </c>
      <c r="AV43320" s="94">
        <v>235</v>
      </c>
      <c r="AW43320" s="94">
        <v>33</v>
      </c>
      <c r="AX43320" s="94">
        <v>1</v>
      </c>
    </row>
    <row r="43321" spans="1:50">
      <c r="A43321" s="85" t="s">
        <v>183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0</v>
      </c>
      <c r="G43321" s="89" t="s">
        <v>391</v>
      </c>
      <c r="H43321" s="94">
        <v>1096</v>
      </c>
      <c r="I43321" s="94">
        <v>1087</v>
      </c>
      <c r="J43321" s="94">
        <v>788</v>
      </c>
      <c r="K43321" s="94">
        <v>-299</v>
      </c>
      <c r="O43321" s="94">
        <v>1087</v>
      </c>
      <c r="P43321" s="94">
        <v>788</v>
      </c>
      <c r="Q43321" s="94">
        <v>-299</v>
      </c>
      <c r="S43321" s="94">
        <v>-1</v>
      </c>
      <c r="V43321" s="94">
        <v>619</v>
      </c>
      <c r="W43321" s="94">
        <v>0</v>
      </c>
      <c r="X43321" s="94">
        <v>96</v>
      </c>
      <c r="Y43321" s="94">
        <v>74</v>
      </c>
      <c r="AK43321" s="94">
        <v>-1</v>
      </c>
      <c r="AN43321" s="94">
        <v>619</v>
      </c>
      <c r="AO43321" s="94">
        <v>0</v>
      </c>
      <c r="AP43321" s="94">
        <v>96</v>
      </c>
      <c r="AQ43321" s="94">
        <v>74</v>
      </c>
      <c r="AS43321" s="94">
        <v>-572</v>
      </c>
      <c r="AT43321" s="94">
        <v>-2</v>
      </c>
      <c r="AU43321" s="94">
        <v>6</v>
      </c>
      <c r="AV43321" s="94">
        <v>238</v>
      </c>
      <c r="AW43321" s="94">
        <v>28</v>
      </c>
      <c r="AX43321" s="94">
        <v>3</v>
      </c>
    </row>
    <row r="43322" spans="1:50">
      <c r="A43322" s="85" t="s">
        <v>183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0</v>
      </c>
      <c r="G43322" s="89" t="s">
        <v>391</v>
      </c>
      <c r="H43322" s="94">
        <v>1038</v>
      </c>
      <c r="I43322" s="94">
        <v>1046</v>
      </c>
      <c r="J43322" s="94">
        <v>773</v>
      </c>
      <c r="K43322" s="94">
        <v>-273</v>
      </c>
      <c r="O43322" s="94">
        <v>1046</v>
      </c>
      <c r="P43322" s="94">
        <v>773</v>
      </c>
      <c r="Q43322" s="94">
        <v>-273</v>
      </c>
      <c r="S43322" s="94">
        <v>0</v>
      </c>
      <c r="V43322" s="94">
        <v>608</v>
      </c>
      <c r="W43322" s="94">
        <v>0</v>
      </c>
      <c r="X43322" s="94">
        <v>90</v>
      </c>
      <c r="Y43322" s="94">
        <v>75</v>
      </c>
      <c r="AK43322" s="94">
        <v>0</v>
      </c>
      <c r="AN43322" s="94">
        <v>608</v>
      </c>
      <c r="AO43322" s="94">
        <v>0</v>
      </c>
      <c r="AP43322" s="94">
        <v>90</v>
      </c>
      <c r="AQ43322" s="94">
        <v>75</v>
      </c>
      <c r="AS43322" s="94">
        <v>-515</v>
      </c>
      <c r="AT43322" s="94">
        <v>-3</v>
      </c>
      <c r="AU43322" s="94">
        <v>7</v>
      </c>
      <c r="AV43322" s="94">
        <v>211</v>
      </c>
      <c r="AW43322" s="94">
        <v>27</v>
      </c>
      <c r="AX43322" s="94">
        <v>0</v>
      </c>
    </row>
    <row r="43323" spans="1:50">
      <c r="A43323" s="85" t="s">
        <v>183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0</v>
      </c>
      <c r="G43323" s="89" t="s">
        <v>391</v>
      </c>
      <c r="H43323" s="94">
        <v>1016</v>
      </c>
      <c r="I43323" s="94">
        <v>1020</v>
      </c>
      <c r="J43323" s="94">
        <v>767</v>
      </c>
      <c r="K43323" s="94">
        <v>-253</v>
      </c>
      <c r="O43323" s="94">
        <v>1020</v>
      </c>
      <c r="P43323" s="94">
        <v>767</v>
      </c>
      <c r="Q43323" s="94">
        <v>-253</v>
      </c>
      <c r="S43323" s="94">
        <v>-1</v>
      </c>
      <c r="V43323" s="94">
        <v>607</v>
      </c>
      <c r="W43323" s="94">
        <v>0</v>
      </c>
      <c r="X43323" s="94">
        <v>84</v>
      </c>
      <c r="Y43323" s="94">
        <v>77</v>
      </c>
      <c r="AK43323" s="94">
        <v>-1</v>
      </c>
      <c r="AN43323" s="94">
        <v>607</v>
      </c>
      <c r="AO43323" s="94">
        <v>0</v>
      </c>
      <c r="AP43323" s="94">
        <v>84</v>
      </c>
      <c r="AQ43323" s="94">
        <v>77</v>
      </c>
      <c r="AS43323" s="94">
        <v>-520</v>
      </c>
      <c r="AT43323" s="94">
        <v>-3</v>
      </c>
      <c r="AU43323" s="94">
        <v>4</v>
      </c>
      <c r="AV43323" s="94">
        <v>218</v>
      </c>
      <c r="AW43323" s="94">
        <v>13</v>
      </c>
      <c r="AX43323" s="94">
        <v>35</v>
      </c>
    </row>
    <row r="43324" spans="1:50">
      <c r="A43324" s="85" t="s">
        <v>183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0</v>
      </c>
      <c r="G43324" s="89" t="s">
        <v>391</v>
      </c>
      <c r="H43324" s="94">
        <v>1016</v>
      </c>
      <c r="I43324" s="94">
        <v>1007</v>
      </c>
      <c r="J43324" s="94">
        <v>827</v>
      </c>
      <c r="K43324" s="94">
        <v>-180</v>
      </c>
      <c r="O43324" s="94">
        <v>1007</v>
      </c>
      <c r="P43324" s="94">
        <v>827</v>
      </c>
      <c r="Q43324" s="94">
        <v>-180</v>
      </c>
      <c r="S43324" s="94">
        <v>-2</v>
      </c>
      <c r="V43324" s="94">
        <v>682</v>
      </c>
      <c r="W43324" s="94">
        <v>0</v>
      </c>
      <c r="X43324" s="94">
        <v>69</v>
      </c>
      <c r="Y43324" s="94">
        <v>78</v>
      </c>
      <c r="AK43324" s="94">
        <v>-2</v>
      </c>
      <c r="AN43324" s="94">
        <v>682</v>
      </c>
      <c r="AO43324" s="94">
        <v>0</v>
      </c>
      <c r="AP43324" s="94">
        <v>69</v>
      </c>
      <c r="AQ43324" s="94">
        <v>78</v>
      </c>
      <c r="AS43324" s="94">
        <v>-450</v>
      </c>
      <c r="AT43324" s="94">
        <v>-2</v>
      </c>
      <c r="AU43324" s="94">
        <v>4</v>
      </c>
      <c r="AV43324" s="94">
        <v>216</v>
      </c>
      <c r="AW43324" s="94">
        <v>15</v>
      </c>
      <c r="AX43324" s="94">
        <v>37</v>
      </c>
    </row>
    <row r="43325" spans="1:50">
      <c r="A43325" s="85" t="s">
        <v>183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0</v>
      </c>
      <c r="G43325" s="89" t="s">
        <v>391</v>
      </c>
      <c r="H43325" s="94">
        <v>1013</v>
      </c>
      <c r="I43325" s="94">
        <v>1021</v>
      </c>
      <c r="J43325" s="94">
        <v>930</v>
      </c>
      <c r="K43325" s="94">
        <v>-91</v>
      </c>
      <c r="O43325" s="94">
        <v>1021</v>
      </c>
      <c r="P43325" s="94">
        <v>930</v>
      </c>
      <c r="Q43325" s="94">
        <v>-91</v>
      </c>
      <c r="S43325" s="94">
        <v>0</v>
      </c>
      <c r="V43325" s="94">
        <v>777</v>
      </c>
      <c r="W43325" s="94">
        <v>0</v>
      </c>
      <c r="X43325" s="94">
        <v>78</v>
      </c>
      <c r="Y43325" s="94">
        <v>75</v>
      </c>
      <c r="AK43325" s="94">
        <v>0</v>
      </c>
      <c r="AN43325" s="94">
        <v>777</v>
      </c>
      <c r="AO43325" s="94">
        <v>0</v>
      </c>
      <c r="AP43325" s="94">
        <v>78</v>
      </c>
      <c r="AQ43325" s="94">
        <v>75</v>
      </c>
      <c r="AS43325" s="94">
        <v>-377</v>
      </c>
      <c r="AT43325" s="94">
        <v>-3</v>
      </c>
      <c r="AU43325" s="94">
        <v>0</v>
      </c>
      <c r="AV43325" s="94">
        <v>219</v>
      </c>
      <c r="AW43325" s="94">
        <v>22</v>
      </c>
      <c r="AX43325" s="94">
        <v>48</v>
      </c>
    </row>
    <row r="43326" spans="1:50">
      <c r="A43326" s="85" t="s">
        <v>183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0</v>
      </c>
      <c r="G43326" s="89" t="s">
        <v>391</v>
      </c>
      <c r="H43326" s="94">
        <v>1041</v>
      </c>
      <c r="I43326" s="94">
        <v>1064</v>
      </c>
      <c r="J43326" s="94">
        <v>994</v>
      </c>
      <c r="K43326" s="94">
        <v>-70</v>
      </c>
      <c r="O43326" s="94">
        <v>1064</v>
      </c>
      <c r="P43326" s="94">
        <v>994</v>
      </c>
      <c r="Q43326" s="94">
        <v>-70</v>
      </c>
      <c r="S43326" s="94">
        <v>-1</v>
      </c>
      <c r="V43326" s="94">
        <v>872</v>
      </c>
      <c r="W43326" s="94">
        <v>0</v>
      </c>
      <c r="X43326" s="94">
        <v>49</v>
      </c>
      <c r="Y43326" s="94">
        <v>74</v>
      </c>
      <c r="AK43326" s="94">
        <v>-1</v>
      </c>
      <c r="AN43326" s="94">
        <v>872</v>
      </c>
      <c r="AO43326" s="94">
        <v>0</v>
      </c>
      <c r="AP43326" s="94">
        <v>49</v>
      </c>
      <c r="AQ43326" s="94">
        <v>74</v>
      </c>
      <c r="AS43326" s="94">
        <v>-378</v>
      </c>
      <c r="AT43326" s="94">
        <v>-3</v>
      </c>
      <c r="AU43326" s="94">
        <v>1</v>
      </c>
      <c r="AV43326" s="94">
        <v>209</v>
      </c>
      <c r="AW43326" s="94">
        <v>22</v>
      </c>
      <c r="AX43326" s="94">
        <v>79</v>
      </c>
    </row>
    <row r="43327" spans="1:50">
      <c r="A43327" s="85" t="s">
        <v>183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0</v>
      </c>
      <c r="G43327" s="89" t="s">
        <v>391</v>
      </c>
      <c r="H43327" s="94">
        <v>1125</v>
      </c>
      <c r="I43327" s="94">
        <v>1139</v>
      </c>
      <c r="J43327" s="94">
        <v>1014</v>
      </c>
      <c r="K43327" s="94">
        <v>-125</v>
      </c>
      <c r="O43327" s="94">
        <v>1139</v>
      </c>
      <c r="P43327" s="94">
        <v>1014</v>
      </c>
      <c r="Q43327" s="94">
        <v>-125</v>
      </c>
      <c r="S43327" s="94">
        <v>-1</v>
      </c>
      <c r="V43327" s="94">
        <v>901</v>
      </c>
      <c r="W43327" s="94">
        <v>1</v>
      </c>
      <c r="X43327" s="94">
        <v>39</v>
      </c>
      <c r="Y43327" s="94">
        <v>74</v>
      </c>
      <c r="AK43327" s="94">
        <v>-1</v>
      </c>
      <c r="AN43327" s="94">
        <v>901</v>
      </c>
      <c r="AO43327" s="94">
        <v>1</v>
      </c>
      <c r="AP43327" s="94">
        <v>39</v>
      </c>
      <c r="AQ43327" s="94">
        <v>74</v>
      </c>
      <c r="AS43327" s="94">
        <v>-423</v>
      </c>
      <c r="AT43327" s="94">
        <v>-3</v>
      </c>
      <c r="AU43327" s="94">
        <v>1</v>
      </c>
      <c r="AV43327" s="94">
        <v>175</v>
      </c>
      <c r="AW43327" s="94">
        <v>14</v>
      </c>
      <c r="AX43327" s="94">
        <v>111</v>
      </c>
    </row>
    <row r="43328" spans="1:50">
      <c r="A43328" s="85" t="s">
        <v>183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0</v>
      </c>
      <c r="G43328" s="89" t="s">
        <v>391</v>
      </c>
      <c r="H43328" s="94">
        <v>1237</v>
      </c>
      <c r="I43328" s="94">
        <v>1251</v>
      </c>
      <c r="J43328" s="94">
        <v>1007</v>
      </c>
      <c r="K43328" s="94">
        <v>-244</v>
      </c>
      <c r="O43328" s="94">
        <v>1251</v>
      </c>
      <c r="P43328" s="94">
        <v>1007</v>
      </c>
      <c r="Q43328" s="94">
        <v>-244</v>
      </c>
      <c r="S43328" s="94">
        <v>0</v>
      </c>
      <c r="V43328" s="94">
        <v>901</v>
      </c>
      <c r="W43328" s="94">
        <v>1</v>
      </c>
      <c r="X43328" s="94">
        <v>32</v>
      </c>
      <c r="Y43328" s="94">
        <v>73</v>
      </c>
      <c r="AK43328" s="94">
        <v>0</v>
      </c>
      <c r="AN43328" s="94">
        <v>901</v>
      </c>
      <c r="AO43328" s="94">
        <v>1</v>
      </c>
      <c r="AP43328" s="94">
        <v>32</v>
      </c>
      <c r="AQ43328" s="94">
        <v>73</v>
      </c>
      <c r="AS43328" s="94">
        <v>-552</v>
      </c>
      <c r="AT43328" s="94">
        <v>-8</v>
      </c>
      <c r="AU43328" s="94">
        <v>6</v>
      </c>
      <c r="AV43328" s="94">
        <v>168</v>
      </c>
      <c r="AW43328" s="94">
        <v>28</v>
      </c>
      <c r="AX43328" s="94">
        <v>114</v>
      </c>
    </row>
    <row r="43329" spans="1:50">
      <c r="A43329" s="85" t="s">
        <v>183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0</v>
      </c>
      <c r="G43329" s="89" t="s">
        <v>391</v>
      </c>
      <c r="H43329" s="94">
        <v>1312</v>
      </c>
      <c r="I43329" s="94">
        <v>1324</v>
      </c>
      <c r="J43329" s="94">
        <v>1034</v>
      </c>
      <c r="K43329" s="94">
        <v>-290</v>
      </c>
      <c r="O43329" s="94">
        <v>1324</v>
      </c>
      <c r="P43329" s="94">
        <v>1034</v>
      </c>
      <c r="Q43329" s="94">
        <v>-290</v>
      </c>
      <c r="S43329" s="94">
        <v>-1</v>
      </c>
      <c r="V43329" s="94">
        <v>918</v>
      </c>
      <c r="W43329" s="94">
        <v>1</v>
      </c>
      <c r="X43329" s="94">
        <v>39</v>
      </c>
      <c r="Y43329" s="94">
        <v>77</v>
      </c>
      <c r="AK43329" s="94">
        <v>-1</v>
      </c>
      <c r="AN43329" s="94">
        <v>918</v>
      </c>
      <c r="AO43329" s="94">
        <v>1</v>
      </c>
      <c r="AP43329" s="94">
        <v>39</v>
      </c>
      <c r="AQ43329" s="94">
        <v>77</v>
      </c>
      <c r="AS43329" s="94">
        <v>-557</v>
      </c>
      <c r="AT43329" s="94">
        <v>-6</v>
      </c>
      <c r="AU43329" s="94">
        <v>11</v>
      </c>
      <c r="AV43329" s="94">
        <v>143</v>
      </c>
      <c r="AW43329" s="94">
        <v>14</v>
      </c>
      <c r="AX43329" s="94">
        <v>105</v>
      </c>
    </row>
    <row r="43330" spans="1:50">
      <c r="A43330" s="85" t="s">
        <v>183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0</v>
      </c>
      <c r="G43330" s="89" t="s">
        <v>391</v>
      </c>
      <c r="H43330" s="94">
        <v>1353</v>
      </c>
      <c r="I43330" s="94">
        <v>1352</v>
      </c>
      <c r="J43330" s="94">
        <v>1034</v>
      </c>
      <c r="K43330" s="94">
        <v>-318</v>
      </c>
      <c r="O43330" s="94">
        <v>1352</v>
      </c>
      <c r="P43330" s="94">
        <v>1034</v>
      </c>
      <c r="Q43330" s="94">
        <v>-318</v>
      </c>
      <c r="S43330" s="94">
        <v>-1</v>
      </c>
      <c r="V43330" s="94">
        <v>920</v>
      </c>
      <c r="W43330" s="94">
        <v>3</v>
      </c>
      <c r="X43330" s="94">
        <v>37</v>
      </c>
      <c r="Y43330" s="94">
        <v>75</v>
      </c>
      <c r="AK43330" s="94">
        <v>-1</v>
      </c>
      <c r="AN43330" s="94">
        <v>920</v>
      </c>
      <c r="AO43330" s="94">
        <v>3</v>
      </c>
      <c r="AP43330" s="94">
        <v>37</v>
      </c>
      <c r="AQ43330" s="94">
        <v>75</v>
      </c>
      <c r="AS43330" s="94">
        <v>-569</v>
      </c>
      <c r="AT43330" s="94">
        <v>-5</v>
      </c>
      <c r="AU43330" s="94">
        <v>13</v>
      </c>
      <c r="AV43330" s="94">
        <v>143</v>
      </c>
      <c r="AW43330" s="94">
        <v>7</v>
      </c>
      <c r="AX43330" s="94">
        <v>93</v>
      </c>
    </row>
    <row r="43331" spans="1:50">
      <c r="A43331" s="85" t="s">
        <v>183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0</v>
      </c>
      <c r="G43331" s="89" t="s">
        <v>391</v>
      </c>
      <c r="H43331" s="94">
        <v>1373</v>
      </c>
      <c r="I43331" s="94">
        <v>1367</v>
      </c>
      <c r="J43331" s="94">
        <v>1049</v>
      </c>
      <c r="K43331" s="94">
        <v>-318</v>
      </c>
      <c r="O43331" s="94">
        <v>1367</v>
      </c>
      <c r="P43331" s="94">
        <v>1049</v>
      </c>
      <c r="Q43331" s="94">
        <v>-318</v>
      </c>
      <c r="S43331" s="94">
        <v>0</v>
      </c>
      <c r="V43331" s="94">
        <v>942</v>
      </c>
      <c r="W43331" s="94">
        <v>3</v>
      </c>
      <c r="X43331" s="94">
        <v>29</v>
      </c>
      <c r="Y43331" s="94">
        <v>75</v>
      </c>
      <c r="AK43331" s="94">
        <v>0</v>
      </c>
      <c r="AN43331" s="94">
        <v>942</v>
      </c>
      <c r="AO43331" s="94">
        <v>3</v>
      </c>
      <c r="AP43331" s="94">
        <v>29</v>
      </c>
      <c r="AQ43331" s="94">
        <v>75</v>
      </c>
      <c r="AS43331" s="94">
        <v>-559</v>
      </c>
      <c r="AT43331" s="94">
        <v>-4</v>
      </c>
      <c r="AU43331" s="94">
        <v>13</v>
      </c>
      <c r="AV43331" s="94">
        <v>131</v>
      </c>
      <c r="AW43331" s="94">
        <v>16</v>
      </c>
      <c r="AX43331" s="94">
        <v>85</v>
      </c>
    </row>
    <row r="43332" spans="1:50">
      <c r="A43332" s="85" t="s">
        <v>183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0</v>
      </c>
      <c r="G43332" s="89" t="s">
        <v>391</v>
      </c>
      <c r="H43332" s="94">
        <v>1379</v>
      </c>
      <c r="I43332" s="94">
        <v>1382</v>
      </c>
      <c r="J43332" s="94">
        <v>1057</v>
      </c>
      <c r="K43332" s="94">
        <v>-325</v>
      </c>
      <c r="O43332" s="94">
        <v>1382</v>
      </c>
      <c r="P43332" s="94">
        <v>1057</v>
      </c>
      <c r="Q43332" s="94">
        <v>-325</v>
      </c>
      <c r="S43332" s="94">
        <v>-1</v>
      </c>
      <c r="V43332" s="94">
        <v>953</v>
      </c>
      <c r="W43332" s="94">
        <v>4</v>
      </c>
      <c r="X43332" s="94">
        <v>26</v>
      </c>
      <c r="Y43332" s="94">
        <v>75</v>
      </c>
      <c r="AK43332" s="94">
        <v>-1</v>
      </c>
      <c r="AN43332" s="94">
        <v>953</v>
      </c>
      <c r="AO43332" s="94">
        <v>4</v>
      </c>
      <c r="AP43332" s="94">
        <v>26</v>
      </c>
      <c r="AQ43332" s="94">
        <v>75</v>
      </c>
      <c r="AS43332" s="94">
        <v>-564</v>
      </c>
      <c r="AT43332" s="94">
        <v>-6</v>
      </c>
      <c r="AU43332" s="94">
        <v>12</v>
      </c>
      <c r="AV43332" s="94">
        <v>126</v>
      </c>
      <c r="AW43332" s="94">
        <v>17</v>
      </c>
      <c r="AX43332" s="94">
        <v>90</v>
      </c>
    </row>
    <row r="43333" spans="1:50">
      <c r="A43333" s="85" t="s">
        <v>183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0</v>
      </c>
      <c r="G43333" s="89" t="s">
        <v>391</v>
      </c>
      <c r="H43333" s="94">
        <v>1384</v>
      </c>
      <c r="I43333" s="94">
        <v>1385</v>
      </c>
      <c r="J43333" s="94">
        <v>1087</v>
      </c>
      <c r="K43333" s="94">
        <v>-298</v>
      </c>
      <c r="O43333" s="94">
        <v>1385</v>
      </c>
      <c r="P43333" s="94">
        <v>1087</v>
      </c>
      <c r="Q43333" s="94">
        <v>-298</v>
      </c>
      <c r="S43333" s="94">
        <v>-1</v>
      </c>
      <c r="V43333" s="94">
        <v>971</v>
      </c>
      <c r="W43333" s="94">
        <v>5</v>
      </c>
      <c r="X43333" s="94">
        <v>35</v>
      </c>
      <c r="Y43333" s="94">
        <v>77</v>
      </c>
      <c r="AK43333" s="94">
        <v>-1</v>
      </c>
      <c r="AN43333" s="94">
        <v>971</v>
      </c>
      <c r="AO43333" s="94">
        <v>5</v>
      </c>
      <c r="AP43333" s="94">
        <v>35</v>
      </c>
      <c r="AQ43333" s="94">
        <v>77</v>
      </c>
      <c r="AS43333" s="94">
        <v>-533</v>
      </c>
      <c r="AT43333" s="94">
        <v>-5</v>
      </c>
      <c r="AU43333" s="94">
        <v>14</v>
      </c>
      <c r="AV43333" s="94">
        <v>116</v>
      </c>
      <c r="AW43333" s="94">
        <v>16</v>
      </c>
      <c r="AX43333" s="94">
        <v>94</v>
      </c>
    </row>
    <row r="43334" spans="1:50">
      <c r="A43334" s="85" t="s">
        <v>183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0</v>
      </c>
      <c r="G43334" s="89" t="s">
        <v>391</v>
      </c>
      <c r="H43334" s="94">
        <v>1375</v>
      </c>
      <c r="I43334" s="94">
        <v>1388</v>
      </c>
      <c r="J43334" s="94">
        <v>1034</v>
      </c>
      <c r="K43334" s="94">
        <v>-354</v>
      </c>
      <c r="O43334" s="94">
        <v>1388</v>
      </c>
      <c r="P43334" s="94">
        <v>1034</v>
      </c>
      <c r="Q43334" s="94">
        <v>-354</v>
      </c>
      <c r="S43334" s="94">
        <v>-1</v>
      </c>
      <c r="V43334" s="94">
        <v>915</v>
      </c>
      <c r="W43334" s="94">
        <v>14</v>
      </c>
      <c r="X43334" s="94">
        <v>31</v>
      </c>
      <c r="Y43334" s="94">
        <v>75</v>
      </c>
      <c r="AK43334" s="94">
        <v>-1</v>
      </c>
      <c r="AN43334" s="94">
        <v>915</v>
      </c>
      <c r="AO43334" s="94">
        <v>14</v>
      </c>
      <c r="AP43334" s="94">
        <v>31</v>
      </c>
      <c r="AQ43334" s="94">
        <v>75</v>
      </c>
      <c r="AS43334" s="94">
        <v>-602</v>
      </c>
      <c r="AT43334" s="94">
        <v>-5</v>
      </c>
      <c r="AU43334" s="94">
        <v>23</v>
      </c>
      <c r="AV43334" s="94">
        <v>131</v>
      </c>
      <c r="AW43334" s="94">
        <v>17</v>
      </c>
      <c r="AX43334" s="94">
        <v>82</v>
      </c>
    </row>
    <row r="43335" spans="1:50">
      <c r="A43335" s="85" t="s">
        <v>183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0</v>
      </c>
      <c r="G43335" s="89" t="s">
        <v>391</v>
      </c>
      <c r="H43335" s="94">
        <v>1353</v>
      </c>
      <c r="I43335" s="94">
        <v>1388</v>
      </c>
      <c r="J43335" s="94">
        <v>1037</v>
      </c>
      <c r="K43335" s="94">
        <v>-351</v>
      </c>
      <c r="O43335" s="94">
        <v>1388</v>
      </c>
      <c r="P43335" s="94">
        <v>1037</v>
      </c>
      <c r="Q43335" s="94">
        <v>-351</v>
      </c>
      <c r="S43335" s="94">
        <v>0</v>
      </c>
      <c r="V43335" s="94">
        <v>915</v>
      </c>
      <c r="W43335" s="94">
        <v>17</v>
      </c>
      <c r="X43335" s="94">
        <v>28</v>
      </c>
      <c r="Y43335" s="94">
        <v>77</v>
      </c>
      <c r="AK43335" s="94">
        <v>0</v>
      </c>
      <c r="AN43335" s="94">
        <v>915</v>
      </c>
      <c r="AO43335" s="94">
        <v>17</v>
      </c>
      <c r="AP43335" s="94">
        <v>28</v>
      </c>
      <c r="AQ43335" s="94">
        <v>77</v>
      </c>
      <c r="AS43335" s="94">
        <v>-616</v>
      </c>
      <c r="AT43335" s="94">
        <v>-5</v>
      </c>
      <c r="AU43335" s="94">
        <v>26</v>
      </c>
      <c r="AV43335" s="94">
        <v>136</v>
      </c>
      <c r="AW43335" s="94">
        <v>22</v>
      </c>
      <c r="AX43335" s="94">
        <v>86</v>
      </c>
    </row>
    <row r="43336" spans="1:50">
      <c r="A43336" s="85" t="s">
        <v>183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0</v>
      </c>
      <c r="G43336" s="89" t="s">
        <v>391</v>
      </c>
      <c r="H43336" s="94">
        <v>1326</v>
      </c>
      <c r="I43336" s="94">
        <v>1351</v>
      </c>
      <c r="J43336" s="94">
        <v>1013</v>
      </c>
      <c r="K43336" s="94">
        <v>-338</v>
      </c>
      <c r="O43336" s="94">
        <v>1351</v>
      </c>
      <c r="P43336" s="94">
        <v>1013</v>
      </c>
      <c r="Q43336" s="94">
        <v>-338</v>
      </c>
      <c r="S43336" s="94">
        <v>-2</v>
      </c>
      <c r="V43336" s="94">
        <v>898</v>
      </c>
      <c r="W43336" s="94">
        <v>12</v>
      </c>
      <c r="X43336" s="94">
        <v>28</v>
      </c>
      <c r="Y43336" s="94">
        <v>77</v>
      </c>
      <c r="AK43336" s="94">
        <v>-2</v>
      </c>
      <c r="AN43336" s="94">
        <v>898</v>
      </c>
      <c r="AO43336" s="94">
        <v>12</v>
      </c>
      <c r="AP43336" s="94">
        <v>28</v>
      </c>
      <c r="AQ43336" s="94">
        <v>77</v>
      </c>
      <c r="AS43336" s="94">
        <v>-601</v>
      </c>
      <c r="AT43336" s="94">
        <v>-5</v>
      </c>
      <c r="AU43336" s="94">
        <v>22</v>
      </c>
      <c r="AV43336" s="94">
        <v>146</v>
      </c>
      <c r="AW43336" s="94">
        <v>25</v>
      </c>
      <c r="AX43336" s="94">
        <v>75</v>
      </c>
    </row>
    <row r="43337" spans="1:50">
      <c r="A43337" s="85" t="s">
        <v>183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0</v>
      </c>
      <c r="G43337" s="89" t="s">
        <v>391</v>
      </c>
      <c r="H43337" s="94">
        <v>1302</v>
      </c>
      <c r="I43337" s="94">
        <v>1333</v>
      </c>
      <c r="J43337" s="94">
        <v>1001</v>
      </c>
      <c r="K43337" s="94">
        <v>-332</v>
      </c>
      <c r="O43337" s="94">
        <v>1333</v>
      </c>
      <c r="P43337" s="94">
        <v>1001</v>
      </c>
      <c r="Q43337" s="94">
        <v>-332</v>
      </c>
      <c r="S43337" s="94">
        <v>-1</v>
      </c>
      <c r="V43337" s="94">
        <v>890</v>
      </c>
      <c r="W43337" s="94">
        <v>9</v>
      </c>
      <c r="X43337" s="94">
        <v>28</v>
      </c>
      <c r="Y43337" s="94">
        <v>75</v>
      </c>
      <c r="AK43337" s="94">
        <v>-1</v>
      </c>
      <c r="AN43337" s="94">
        <v>890</v>
      </c>
      <c r="AO43337" s="94">
        <v>9</v>
      </c>
      <c r="AP43337" s="94">
        <v>28</v>
      </c>
      <c r="AQ43337" s="94">
        <v>75</v>
      </c>
      <c r="AS43337" s="94">
        <v>-590</v>
      </c>
      <c r="AT43337" s="94">
        <v>-7</v>
      </c>
      <c r="AU43337" s="94">
        <v>18</v>
      </c>
      <c r="AV43337" s="94">
        <v>155</v>
      </c>
      <c r="AW43337" s="94">
        <v>24</v>
      </c>
      <c r="AX43337" s="94">
        <v>68</v>
      </c>
    </row>
    <row r="43338" spans="1:50">
      <c r="A43338" s="85" t="s">
        <v>183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0</v>
      </c>
      <c r="G43338" s="89" t="s">
        <v>391</v>
      </c>
      <c r="H43338" s="94">
        <v>1301</v>
      </c>
      <c r="I43338" s="94">
        <v>1321</v>
      </c>
      <c r="J43338" s="94">
        <v>948</v>
      </c>
      <c r="K43338" s="94">
        <v>-373</v>
      </c>
      <c r="O43338" s="94">
        <v>1321</v>
      </c>
      <c r="P43338" s="94">
        <v>948</v>
      </c>
      <c r="Q43338" s="94">
        <v>-373</v>
      </c>
      <c r="S43338" s="94">
        <v>0</v>
      </c>
      <c r="V43338" s="94">
        <v>838</v>
      </c>
      <c r="W43338" s="94">
        <v>9</v>
      </c>
      <c r="X43338" s="94">
        <v>27</v>
      </c>
      <c r="Y43338" s="94">
        <v>74</v>
      </c>
      <c r="AK43338" s="94">
        <v>0</v>
      </c>
      <c r="AN43338" s="94">
        <v>838</v>
      </c>
      <c r="AO43338" s="94">
        <v>9</v>
      </c>
      <c r="AP43338" s="94">
        <v>27</v>
      </c>
      <c r="AQ43338" s="94">
        <v>74</v>
      </c>
      <c r="AS43338" s="94">
        <v>-614</v>
      </c>
      <c r="AT43338" s="94">
        <v>-6</v>
      </c>
      <c r="AU43338" s="94">
        <v>19</v>
      </c>
      <c r="AV43338" s="94">
        <v>145</v>
      </c>
      <c r="AW43338" s="94">
        <v>14</v>
      </c>
      <c r="AX43338" s="94">
        <v>69</v>
      </c>
    </row>
    <row r="43339" spans="1:50">
      <c r="A43339" s="85" t="s">
        <v>183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0</v>
      </c>
      <c r="G43339" s="89" t="s">
        <v>391</v>
      </c>
      <c r="H43339" s="94">
        <v>1325</v>
      </c>
      <c r="I43339" s="94">
        <v>1357</v>
      </c>
      <c r="J43339" s="94">
        <v>934</v>
      </c>
      <c r="K43339" s="94">
        <v>-423</v>
      </c>
      <c r="O43339" s="94">
        <v>1357</v>
      </c>
      <c r="P43339" s="94">
        <v>934</v>
      </c>
      <c r="Q43339" s="94">
        <v>-423</v>
      </c>
      <c r="S43339" s="94">
        <v>-1</v>
      </c>
      <c r="V43339" s="94">
        <v>839</v>
      </c>
      <c r="W43339" s="94">
        <v>9</v>
      </c>
      <c r="X43339" s="94">
        <v>12</v>
      </c>
      <c r="Y43339" s="94">
        <v>75</v>
      </c>
      <c r="AK43339" s="94">
        <v>-1</v>
      </c>
      <c r="AN43339" s="94">
        <v>839</v>
      </c>
      <c r="AO43339" s="94">
        <v>9</v>
      </c>
      <c r="AP43339" s="94">
        <v>12</v>
      </c>
      <c r="AQ43339" s="94">
        <v>75</v>
      </c>
      <c r="AS43339" s="94">
        <v>-700</v>
      </c>
      <c r="AT43339" s="94">
        <v>-6</v>
      </c>
      <c r="AU43339" s="94">
        <v>17</v>
      </c>
      <c r="AV43339" s="94">
        <v>167</v>
      </c>
      <c r="AW43339" s="94">
        <v>18</v>
      </c>
      <c r="AX43339" s="94">
        <v>81</v>
      </c>
    </row>
    <row r="43340" spans="1:50">
      <c r="A43340" s="85" t="s">
        <v>183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0</v>
      </c>
      <c r="G43340" s="89" t="s">
        <v>391</v>
      </c>
      <c r="H43340" s="94">
        <v>1320</v>
      </c>
      <c r="I43340" s="94">
        <v>1348</v>
      </c>
      <c r="J43340" s="94">
        <v>955</v>
      </c>
      <c r="K43340" s="94">
        <v>-393</v>
      </c>
      <c r="O43340" s="94">
        <v>1348</v>
      </c>
      <c r="P43340" s="94">
        <v>955</v>
      </c>
      <c r="Q43340" s="94">
        <v>-393</v>
      </c>
      <c r="S43340" s="94">
        <v>-1</v>
      </c>
      <c r="V43340" s="94">
        <v>869</v>
      </c>
      <c r="W43340" s="94">
        <v>5</v>
      </c>
      <c r="X43340" s="94">
        <v>8</v>
      </c>
      <c r="Y43340" s="94">
        <v>74</v>
      </c>
      <c r="AK43340" s="94">
        <v>-1</v>
      </c>
      <c r="AN43340" s="94">
        <v>869</v>
      </c>
      <c r="AO43340" s="94">
        <v>5</v>
      </c>
      <c r="AP43340" s="94">
        <v>8</v>
      </c>
      <c r="AQ43340" s="94">
        <v>74</v>
      </c>
      <c r="AS43340" s="94">
        <v>-664</v>
      </c>
      <c r="AT43340" s="94">
        <v>-7</v>
      </c>
      <c r="AU43340" s="94">
        <v>19</v>
      </c>
      <c r="AV43340" s="94">
        <v>158</v>
      </c>
      <c r="AW43340" s="94">
        <v>14</v>
      </c>
      <c r="AX43340" s="94">
        <v>87</v>
      </c>
    </row>
    <row r="43341" spans="1:50">
      <c r="A43341" s="85" t="s">
        <v>183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0</v>
      </c>
      <c r="G43341" s="89" t="s">
        <v>391</v>
      </c>
      <c r="H43341" s="94">
        <v>1306</v>
      </c>
      <c r="I43341" s="94">
        <v>1316</v>
      </c>
      <c r="J43341" s="94">
        <v>854</v>
      </c>
      <c r="K43341" s="94">
        <v>-462</v>
      </c>
      <c r="O43341" s="94">
        <v>1316</v>
      </c>
      <c r="P43341" s="94">
        <v>854</v>
      </c>
      <c r="Q43341" s="94">
        <v>-462</v>
      </c>
      <c r="S43341" s="94">
        <v>-1</v>
      </c>
      <c r="V43341" s="94">
        <v>758</v>
      </c>
      <c r="W43341" s="94">
        <v>2</v>
      </c>
      <c r="X43341" s="94">
        <v>19</v>
      </c>
      <c r="Y43341" s="94">
        <v>76</v>
      </c>
      <c r="AK43341" s="94">
        <v>-1</v>
      </c>
      <c r="AN43341" s="94">
        <v>758</v>
      </c>
      <c r="AO43341" s="94">
        <v>2</v>
      </c>
      <c r="AP43341" s="94">
        <v>19</v>
      </c>
      <c r="AQ43341" s="94">
        <v>76</v>
      </c>
      <c r="AS43341" s="94">
        <v>-711</v>
      </c>
      <c r="AT43341" s="94">
        <v>-8</v>
      </c>
      <c r="AU43341" s="94">
        <v>13</v>
      </c>
      <c r="AV43341" s="94">
        <v>146</v>
      </c>
      <c r="AW43341" s="94">
        <v>4</v>
      </c>
      <c r="AX43341" s="94">
        <v>94</v>
      </c>
    </row>
    <row r="43342" spans="1:50">
      <c r="A43342" s="85" t="s">
        <v>183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0</v>
      </c>
      <c r="G43342" s="89" t="s">
        <v>391</v>
      </c>
      <c r="H43342" s="94">
        <v>1300</v>
      </c>
      <c r="I43342" s="94">
        <v>1295</v>
      </c>
      <c r="J43342" s="94">
        <v>838</v>
      </c>
      <c r="K43342" s="94">
        <v>-457</v>
      </c>
      <c r="O43342" s="94">
        <v>1295</v>
      </c>
      <c r="P43342" s="94">
        <v>838</v>
      </c>
      <c r="Q43342" s="94">
        <v>-457</v>
      </c>
      <c r="S43342" s="94">
        <v>0</v>
      </c>
      <c r="V43342" s="94">
        <v>737</v>
      </c>
      <c r="W43342" s="94">
        <v>0</v>
      </c>
      <c r="X43342" s="94">
        <v>25</v>
      </c>
      <c r="Y43342" s="94">
        <v>76</v>
      </c>
      <c r="AK43342" s="94">
        <v>0</v>
      </c>
      <c r="AN43342" s="94">
        <v>737</v>
      </c>
      <c r="AO43342" s="94">
        <v>0</v>
      </c>
      <c r="AP43342" s="94">
        <v>25</v>
      </c>
      <c r="AQ43342" s="94">
        <v>76</v>
      </c>
      <c r="AS43342" s="94">
        <v>-703</v>
      </c>
      <c r="AT43342" s="94">
        <v>-9</v>
      </c>
      <c r="AU43342" s="94">
        <v>6</v>
      </c>
      <c r="AV43342" s="94">
        <v>148</v>
      </c>
      <c r="AW43342" s="94">
        <v>8</v>
      </c>
      <c r="AX43342" s="94">
        <v>93</v>
      </c>
    </row>
    <row r="43343" spans="1:50">
      <c r="A43343" s="85" t="s">
        <v>183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0</v>
      </c>
      <c r="G43343" s="89" t="s">
        <v>391</v>
      </c>
      <c r="H43343" s="94">
        <v>1276</v>
      </c>
      <c r="I43343" s="94">
        <v>1266</v>
      </c>
      <c r="J43343" s="94">
        <v>822</v>
      </c>
      <c r="K43343" s="94">
        <v>-444</v>
      </c>
      <c r="O43343" s="94">
        <v>1266</v>
      </c>
      <c r="P43343" s="94">
        <v>822</v>
      </c>
      <c r="Q43343" s="94">
        <v>-444</v>
      </c>
      <c r="S43343" s="94">
        <v>-1</v>
      </c>
      <c r="V43343" s="94">
        <v>726</v>
      </c>
      <c r="W43343" s="94">
        <v>0</v>
      </c>
      <c r="X43343" s="94">
        <v>20</v>
      </c>
      <c r="Y43343" s="94">
        <v>77</v>
      </c>
      <c r="AK43343" s="94">
        <v>-1</v>
      </c>
      <c r="AN43343" s="94">
        <v>726</v>
      </c>
      <c r="AO43343" s="94">
        <v>0</v>
      </c>
      <c r="AP43343" s="94">
        <v>20</v>
      </c>
      <c r="AQ43343" s="94">
        <v>77</v>
      </c>
      <c r="AS43343" s="94">
        <v>-692</v>
      </c>
      <c r="AT43343" s="94">
        <v>-9</v>
      </c>
      <c r="AU43343" s="94">
        <v>4</v>
      </c>
      <c r="AV43343" s="94">
        <v>160</v>
      </c>
      <c r="AW43343" s="94">
        <v>11</v>
      </c>
      <c r="AX43343" s="94">
        <v>82</v>
      </c>
    </row>
    <row r="43344" spans="1:50">
      <c r="A43344" s="85" t="s">
        <v>183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0</v>
      </c>
      <c r="G43344" s="89" t="s">
        <v>391</v>
      </c>
      <c r="H43344" s="94">
        <v>1193</v>
      </c>
      <c r="I43344" s="94">
        <v>1175</v>
      </c>
      <c r="J43344" s="94">
        <v>879</v>
      </c>
      <c r="K43344" s="94">
        <v>-296</v>
      </c>
      <c r="O43344" s="94">
        <v>1175</v>
      </c>
      <c r="P43344" s="94">
        <v>879</v>
      </c>
      <c r="Q43344" s="94">
        <v>-296</v>
      </c>
      <c r="S43344" s="94">
        <v>-1</v>
      </c>
      <c r="V43344" s="94">
        <v>779</v>
      </c>
      <c r="W43344" s="94">
        <v>0</v>
      </c>
      <c r="X43344" s="94">
        <v>26</v>
      </c>
      <c r="Y43344" s="94">
        <v>75</v>
      </c>
      <c r="AK43344" s="94">
        <v>-1</v>
      </c>
      <c r="AN43344" s="94">
        <v>779</v>
      </c>
      <c r="AO43344" s="94">
        <v>0</v>
      </c>
      <c r="AP43344" s="94">
        <v>26</v>
      </c>
      <c r="AQ43344" s="94">
        <v>75</v>
      </c>
      <c r="AS43344" s="94">
        <v>-566</v>
      </c>
      <c r="AT43344" s="94">
        <v>-4</v>
      </c>
      <c r="AU43344" s="94">
        <v>1</v>
      </c>
      <c r="AV43344" s="94">
        <v>172</v>
      </c>
      <c r="AW43344" s="94">
        <v>13</v>
      </c>
      <c r="AX43344" s="94">
        <v>88</v>
      </c>
    </row>
    <row r="43345" spans="1:50">
      <c r="A43345" s="85" t="s">
        <v>183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0</v>
      </c>
      <c r="G43345" s="89" t="s">
        <v>391</v>
      </c>
      <c r="H43345" s="94">
        <v>1114</v>
      </c>
      <c r="I43345" s="94">
        <v>1095</v>
      </c>
      <c r="J43345" s="94">
        <v>817</v>
      </c>
      <c r="K43345" s="94">
        <v>-278</v>
      </c>
      <c r="O43345" s="94">
        <v>1095</v>
      </c>
      <c r="P43345" s="94">
        <v>817</v>
      </c>
      <c r="Q43345" s="94">
        <v>-278</v>
      </c>
      <c r="S43345" s="94">
        <v>-1</v>
      </c>
      <c r="V43345" s="94">
        <v>720</v>
      </c>
      <c r="W43345" s="94">
        <v>0</v>
      </c>
      <c r="X43345" s="94">
        <v>24</v>
      </c>
      <c r="Y43345" s="94">
        <v>74</v>
      </c>
      <c r="AK43345" s="94">
        <v>-1</v>
      </c>
      <c r="AN43345" s="94">
        <v>720</v>
      </c>
      <c r="AO43345" s="94">
        <v>0</v>
      </c>
      <c r="AP43345" s="94">
        <v>24</v>
      </c>
      <c r="AQ43345" s="94">
        <v>74</v>
      </c>
      <c r="AS43345" s="94">
        <v>-546</v>
      </c>
      <c r="AT43345" s="94">
        <v>-4</v>
      </c>
      <c r="AU43345" s="94">
        <v>0</v>
      </c>
      <c r="AV43345" s="94">
        <v>204</v>
      </c>
      <c r="AW43345" s="94">
        <v>6</v>
      </c>
      <c r="AX43345" s="94">
        <v>62</v>
      </c>
    </row>
    <row r="43346" spans="1:50">
      <c r="A43346" s="85" t="s">
        <v>183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0</v>
      </c>
      <c r="G43346" s="89" t="s">
        <v>391</v>
      </c>
      <c r="H43346" s="94">
        <v>1048</v>
      </c>
      <c r="I43346" s="94">
        <v>1049</v>
      </c>
      <c r="J43346" s="94">
        <v>831</v>
      </c>
      <c r="K43346" s="94">
        <v>-218</v>
      </c>
      <c r="O43346" s="94">
        <v>1049</v>
      </c>
      <c r="P43346" s="94">
        <v>831</v>
      </c>
      <c r="Q43346" s="94">
        <v>-218</v>
      </c>
      <c r="S43346" s="94">
        <v>0</v>
      </c>
      <c r="V43346" s="94">
        <v>723</v>
      </c>
      <c r="W43346" s="94">
        <v>0</v>
      </c>
      <c r="X43346" s="94">
        <v>31</v>
      </c>
      <c r="Y43346" s="94">
        <v>77</v>
      </c>
      <c r="AK43346" s="94">
        <v>0</v>
      </c>
      <c r="AN43346" s="94">
        <v>723</v>
      </c>
      <c r="AO43346" s="94">
        <v>0</v>
      </c>
      <c r="AP43346" s="94">
        <v>31</v>
      </c>
      <c r="AQ43346" s="94">
        <v>77</v>
      </c>
      <c r="AS43346" s="94">
        <v>-492</v>
      </c>
      <c r="AT43346" s="94">
        <v>-12</v>
      </c>
      <c r="AU43346" s="94">
        <v>8</v>
      </c>
      <c r="AV43346" s="94">
        <v>203</v>
      </c>
      <c r="AW43346" s="94">
        <v>12</v>
      </c>
      <c r="AX43346" s="94">
        <v>63</v>
      </c>
    </row>
    <row r="43347" spans="1:50">
      <c r="A43347" s="85" t="s">
        <v>183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0</v>
      </c>
      <c r="G43347" s="89" t="s">
        <v>391</v>
      </c>
      <c r="H43347" s="94">
        <v>1009</v>
      </c>
      <c r="I43347" s="94">
        <v>1016</v>
      </c>
      <c r="J43347" s="94">
        <v>884</v>
      </c>
      <c r="K43347" s="94">
        <v>-132</v>
      </c>
      <c r="O43347" s="94">
        <v>1016</v>
      </c>
      <c r="P43347" s="94">
        <v>884</v>
      </c>
      <c r="Q43347" s="94">
        <v>-132</v>
      </c>
      <c r="S43347" s="94">
        <v>-2</v>
      </c>
      <c r="V43347" s="94">
        <v>773</v>
      </c>
      <c r="W43347" s="94">
        <v>0</v>
      </c>
      <c r="X43347" s="94">
        <v>39</v>
      </c>
      <c r="Y43347" s="94">
        <v>74</v>
      </c>
      <c r="AK43347" s="94">
        <v>-2</v>
      </c>
      <c r="AN43347" s="94">
        <v>773</v>
      </c>
      <c r="AO43347" s="94">
        <v>0</v>
      </c>
      <c r="AP43347" s="94">
        <v>39</v>
      </c>
      <c r="AQ43347" s="94">
        <v>74</v>
      </c>
      <c r="AS43347" s="94">
        <v>-439</v>
      </c>
      <c r="AT43347" s="94">
        <v>-13</v>
      </c>
      <c r="AU43347" s="94">
        <v>10</v>
      </c>
      <c r="AV43347" s="94">
        <v>222</v>
      </c>
      <c r="AW43347" s="94">
        <v>21</v>
      </c>
      <c r="AX43347" s="94">
        <v>67</v>
      </c>
    </row>
    <row r="43348" spans="1:50">
      <c r="A43348" s="85" t="s">
        <v>183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0</v>
      </c>
      <c r="G43348" s="89" t="s">
        <v>391</v>
      </c>
      <c r="H43348" s="94">
        <v>997</v>
      </c>
      <c r="I43348" s="94">
        <v>1005</v>
      </c>
      <c r="J43348" s="94">
        <v>967</v>
      </c>
      <c r="K43348" s="94">
        <v>-38</v>
      </c>
      <c r="O43348" s="94">
        <v>1005</v>
      </c>
      <c r="P43348" s="94">
        <v>967</v>
      </c>
      <c r="Q43348" s="94">
        <v>-38</v>
      </c>
      <c r="S43348" s="94">
        <v>-1</v>
      </c>
      <c r="V43348" s="94">
        <v>859</v>
      </c>
      <c r="W43348" s="94">
        <v>0</v>
      </c>
      <c r="X43348" s="94">
        <v>34</v>
      </c>
      <c r="Y43348" s="94">
        <v>75</v>
      </c>
      <c r="AK43348" s="94">
        <v>-1</v>
      </c>
      <c r="AN43348" s="94">
        <v>859</v>
      </c>
      <c r="AO43348" s="94">
        <v>0</v>
      </c>
      <c r="AP43348" s="94">
        <v>34</v>
      </c>
      <c r="AQ43348" s="94">
        <v>75</v>
      </c>
      <c r="AS43348" s="94">
        <v>-381</v>
      </c>
      <c r="AT43348" s="94">
        <v>-13</v>
      </c>
      <c r="AU43348" s="94">
        <v>10</v>
      </c>
      <c r="AV43348" s="94">
        <v>243</v>
      </c>
      <c r="AW43348" s="94">
        <v>27</v>
      </c>
      <c r="AX43348" s="94">
        <v>76</v>
      </c>
    </row>
    <row r="43349" spans="1:50">
      <c r="A43349" s="85" t="s">
        <v>183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0</v>
      </c>
      <c r="G43349" s="89" t="s">
        <v>391</v>
      </c>
      <c r="H43349" s="94">
        <v>1001</v>
      </c>
      <c r="I43349" s="94">
        <v>1004</v>
      </c>
      <c r="J43349" s="94">
        <v>968</v>
      </c>
      <c r="K43349" s="94">
        <v>-36</v>
      </c>
      <c r="O43349" s="94">
        <v>1004</v>
      </c>
      <c r="P43349" s="94">
        <v>968</v>
      </c>
      <c r="Q43349" s="94">
        <v>-36</v>
      </c>
      <c r="S43349" s="94">
        <v>-3</v>
      </c>
      <c r="V43349" s="94">
        <v>867</v>
      </c>
      <c r="W43349" s="94">
        <v>0</v>
      </c>
      <c r="X43349" s="94">
        <v>32</v>
      </c>
      <c r="Y43349" s="94">
        <v>72</v>
      </c>
      <c r="AK43349" s="94">
        <v>-3</v>
      </c>
      <c r="AN43349" s="94">
        <v>867</v>
      </c>
      <c r="AO43349" s="94">
        <v>0</v>
      </c>
      <c r="AP43349" s="94">
        <v>32</v>
      </c>
      <c r="AQ43349" s="94">
        <v>72</v>
      </c>
      <c r="AS43349" s="94">
        <v>-373</v>
      </c>
      <c r="AT43349" s="94">
        <v>-14</v>
      </c>
      <c r="AU43349" s="94">
        <v>8</v>
      </c>
      <c r="AV43349" s="94">
        <v>238</v>
      </c>
      <c r="AW43349" s="94">
        <v>28</v>
      </c>
      <c r="AX43349" s="94">
        <v>77</v>
      </c>
    </row>
    <row r="43350" spans="1:50">
      <c r="A43350" s="85" t="s">
        <v>183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0</v>
      </c>
      <c r="G43350" s="89" t="s">
        <v>391</v>
      </c>
      <c r="H43350" s="94">
        <v>1032</v>
      </c>
      <c r="I43350" s="94">
        <v>1039</v>
      </c>
      <c r="J43350" s="94">
        <v>937</v>
      </c>
      <c r="K43350" s="94">
        <v>-102</v>
      </c>
      <c r="O43350" s="94">
        <v>1039</v>
      </c>
      <c r="P43350" s="94">
        <v>937</v>
      </c>
      <c r="Q43350" s="94">
        <v>-102</v>
      </c>
      <c r="S43350" s="94">
        <v>0</v>
      </c>
      <c r="V43350" s="94">
        <v>822</v>
      </c>
      <c r="W43350" s="94">
        <v>0</v>
      </c>
      <c r="X43350" s="94">
        <v>41</v>
      </c>
      <c r="Y43350" s="94">
        <v>74</v>
      </c>
      <c r="AK43350" s="94">
        <v>0</v>
      </c>
      <c r="AN43350" s="94">
        <v>822</v>
      </c>
      <c r="AO43350" s="94">
        <v>0</v>
      </c>
      <c r="AP43350" s="94">
        <v>41</v>
      </c>
      <c r="AQ43350" s="94">
        <v>74</v>
      </c>
      <c r="AS43350" s="94">
        <v>-431</v>
      </c>
      <c r="AT43350" s="94">
        <v>-14</v>
      </c>
      <c r="AU43350" s="94">
        <v>9</v>
      </c>
      <c r="AV43350" s="94">
        <v>227</v>
      </c>
      <c r="AW43350" s="94">
        <v>26</v>
      </c>
      <c r="AX43350" s="94">
        <v>81</v>
      </c>
    </row>
    <row r="43351" spans="1:50">
      <c r="A43351" s="85" t="s">
        <v>183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0</v>
      </c>
      <c r="G43351" s="89" t="s">
        <v>391</v>
      </c>
      <c r="H43351" s="94">
        <v>1108</v>
      </c>
      <c r="I43351" s="94">
        <v>1115</v>
      </c>
      <c r="J43351" s="94">
        <v>981</v>
      </c>
      <c r="K43351" s="94">
        <v>-134</v>
      </c>
      <c r="O43351" s="94">
        <v>1115</v>
      </c>
      <c r="P43351" s="94">
        <v>981</v>
      </c>
      <c r="Q43351" s="94">
        <v>-134</v>
      </c>
      <c r="S43351" s="94">
        <v>-1</v>
      </c>
      <c r="V43351" s="94">
        <v>874</v>
      </c>
      <c r="W43351" s="94">
        <v>2</v>
      </c>
      <c r="X43351" s="94">
        <v>31</v>
      </c>
      <c r="Y43351" s="94">
        <v>75</v>
      </c>
      <c r="AK43351" s="94">
        <v>-1</v>
      </c>
      <c r="AN43351" s="94">
        <v>874</v>
      </c>
      <c r="AO43351" s="94">
        <v>2</v>
      </c>
      <c r="AP43351" s="94">
        <v>31</v>
      </c>
      <c r="AQ43351" s="94">
        <v>75</v>
      </c>
      <c r="AS43351" s="94">
        <v>-469</v>
      </c>
      <c r="AT43351" s="94">
        <v>-12</v>
      </c>
      <c r="AU43351" s="94">
        <v>9</v>
      </c>
      <c r="AV43351" s="94">
        <v>223</v>
      </c>
      <c r="AW43351" s="94">
        <v>28</v>
      </c>
      <c r="AX43351" s="94">
        <v>87</v>
      </c>
    </row>
    <row r="43352" spans="1:50">
      <c r="A43352" s="85" t="s">
        <v>183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0</v>
      </c>
      <c r="G43352" s="89" t="s">
        <v>391</v>
      </c>
      <c r="H43352" s="94">
        <v>1214</v>
      </c>
      <c r="I43352" s="94">
        <v>1218</v>
      </c>
      <c r="J43352" s="94">
        <v>936</v>
      </c>
      <c r="K43352" s="94">
        <v>-282</v>
      </c>
      <c r="O43352" s="94">
        <v>1218</v>
      </c>
      <c r="P43352" s="94">
        <v>936</v>
      </c>
      <c r="Q43352" s="94">
        <v>-282</v>
      </c>
      <c r="S43352" s="94">
        <v>-1</v>
      </c>
      <c r="V43352" s="94">
        <v>826</v>
      </c>
      <c r="W43352" s="94">
        <v>9</v>
      </c>
      <c r="X43352" s="94">
        <v>26</v>
      </c>
      <c r="Y43352" s="94">
        <v>76</v>
      </c>
      <c r="AK43352" s="94">
        <v>-1</v>
      </c>
      <c r="AN43352" s="94">
        <v>826</v>
      </c>
      <c r="AO43352" s="94">
        <v>9</v>
      </c>
      <c r="AP43352" s="94">
        <v>26</v>
      </c>
      <c r="AQ43352" s="94">
        <v>76</v>
      </c>
      <c r="AS43352" s="94">
        <v>-621</v>
      </c>
      <c r="AT43352" s="94">
        <v>-10</v>
      </c>
      <c r="AU43352" s="94">
        <v>12</v>
      </c>
      <c r="AV43352" s="94">
        <v>203</v>
      </c>
      <c r="AW43352" s="94">
        <v>31</v>
      </c>
      <c r="AX43352" s="94">
        <v>103</v>
      </c>
    </row>
    <row r="43353" spans="1:50">
      <c r="A43353" s="85" t="s">
        <v>183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0</v>
      </c>
      <c r="G43353" s="89" t="s">
        <v>391</v>
      </c>
      <c r="H43353" s="94">
        <v>1276</v>
      </c>
      <c r="I43353" s="94">
        <v>1280</v>
      </c>
      <c r="J43353" s="94">
        <v>956</v>
      </c>
      <c r="K43353" s="94">
        <v>-324</v>
      </c>
      <c r="O43353" s="94">
        <v>1280</v>
      </c>
      <c r="P43353" s="94">
        <v>956</v>
      </c>
      <c r="Q43353" s="94">
        <v>-324</v>
      </c>
      <c r="S43353" s="94">
        <v>-1</v>
      </c>
      <c r="V43353" s="94">
        <v>843</v>
      </c>
      <c r="W43353" s="94">
        <v>18</v>
      </c>
      <c r="X43353" s="94">
        <v>21</v>
      </c>
      <c r="Y43353" s="94">
        <v>75</v>
      </c>
      <c r="AK43353" s="94">
        <v>-1</v>
      </c>
      <c r="AN43353" s="94">
        <v>843</v>
      </c>
      <c r="AO43353" s="94">
        <v>18</v>
      </c>
      <c r="AP43353" s="94">
        <v>21</v>
      </c>
      <c r="AQ43353" s="94">
        <v>75</v>
      </c>
      <c r="AS43353" s="94">
        <v>-630</v>
      </c>
      <c r="AT43353" s="94">
        <v>-7</v>
      </c>
      <c r="AU43353" s="94">
        <v>19</v>
      </c>
      <c r="AV43353" s="94">
        <v>162</v>
      </c>
      <c r="AW43353" s="94">
        <v>24</v>
      </c>
      <c r="AX43353" s="94">
        <v>108</v>
      </c>
    </row>
    <row r="43354" spans="1:50">
      <c r="A43354" s="85" t="s">
        <v>183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0</v>
      </c>
      <c r="G43354" s="89" t="s">
        <v>391</v>
      </c>
      <c r="H43354" s="94">
        <v>1313</v>
      </c>
      <c r="I43354" s="94">
        <v>1313</v>
      </c>
      <c r="J43354" s="94">
        <v>989</v>
      </c>
      <c r="K43354" s="94">
        <v>-324</v>
      </c>
      <c r="O43354" s="94">
        <v>1313</v>
      </c>
      <c r="P43354" s="94">
        <v>989</v>
      </c>
      <c r="Q43354" s="94">
        <v>-324</v>
      </c>
      <c r="S43354" s="94">
        <v>0</v>
      </c>
      <c r="V43354" s="94">
        <v>876</v>
      </c>
      <c r="W43354" s="94">
        <v>19</v>
      </c>
      <c r="X43354" s="94">
        <v>16</v>
      </c>
      <c r="Y43354" s="94">
        <v>78</v>
      </c>
      <c r="AK43354" s="94">
        <v>0</v>
      </c>
      <c r="AN43354" s="94">
        <v>876</v>
      </c>
      <c r="AO43354" s="94">
        <v>19</v>
      </c>
      <c r="AP43354" s="94">
        <v>16</v>
      </c>
      <c r="AQ43354" s="94">
        <v>78</v>
      </c>
      <c r="AS43354" s="94">
        <v>-658</v>
      </c>
      <c r="AT43354" s="94">
        <v>-11</v>
      </c>
      <c r="AU43354" s="94">
        <v>22</v>
      </c>
      <c r="AV43354" s="94">
        <v>180</v>
      </c>
      <c r="AW43354" s="94">
        <v>28</v>
      </c>
      <c r="AX43354" s="94">
        <v>115</v>
      </c>
    </row>
    <row r="43355" spans="1:50">
      <c r="A43355" s="85" t="s">
        <v>183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0</v>
      </c>
      <c r="G43355" s="89" t="s">
        <v>391</v>
      </c>
      <c r="H43355" s="94">
        <v>1333</v>
      </c>
      <c r="I43355" s="94">
        <v>1335</v>
      </c>
      <c r="J43355" s="94">
        <v>1007</v>
      </c>
      <c r="K43355" s="94">
        <v>-328</v>
      </c>
      <c r="O43355" s="94">
        <v>1335</v>
      </c>
      <c r="P43355" s="94">
        <v>1007</v>
      </c>
      <c r="Q43355" s="94">
        <v>-328</v>
      </c>
      <c r="S43355" s="94">
        <v>-1</v>
      </c>
      <c r="V43355" s="94">
        <v>907</v>
      </c>
      <c r="W43355" s="94">
        <v>19</v>
      </c>
      <c r="X43355" s="94">
        <v>8</v>
      </c>
      <c r="Y43355" s="94">
        <v>74</v>
      </c>
      <c r="AK43355" s="94">
        <v>-1</v>
      </c>
      <c r="AN43355" s="94">
        <v>907</v>
      </c>
      <c r="AO43355" s="94">
        <v>19</v>
      </c>
      <c r="AP43355" s="94">
        <v>8</v>
      </c>
      <c r="AQ43355" s="94">
        <v>74</v>
      </c>
      <c r="AS43355" s="94">
        <v>-652</v>
      </c>
      <c r="AT43355" s="94">
        <v>-22</v>
      </c>
      <c r="AU43355" s="94">
        <v>27</v>
      </c>
      <c r="AV43355" s="94">
        <v>184</v>
      </c>
      <c r="AW43355" s="94">
        <v>24</v>
      </c>
      <c r="AX43355" s="94">
        <v>111</v>
      </c>
    </row>
    <row r="43356" spans="1:50">
      <c r="A43356" s="85" t="s">
        <v>183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0</v>
      </c>
      <c r="G43356" s="89" t="s">
        <v>391</v>
      </c>
      <c r="H43356" s="94">
        <v>1335</v>
      </c>
      <c r="I43356" s="94">
        <v>1349</v>
      </c>
      <c r="J43356" s="94">
        <v>1028</v>
      </c>
      <c r="K43356" s="94">
        <v>-321</v>
      </c>
      <c r="O43356" s="94">
        <v>1349</v>
      </c>
      <c r="P43356" s="94">
        <v>1028</v>
      </c>
      <c r="Q43356" s="94">
        <v>-321</v>
      </c>
      <c r="S43356" s="94">
        <v>-1</v>
      </c>
      <c r="V43356" s="94">
        <v>928</v>
      </c>
      <c r="W43356" s="94">
        <v>18</v>
      </c>
      <c r="X43356" s="94">
        <v>9</v>
      </c>
      <c r="Y43356" s="94">
        <v>74</v>
      </c>
      <c r="AK43356" s="94">
        <v>-1</v>
      </c>
      <c r="AN43356" s="94">
        <v>928</v>
      </c>
      <c r="AO43356" s="94">
        <v>18</v>
      </c>
      <c r="AP43356" s="94">
        <v>9</v>
      </c>
      <c r="AQ43356" s="94">
        <v>74</v>
      </c>
      <c r="AS43356" s="94">
        <v>-627</v>
      </c>
      <c r="AT43356" s="94">
        <v>-20</v>
      </c>
      <c r="AU43356" s="94">
        <v>21</v>
      </c>
      <c r="AV43356" s="94">
        <v>176</v>
      </c>
      <c r="AW43356" s="94">
        <v>17</v>
      </c>
      <c r="AX43356" s="94">
        <v>112</v>
      </c>
    </row>
    <row r="43357" spans="1:50">
      <c r="A43357" s="85" t="s">
        <v>183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0</v>
      </c>
      <c r="G43357" s="89" t="s">
        <v>391</v>
      </c>
      <c r="H43357" s="94">
        <v>1347</v>
      </c>
      <c r="I43357" s="94">
        <v>1364</v>
      </c>
      <c r="J43357" s="94">
        <v>1038</v>
      </c>
      <c r="K43357" s="94">
        <v>-326</v>
      </c>
      <c r="O43357" s="94">
        <v>1364</v>
      </c>
      <c r="P43357" s="94">
        <v>1038</v>
      </c>
      <c r="Q43357" s="94">
        <v>-326</v>
      </c>
      <c r="S43357" s="94">
        <v>0</v>
      </c>
      <c r="V43357" s="94">
        <v>937</v>
      </c>
      <c r="W43357" s="94">
        <v>16</v>
      </c>
      <c r="X43357" s="94">
        <v>12</v>
      </c>
      <c r="Y43357" s="94">
        <v>73</v>
      </c>
      <c r="AK43357" s="94">
        <v>0</v>
      </c>
      <c r="AN43357" s="94">
        <v>937</v>
      </c>
      <c r="AO43357" s="94">
        <v>16</v>
      </c>
      <c r="AP43357" s="94">
        <v>12</v>
      </c>
      <c r="AQ43357" s="94">
        <v>73</v>
      </c>
      <c r="AS43357" s="94">
        <v>-618</v>
      </c>
      <c r="AT43357" s="94">
        <v>-20</v>
      </c>
      <c r="AU43357" s="94">
        <v>19</v>
      </c>
      <c r="AV43357" s="94">
        <v>158</v>
      </c>
      <c r="AW43357" s="94">
        <v>18</v>
      </c>
      <c r="AX43357" s="94">
        <v>117</v>
      </c>
    </row>
    <row r="43358" spans="1:50">
      <c r="A43358" s="85" t="s">
        <v>183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0</v>
      </c>
      <c r="G43358" s="89" t="s">
        <v>391</v>
      </c>
      <c r="H43358" s="94">
        <v>1349</v>
      </c>
      <c r="I43358" s="94">
        <v>1377</v>
      </c>
      <c r="J43358" s="94">
        <v>1074</v>
      </c>
      <c r="K43358" s="94">
        <v>-303</v>
      </c>
      <c r="O43358" s="94">
        <v>1377</v>
      </c>
      <c r="P43358" s="94">
        <v>1074</v>
      </c>
      <c r="Q43358" s="94">
        <v>-303</v>
      </c>
      <c r="S43358" s="94">
        <v>-1</v>
      </c>
      <c r="V43358" s="94">
        <v>973</v>
      </c>
      <c r="W43358" s="94">
        <v>17</v>
      </c>
      <c r="X43358" s="94">
        <v>10</v>
      </c>
      <c r="Y43358" s="94">
        <v>75</v>
      </c>
      <c r="AK43358" s="94">
        <v>-1</v>
      </c>
      <c r="AN43358" s="94">
        <v>973</v>
      </c>
      <c r="AO43358" s="94">
        <v>17</v>
      </c>
      <c r="AP43358" s="94">
        <v>10</v>
      </c>
      <c r="AQ43358" s="94">
        <v>75</v>
      </c>
      <c r="AS43358" s="94">
        <v>-578</v>
      </c>
      <c r="AT43358" s="94">
        <v>-21</v>
      </c>
      <c r="AU43358" s="94">
        <v>23</v>
      </c>
      <c r="AV43358" s="94">
        <v>144</v>
      </c>
      <c r="AW43358" s="94">
        <v>17</v>
      </c>
      <c r="AX43358" s="94">
        <v>112</v>
      </c>
    </row>
    <row r="43359" spans="1:50">
      <c r="A43359" s="85" t="s">
        <v>183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0</v>
      </c>
      <c r="G43359" s="89" t="s">
        <v>391</v>
      </c>
      <c r="H43359" s="94">
        <v>1338</v>
      </c>
      <c r="I43359" s="94">
        <v>1375</v>
      </c>
      <c r="J43359" s="94">
        <v>1089</v>
      </c>
      <c r="K43359" s="94">
        <v>-286</v>
      </c>
      <c r="O43359" s="94">
        <v>1375</v>
      </c>
      <c r="P43359" s="94">
        <v>1089</v>
      </c>
      <c r="Q43359" s="94">
        <v>-286</v>
      </c>
      <c r="S43359" s="94">
        <v>5</v>
      </c>
      <c r="V43359" s="94">
        <v>987</v>
      </c>
      <c r="W43359" s="94">
        <v>17</v>
      </c>
      <c r="X43359" s="94">
        <v>5</v>
      </c>
      <c r="Y43359" s="94">
        <v>75</v>
      </c>
      <c r="AK43359" s="94">
        <v>5</v>
      </c>
      <c r="AN43359" s="94">
        <v>987</v>
      </c>
      <c r="AO43359" s="94">
        <v>17</v>
      </c>
      <c r="AP43359" s="94">
        <v>5</v>
      </c>
      <c r="AQ43359" s="94">
        <v>75</v>
      </c>
      <c r="AS43359" s="94">
        <v>-595</v>
      </c>
      <c r="AT43359" s="94">
        <v>-23</v>
      </c>
      <c r="AU43359" s="94">
        <v>23</v>
      </c>
      <c r="AV43359" s="94">
        <v>171</v>
      </c>
      <c r="AW43359" s="94">
        <v>24</v>
      </c>
      <c r="AX43359" s="94">
        <v>114</v>
      </c>
    </row>
    <row r="43360" spans="1:50">
      <c r="A43360" s="85" t="s">
        <v>183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0</v>
      </c>
      <c r="G43360" s="89" t="s">
        <v>391</v>
      </c>
      <c r="H43360" s="94">
        <v>1324</v>
      </c>
      <c r="I43360" s="94">
        <v>1367</v>
      </c>
      <c r="J43360" s="94">
        <v>1135</v>
      </c>
      <c r="K43360" s="94">
        <v>-232</v>
      </c>
      <c r="O43360" s="94">
        <v>1367</v>
      </c>
      <c r="P43360" s="94">
        <v>1135</v>
      </c>
      <c r="Q43360" s="94">
        <v>-232</v>
      </c>
      <c r="S43360" s="94">
        <v>86</v>
      </c>
      <c r="V43360" s="94">
        <v>962</v>
      </c>
      <c r="W43360" s="94">
        <v>16</v>
      </c>
      <c r="X43360" s="94">
        <v>0</v>
      </c>
      <c r="Y43360" s="94">
        <v>71</v>
      </c>
      <c r="AK43360" s="94">
        <v>86</v>
      </c>
      <c r="AN43360" s="94">
        <v>962</v>
      </c>
      <c r="AO43360" s="94">
        <v>16</v>
      </c>
      <c r="AP43360" s="94">
        <v>0</v>
      </c>
      <c r="AQ43360" s="94">
        <v>71</v>
      </c>
      <c r="AS43360" s="94">
        <v>-547</v>
      </c>
      <c r="AT43360" s="94">
        <v>-22</v>
      </c>
      <c r="AU43360" s="94">
        <v>22</v>
      </c>
      <c r="AV43360" s="94">
        <v>175</v>
      </c>
      <c r="AW43360" s="94">
        <v>25</v>
      </c>
      <c r="AX43360" s="94">
        <v>115</v>
      </c>
    </row>
    <row r="43361" spans="1:50">
      <c r="A43361" s="85" t="s">
        <v>183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0</v>
      </c>
      <c r="G43361" s="89" t="s">
        <v>391</v>
      </c>
      <c r="H43361" s="94">
        <v>1306</v>
      </c>
      <c r="I43361" s="94">
        <v>1349</v>
      </c>
      <c r="J43361" s="94">
        <v>1098</v>
      </c>
      <c r="K43361" s="94">
        <v>-251</v>
      </c>
      <c r="O43361" s="94">
        <v>1349</v>
      </c>
      <c r="P43361" s="94">
        <v>1098</v>
      </c>
      <c r="Q43361" s="94">
        <v>-251</v>
      </c>
      <c r="S43361" s="94">
        <v>84</v>
      </c>
      <c r="V43361" s="94">
        <v>924</v>
      </c>
      <c r="W43361" s="94">
        <v>16</v>
      </c>
      <c r="X43361" s="94">
        <v>0</v>
      </c>
      <c r="Y43361" s="94">
        <v>74</v>
      </c>
      <c r="AK43361" s="94">
        <v>84</v>
      </c>
      <c r="AN43361" s="94">
        <v>924</v>
      </c>
      <c r="AO43361" s="94">
        <v>16</v>
      </c>
      <c r="AP43361" s="94">
        <v>0</v>
      </c>
      <c r="AQ43361" s="94">
        <v>74</v>
      </c>
      <c r="AS43361" s="94">
        <v>-553</v>
      </c>
      <c r="AT43361" s="94">
        <v>-23</v>
      </c>
      <c r="AU43361" s="94">
        <v>21</v>
      </c>
      <c r="AV43361" s="94">
        <v>163</v>
      </c>
      <c r="AW43361" s="94">
        <v>29</v>
      </c>
      <c r="AX43361" s="94">
        <v>112</v>
      </c>
    </row>
    <row r="43362" spans="1:50">
      <c r="A43362" s="85" t="s">
        <v>183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0</v>
      </c>
      <c r="G43362" s="89" t="s">
        <v>391</v>
      </c>
      <c r="H43362" s="94">
        <v>1311</v>
      </c>
      <c r="I43362" s="94">
        <v>1357</v>
      </c>
      <c r="J43362" s="94">
        <v>1104</v>
      </c>
      <c r="K43362" s="94">
        <v>-253</v>
      </c>
      <c r="O43362" s="94">
        <v>1357</v>
      </c>
      <c r="P43362" s="94">
        <v>1104</v>
      </c>
      <c r="Q43362" s="94">
        <v>-253</v>
      </c>
      <c r="S43362" s="94">
        <v>86</v>
      </c>
      <c r="V43362" s="94">
        <v>928</v>
      </c>
      <c r="W43362" s="94">
        <v>15</v>
      </c>
      <c r="X43362" s="94">
        <v>0</v>
      </c>
      <c r="Y43362" s="94">
        <v>75</v>
      </c>
      <c r="AK43362" s="94">
        <v>86</v>
      </c>
      <c r="AN43362" s="94">
        <v>928</v>
      </c>
      <c r="AO43362" s="94">
        <v>15</v>
      </c>
      <c r="AP43362" s="94">
        <v>0</v>
      </c>
      <c r="AQ43362" s="94">
        <v>75</v>
      </c>
      <c r="AS43362" s="94">
        <v>-565</v>
      </c>
      <c r="AT43362" s="94">
        <v>-23</v>
      </c>
      <c r="AU43362" s="94">
        <v>19</v>
      </c>
      <c r="AV43362" s="94">
        <v>177</v>
      </c>
      <c r="AW43362" s="94">
        <v>30</v>
      </c>
      <c r="AX43362" s="94">
        <v>109</v>
      </c>
    </row>
    <row r="43363" spans="1:50">
      <c r="A43363" s="85" t="s">
        <v>183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0</v>
      </c>
      <c r="G43363" s="89" t="s">
        <v>391</v>
      </c>
      <c r="H43363" s="94">
        <v>1328</v>
      </c>
      <c r="I43363" s="94">
        <v>1338</v>
      </c>
      <c r="J43363" s="94">
        <v>1090</v>
      </c>
      <c r="K43363" s="94">
        <v>-248</v>
      </c>
      <c r="O43363" s="94">
        <v>1338</v>
      </c>
      <c r="P43363" s="94">
        <v>1090</v>
      </c>
      <c r="Q43363" s="94">
        <v>-248</v>
      </c>
      <c r="S43363" s="94">
        <v>86</v>
      </c>
      <c r="V43363" s="94">
        <v>917</v>
      </c>
      <c r="W43363" s="94">
        <v>16</v>
      </c>
      <c r="X43363" s="94">
        <v>0</v>
      </c>
      <c r="Y43363" s="94">
        <v>71</v>
      </c>
      <c r="AK43363" s="94">
        <v>86</v>
      </c>
      <c r="AN43363" s="94">
        <v>917</v>
      </c>
      <c r="AO43363" s="94">
        <v>16</v>
      </c>
      <c r="AP43363" s="94">
        <v>0</v>
      </c>
      <c r="AQ43363" s="94">
        <v>71</v>
      </c>
      <c r="AS43363" s="94">
        <v>-578</v>
      </c>
      <c r="AT43363" s="94">
        <v>-24</v>
      </c>
      <c r="AU43363" s="94">
        <v>20</v>
      </c>
      <c r="AV43363" s="94">
        <v>199</v>
      </c>
      <c r="AW43363" s="94">
        <v>14</v>
      </c>
      <c r="AX43363" s="94">
        <v>121</v>
      </c>
    </row>
    <row r="43364" spans="1:50">
      <c r="A43364" s="85" t="s">
        <v>183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0</v>
      </c>
      <c r="G43364" s="89" t="s">
        <v>391</v>
      </c>
      <c r="H43364" s="94">
        <v>1325</v>
      </c>
      <c r="I43364" s="94">
        <v>1338</v>
      </c>
      <c r="J43364" s="94">
        <v>1062</v>
      </c>
      <c r="K43364" s="94">
        <v>-276</v>
      </c>
      <c r="O43364" s="94">
        <v>1338</v>
      </c>
      <c r="P43364" s="94">
        <v>1062</v>
      </c>
      <c r="Q43364" s="94">
        <v>-276</v>
      </c>
      <c r="S43364" s="94">
        <v>86</v>
      </c>
      <c r="V43364" s="94">
        <v>892</v>
      </c>
      <c r="W43364" s="94">
        <v>12</v>
      </c>
      <c r="X43364" s="94">
        <v>0</v>
      </c>
      <c r="Y43364" s="94">
        <v>72</v>
      </c>
      <c r="AK43364" s="94">
        <v>86</v>
      </c>
      <c r="AN43364" s="94">
        <v>892</v>
      </c>
      <c r="AO43364" s="94">
        <v>12</v>
      </c>
      <c r="AP43364" s="94">
        <v>0</v>
      </c>
      <c r="AQ43364" s="94">
        <v>72</v>
      </c>
      <c r="AS43364" s="94">
        <v>-606</v>
      </c>
      <c r="AT43364" s="94">
        <v>-25</v>
      </c>
      <c r="AU43364" s="94">
        <v>13</v>
      </c>
      <c r="AV43364" s="94">
        <v>203</v>
      </c>
      <c r="AW43364" s="94">
        <v>18</v>
      </c>
      <c r="AX43364" s="94">
        <v>121</v>
      </c>
    </row>
    <row r="43365" spans="1:50">
      <c r="A43365" s="85" t="s">
        <v>183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0</v>
      </c>
      <c r="G43365" s="89" t="s">
        <v>391</v>
      </c>
      <c r="H43365" s="94">
        <v>1308</v>
      </c>
      <c r="I43365" s="94">
        <v>1302</v>
      </c>
      <c r="J43365" s="94">
        <v>973</v>
      </c>
      <c r="K43365" s="94">
        <v>-329</v>
      </c>
      <c r="O43365" s="94">
        <v>1302</v>
      </c>
      <c r="P43365" s="94">
        <v>973</v>
      </c>
      <c r="Q43365" s="94">
        <v>-329</v>
      </c>
      <c r="S43365" s="94">
        <v>86</v>
      </c>
      <c r="V43365" s="94">
        <v>812</v>
      </c>
      <c r="W43365" s="94">
        <v>3</v>
      </c>
      <c r="X43365" s="94">
        <v>3</v>
      </c>
      <c r="Y43365" s="94">
        <v>69</v>
      </c>
      <c r="AK43365" s="94">
        <v>86</v>
      </c>
      <c r="AN43365" s="94">
        <v>812</v>
      </c>
      <c r="AO43365" s="94">
        <v>3</v>
      </c>
      <c r="AP43365" s="94">
        <v>3</v>
      </c>
      <c r="AQ43365" s="94">
        <v>69</v>
      </c>
      <c r="AS43365" s="94">
        <v>-649</v>
      </c>
      <c r="AT43365" s="94">
        <v>-24</v>
      </c>
      <c r="AU43365" s="94">
        <v>7</v>
      </c>
      <c r="AV43365" s="94">
        <v>204</v>
      </c>
      <c r="AW43365" s="94">
        <v>18</v>
      </c>
      <c r="AX43365" s="94">
        <v>115</v>
      </c>
    </row>
    <row r="43366" spans="1:50">
      <c r="A43366" s="85" t="s">
        <v>183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0</v>
      </c>
      <c r="G43366" s="89" t="s">
        <v>391</v>
      </c>
      <c r="H43366" s="94">
        <v>1290</v>
      </c>
      <c r="I43366" s="94">
        <v>1281</v>
      </c>
      <c r="J43366" s="94">
        <v>934</v>
      </c>
      <c r="K43366" s="94">
        <v>-347</v>
      </c>
      <c r="O43366" s="94">
        <v>1281</v>
      </c>
      <c r="P43366" s="94">
        <v>934</v>
      </c>
      <c r="Q43366" s="94">
        <v>-347</v>
      </c>
      <c r="S43366" s="94">
        <v>87</v>
      </c>
      <c r="V43366" s="94">
        <v>774</v>
      </c>
      <c r="W43366" s="94">
        <v>0</v>
      </c>
      <c r="X43366" s="94">
        <v>5</v>
      </c>
      <c r="Y43366" s="94">
        <v>68</v>
      </c>
      <c r="AK43366" s="94">
        <v>87</v>
      </c>
      <c r="AN43366" s="94">
        <v>774</v>
      </c>
      <c r="AO43366" s="94">
        <v>0</v>
      </c>
      <c r="AP43366" s="94">
        <v>5</v>
      </c>
      <c r="AQ43366" s="94">
        <v>68</v>
      </c>
      <c r="AS43366" s="94">
        <v>-647</v>
      </c>
      <c r="AT43366" s="94">
        <v>-25</v>
      </c>
      <c r="AU43366" s="94">
        <v>5</v>
      </c>
      <c r="AV43366" s="94">
        <v>202</v>
      </c>
      <c r="AW43366" s="94">
        <v>17</v>
      </c>
      <c r="AX43366" s="94">
        <v>101</v>
      </c>
    </row>
    <row r="43367" spans="1:50">
      <c r="A43367" s="85" t="s">
        <v>183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0</v>
      </c>
      <c r="G43367" s="89" t="s">
        <v>391</v>
      </c>
      <c r="H43367" s="94">
        <v>1261</v>
      </c>
      <c r="I43367" s="94">
        <v>1266</v>
      </c>
      <c r="J43367" s="94">
        <v>962</v>
      </c>
      <c r="K43367" s="94">
        <v>-304</v>
      </c>
      <c r="O43367" s="94">
        <v>1266</v>
      </c>
      <c r="P43367" s="94">
        <v>962</v>
      </c>
      <c r="Q43367" s="94">
        <v>-304</v>
      </c>
      <c r="S43367" s="94">
        <v>88</v>
      </c>
      <c r="V43367" s="94">
        <v>793</v>
      </c>
      <c r="W43367" s="94">
        <v>0</v>
      </c>
      <c r="X43367" s="94">
        <v>12</v>
      </c>
      <c r="Y43367" s="94">
        <v>69</v>
      </c>
      <c r="AK43367" s="94">
        <v>88</v>
      </c>
      <c r="AN43367" s="94">
        <v>793</v>
      </c>
      <c r="AO43367" s="94">
        <v>0</v>
      </c>
      <c r="AP43367" s="94">
        <v>12</v>
      </c>
      <c r="AQ43367" s="94">
        <v>69</v>
      </c>
      <c r="AS43367" s="94">
        <v>-616</v>
      </c>
      <c r="AT43367" s="94">
        <v>-27</v>
      </c>
      <c r="AU43367" s="94">
        <v>4</v>
      </c>
      <c r="AV43367" s="94">
        <v>202</v>
      </c>
      <c r="AW43367" s="94">
        <v>38</v>
      </c>
      <c r="AX43367" s="94">
        <v>95</v>
      </c>
    </row>
    <row r="43368" spans="1:50">
      <c r="A43368" s="85" t="s">
        <v>183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0</v>
      </c>
      <c r="G43368" s="89" t="s">
        <v>391</v>
      </c>
      <c r="H43368" s="94">
        <v>1169</v>
      </c>
      <c r="I43368" s="94">
        <v>1216</v>
      </c>
      <c r="J43368" s="94">
        <v>1075</v>
      </c>
      <c r="K43368" s="94">
        <v>-141</v>
      </c>
      <c r="O43368" s="94">
        <v>1216</v>
      </c>
      <c r="P43368" s="94">
        <v>1075</v>
      </c>
      <c r="Q43368" s="94">
        <v>-141</v>
      </c>
      <c r="S43368" s="94">
        <v>89</v>
      </c>
      <c r="V43368" s="94">
        <v>903</v>
      </c>
      <c r="W43368" s="94">
        <v>0</v>
      </c>
      <c r="X43368" s="94">
        <v>13</v>
      </c>
      <c r="Y43368" s="94">
        <v>70</v>
      </c>
      <c r="AK43368" s="94">
        <v>89</v>
      </c>
      <c r="AN43368" s="94">
        <v>903</v>
      </c>
      <c r="AO43368" s="94">
        <v>0</v>
      </c>
      <c r="AP43368" s="94">
        <v>13</v>
      </c>
      <c r="AQ43368" s="94">
        <v>70</v>
      </c>
      <c r="AS43368" s="94">
        <v>-452</v>
      </c>
      <c r="AT43368" s="94">
        <v>-27</v>
      </c>
      <c r="AU43368" s="94">
        <v>4</v>
      </c>
      <c r="AV43368" s="94">
        <v>190</v>
      </c>
      <c r="AW43368" s="94">
        <v>54</v>
      </c>
      <c r="AX43368" s="94">
        <v>90</v>
      </c>
    </row>
    <row r="43369" spans="1:50">
      <c r="A43369" s="85" t="s">
        <v>183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0</v>
      </c>
      <c r="G43369" s="89" t="s">
        <v>391</v>
      </c>
      <c r="H43369" s="94">
        <v>1093</v>
      </c>
      <c r="I43369" s="94">
        <v>1117</v>
      </c>
      <c r="J43369" s="94">
        <v>1003</v>
      </c>
      <c r="K43369" s="94">
        <v>-114</v>
      </c>
      <c r="O43369" s="94">
        <v>1117</v>
      </c>
      <c r="P43369" s="94">
        <v>1003</v>
      </c>
      <c r="Q43369" s="94">
        <v>-114</v>
      </c>
      <c r="S43369" s="94">
        <v>62</v>
      </c>
      <c r="V43369" s="94">
        <v>853</v>
      </c>
      <c r="W43369" s="94">
        <v>0</v>
      </c>
      <c r="X43369" s="94">
        <v>17</v>
      </c>
      <c r="Y43369" s="94">
        <v>71</v>
      </c>
      <c r="AK43369" s="94">
        <v>62</v>
      </c>
      <c r="AN43369" s="94">
        <v>853</v>
      </c>
      <c r="AO43369" s="94">
        <v>0</v>
      </c>
      <c r="AP43369" s="94">
        <v>17</v>
      </c>
      <c r="AQ43369" s="94">
        <v>71</v>
      </c>
      <c r="AS43369" s="94">
        <v>-464</v>
      </c>
      <c r="AT43369" s="94">
        <v>-29</v>
      </c>
      <c r="AU43369" s="94">
        <v>7</v>
      </c>
      <c r="AV43369" s="94">
        <v>210</v>
      </c>
      <c r="AW43369" s="94">
        <v>58</v>
      </c>
      <c r="AX43369" s="94">
        <v>104</v>
      </c>
    </row>
    <row r="43370" spans="1:50">
      <c r="A43370" s="85" t="s">
        <v>183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0</v>
      </c>
      <c r="G43370" s="89" t="s">
        <v>391</v>
      </c>
      <c r="H43370" s="94">
        <v>1059</v>
      </c>
      <c r="I43370" s="94">
        <v>1048</v>
      </c>
      <c r="J43370" s="94">
        <v>809</v>
      </c>
      <c r="K43370" s="94">
        <v>-239</v>
      </c>
      <c r="O43370" s="94">
        <v>1048</v>
      </c>
      <c r="P43370" s="94">
        <v>809</v>
      </c>
      <c r="Q43370" s="94">
        <v>-239</v>
      </c>
      <c r="S43370" s="94">
        <v>-1</v>
      </c>
      <c r="V43370" s="94">
        <v>721</v>
      </c>
      <c r="W43370" s="94">
        <v>0</v>
      </c>
      <c r="X43370" s="94">
        <v>17</v>
      </c>
      <c r="Y43370" s="94">
        <v>72</v>
      </c>
      <c r="AK43370" s="94">
        <v>-1</v>
      </c>
      <c r="AN43370" s="94">
        <v>721</v>
      </c>
      <c r="AO43370" s="94">
        <v>0</v>
      </c>
      <c r="AP43370" s="94">
        <v>17</v>
      </c>
      <c r="AQ43370" s="94">
        <v>72</v>
      </c>
      <c r="AS43370" s="94">
        <v>-549</v>
      </c>
      <c r="AT43370" s="94">
        <v>-29</v>
      </c>
      <c r="AU43370" s="94">
        <v>15</v>
      </c>
      <c r="AV43370" s="94">
        <v>199</v>
      </c>
      <c r="AW43370" s="94">
        <v>66</v>
      </c>
      <c r="AX43370" s="94">
        <v>59</v>
      </c>
    </row>
    <row r="43371" spans="1:50">
      <c r="A43371" s="85" t="s">
        <v>183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0</v>
      </c>
      <c r="G43371" s="89" t="s">
        <v>391</v>
      </c>
      <c r="H43371" s="94">
        <v>1021</v>
      </c>
      <c r="I43371" s="94">
        <v>998</v>
      </c>
      <c r="J43371" s="94">
        <v>829</v>
      </c>
      <c r="K43371" s="94">
        <v>-169</v>
      </c>
      <c r="O43371" s="94">
        <v>998</v>
      </c>
      <c r="P43371" s="94">
        <v>829</v>
      </c>
      <c r="Q43371" s="94">
        <v>-169</v>
      </c>
      <c r="S43371" s="94">
        <v>-3</v>
      </c>
      <c r="V43371" s="94">
        <v>726</v>
      </c>
      <c r="W43371" s="94">
        <v>0</v>
      </c>
      <c r="X43371" s="94">
        <v>36</v>
      </c>
      <c r="Y43371" s="94">
        <v>70</v>
      </c>
      <c r="AK43371" s="94">
        <v>-3</v>
      </c>
      <c r="AN43371" s="94">
        <v>726</v>
      </c>
      <c r="AO43371" s="94">
        <v>0</v>
      </c>
      <c r="AP43371" s="94">
        <v>36</v>
      </c>
      <c r="AQ43371" s="94">
        <v>70</v>
      </c>
      <c r="AS43371" s="94">
        <v>-515</v>
      </c>
      <c r="AT43371" s="94">
        <v>-30</v>
      </c>
      <c r="AU43371" s="94">
        <v>14</v>
      </c>
      <c r="AV43371" s="94">
        <v>207</v>
      </c>
      <c r="AW43371" s="94">
        <v>66</v>
      </c>
      <c r="AX43371" s="94">
        <v>89</v>
      </c>
    </row>
    <row r="43372" spans="1:50">
      <c r="A43372" s="85" t="s">
        <v>183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0</v>
      </c>
      <c r="G43372" s="89" t="s">
        <v>391</v>
      </c>
      <c r="H43372" s="94">
        <v>983</v>
      </c>
      <c r="I43372" s="94">
        <v>972</v>
      </c>
      <c r="J43372" s="94">
        <v>786</v>
      </c>
      <c r="K43372" s="94">
        <v>-186</v>
      </c>
      <c r="O43372" s="94">
        <v>972</v>
      </c>
      <c r="P43372" s="94">
        <v>786</v>
      </c>
      <c r="Q43372" s="94">
        <v>-186</v>
      </c>
      <c r="S43372" s="94">
        <v>-1</v>
      </c>
      <c r="V43372" s="94">
        <v>694</v>
      </c>
      <c r="W43372" s="94">
        <v>0</v>
      </c>
      <c r="X43372" s="94">
        <v>24</v>
      </c>
      <c r="Y43372" s="94">
        <v>69</v>
      </c>
      <c r="AK43372" s="94">
        <v>-1</v>
      </c>
      <c r="AN43372" s="94">
        <v>694</v>
      </c>
      <c r="AO43372" s="94">
        <v>0</v>
      </c>
      <c r="AP43372" s="94">
        <v>24</v>
      </c>
      <c r="AQ43372" s="94">
        <v>69</v>
      </c>
      <c r="AS43372" s="94">
        <v>-536</v>
      </c>
      <c r="AT43372" s="94">
        <v>-30</v>
      </c>
      <c r="AU43372" s="94">
        <v>16</v>
      </c>
      <c r="AV43372" s="94">
        <v>209</v>
      </c>
      <c r="AW43372" s="94">
        <v>72</v>
      </c>
      <c r="AX43372" s="94">
        <v>83</v>
      </c>
    </row>
    <row r="43373" spans="1:50">
      <c r="A43373" s="85" t="s">
        <v>183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0</v>
      </c>
      <c r="G43373" s="89" t="s">
        <v>391</v>
      </c>
      <c r="H43373" s="94">
        <v>994</v>
      </c>
      <c r="I43373" s="94">
        <v>934</v>
      </c>
      <c r="J43373" s="94">
        <v>807</v>
      </c>
      <c r="K43373" s="94">
        <v>-127</v>
      </c>
      <c r="O43373" s="94">
        <v>934</v>
      </c>
      <c r="P43373" s="94">
        <v>807</v>
      </c>
      <c r="Q43373" s="94">
        <v>-127</v>
      </c>
      <c r="S43373" s="94">
        <v>0</v>
      </c>
      <c r="V43373" s="94">
        <v>728</v>
      </c>
      <c r="W43373" s="94">
        <v>0</v>
      </c>
      <c r="X43373" s="94">
        <v>7</v>
      </c>
      <c r="Y43373" s="94">
        <v>72</v>
      </c>
      <c r="AK43373" s="94">
        <v>0</v>
      </c>
      <c r="AN43373" s="94">
        <v>728</v>
      </c>
      <c r="AO43373" s="94">
        <v>0</v>
      </c>
      <c r="AP43373" s="94">
        <v>7</v>
      </c>
      <c r="AQ43373" s="94">
        <v>72</v>
      </c>
      <c r="AS43373" s="94">
        <v>-491</v>
      </c>
      <c r="AT43373" s="94">
        <v>-30</v>
      </c>
      <c r="AU43373" s="94">
        <v>13</v>
      </c>
      <c r="AV43373" s="94">
        <v>213</v>
      </c>
      <c r="AW43373" s="94">
        <v>71</v>
      </c>
      <c r="AX43373" s="94">
        <v>97</v>
      </c>
    </row>
    <row r="43374" spans="1:50">
      <c r="A43374" s="85" t="s">
        <v>183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0</v>
      </c>
      <c r="G43374" s="89" t="s">
        <v>391</v>
      </c>
      <c r="H43374" s="94">
        <v>1016</v>
      </c>
      <c r="I43374" s="94">
        <v>962</v>
      </c>
      <c r="J43374" s="94">
        <v>825</v>
      </c>
      <c r="K43374" s="94">
        <v>-137</v>
      </c>
      <c r="O43374" s="94">
        <v>962</v>
      </c>
      <c r="P43374" s="94">
        <v>825</v>
      </c>
      <c r="Q43374" s="94">
        <v>-137</v>
      </c>
      <c r="S43374" s="94">
        <v>-1</v>
      </c>
      <c r="V43374" s="94">
        <v>740</v>
      </c>
      <c r="W43374" s="94">
        <v>0</v>
      </c>
      <c r="X43374" s="94">
        <v>16</v>
      </c>
      <c r="Y43374" s="94">
        <v>70</v>
      </c>
      <c r="AK43374" s="94">
        <v>-1</v>
      </c>
      <c r="AN43374" s="94">
        <v>740</v>
      </c>
      <c r="AO43374" s="94">
        <v>0</v>
      </c>
      <c r="AP43374" s="94">
        <v>16</v>
      </c>
      <c r="AQ43374" s="94">
        <v>70</v>
      </c>
      <c r="AS43374" s="94">
        <v>-498</v>
      </c>
      <c r="AT43374" s="94">
        <v>-29</v>
      </c>
      <c r="AU43374" s="94">
        <v>16</v>
      </c>
      <c r="AV43374" s="94">
        <v>212</v>
      </c>
      <c r="AW43374" s="94">
        <v>72</v>
      </c>
      <c r="AX43374" s="94">
        <v>90</v>
      </c>
    </row>
    <row r="43375" spans="1:50">
      <c r="A43375" s="85" t="s">
        <v>183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0</v>
      </c>
      <c r="G43375" s="89" t="s">
        <v>391</v>
      </c>
      <c r="H43375" s="94">
        <v>1083</v>
      </c>
      <c r="I43375" s="94">
        <v>1018</v>
      </c>
      <c r="J43375" s="94">
        <v>804</v>
      </c>
      <c r="K43375" s="94">
        <v>-214</v>
      </c>
      <c r="O43375" s="94">
        <v>1018</v>
      </c>
      <c r="P43375" s="94">
        <v>804</v>
      </c>
      <c r="Q43375" s="94">
        <v>-214</v>
      </c>
      <c r="S43375" s="94">
        <v>-1</v>
      </c>
      <c r="V43375" s="94">
        <v>717</v>
      </c>
      <c r="W43375" s="94">
        <v>0</v>
      </c>
      <c r="X43375" s="94">
        <v>16</v>
      </c>
      <c r="Y43375" s="94">
        <v>72</v>
      </c>
      <c r="AK43375" s="94">
        <v>-1</v>
      </c>
      <c r="AN43375" s="94">
        <v>717</v>
      </c>
      <c r="AO43375" s="94">
        <v>0</v>
      </c>
      <c r="AP43375" s="94">
        <v>16</v>
      </c>
      <c r="AQ43375" s="94">
        <v>72</v>
      </c>
      <c r="AS43375" s="94">
        <v>-586</v>
      </c>
      <c r="AT43375" s="94">
        <v>-28</v>
      </c>
      <c r="AU43375" s="94">
        <v>15</v>
      </c>
      <c r="AV43375" s="94">
        <v>209</v>
      </c>
      <c r="AW43375" s="94">
        <v>71</v>
      </c>
      <c r="AX43375" s="94">
        <v>105</v>
      </c>
    </row>
    <row r="43376" spans="1:50">
      <c r="A43376" s="85" t="s">
        <v>183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0</v>
      </c>
      <c r="G43376" s="89" t="s">
        <v>391</v>
      </c>
      <c r="H43376" s="94">
        <v>1149</v>
      </c>
      <c r="I43376" s="94">
        <v>1121</v>
      </c>
      <c r="J43376" s="94">
        <v>895</v>
      </c>
      <c r="K43376" s="94">
        <v>-226</v>
      </c>
      <c r="O43376" s="94">
        <v>1121</v>
      </c>
      <c r="P43376" s="94">
        <v>895</v>
      </c>
      <c r="Q43376" s="94">
        <v>-226</v>
      </c>
      <c r="S43376" s="94">
        <v>-1</v>
      </c>
      <c r="V43376" s="94">
        <v>785</v>
      </c>
      <c r="W43376" s="94">
        <v>2</v>
      </c>
      <c r="X43376" s="94">
        <v>34</v>
      </c>
      <c r="Y43376" s="94">
        <v>75</v>
      </c>
      <c r="AK43376" s="94">
        <v>-1</v>
      </c>
      <c r="AN43376" s="94">
        <v>785</v>
      </c>
      <c r="AO43376" s="94">
        <v>2</v>
      </c>
      <c r="AP43376" s="94">
        <v>34</v>
      </c>
      <c r="AQ43376" s="94">
        <v>75</v>
      </c>
      <c r="AS43376" s="94">
        <v>-574</v>
      </c>
      <c r="AT43376" s="94">
        <v>-25</v>
      </c>
      <c r="AU43376" s="94">
        <v>14</v>
      </c>
      <c r="AV43376" s="94">
        <v>180</v>
      </c>
      <c r="AW43376" s="94">
        <v>80</v>
      </c>
      <c r="AX43376" s="94">
        <v>99</v>
      </c>
    </row>
    <row r="43377" spans="1:50">
      <c r="A43377" s="85" t="s">
        <v>183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0</v>
      </c>
      <c r="G43377" s="89" t="s">
        <v>391</v>
      </c>
      <c r="H43377" s="94">
        <v>1203</v>
      </c>
      <c r="I43377" s="94">
        <v>1199</v>
      </c>
      <c r="J43377" s="94">
        <v>977</v>
      </c>
      <c r="K43377" s="94">
        <v>-222</v>
      </c>
      <c r="O43377" s="94">
        <v>1199</v>
      </c>
      <c r="P43377" s="94">
        <v>977</v>
      </c>
      <c r="Q43377" s="94">
        <v>-222</v>
      </c>
      <c r="S43377" s="94">
        <v>0</v>
      </c>
      <c r="V43377" s="94">
        <v>874</v>
      </c>
      <c r="W43377" s="94">
        <v>2</v>
      </c>
      <c r="X43377" s="94">
        <v>25</v>
      </c>
      <c r="Y43377" s="94">
        <v>76</v>
      </c>
      <c r="AK43377" s="94">
        <v>0</v>
      </c>
      <c r="AN43377" s="94">
        <v>874</v>
      </c>
      <c r="AO43377" s="94">
        <v>2</v>
      </c>
      <c r="AP43377" s="94">
        <v>25</v>
      </c>
      <c r="AQ43377" s="94">
        <v>76</v>
      </c>
      <c r="AS43377" s="94">
        <v>-569</v>
      </c>
      <c r="AT43377" s="94">
        <v>-22</v>
      </c>
      <c r="AU43377" s="94">
        <v>13</v>
      </c>
      <c r="AV43377" s="94">
        <v>181</v>
      </c>
      <c r="AW43377" s="94">
        <v>93</v>
      </c>
      <c r="AX43377" s="94">
        <v>82</v>
      </c>
    </row>
    <row r="43378" spans="1:50">
      <c r="A43378" s="85" t="s">
        <v>183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0</v>
      </c>
      <c r="G43378" s="89" t="s">
        <v>391</v>
      </c>
      <c r="H43378" s="94">
        <v>1261</v>
      </c>
      <c r="I43378" s="94">
        <v>1255</v>
      </c>
      <c r="J43378" s="94">
        <v>947</v>
      </c>
      <c r="K43378" s="94">
        <v>-308</v>
      </c>
      <c r="O43378" s="94">
        <v>1255</v>
      </c>
      <c r="P43378" s="94">
        <v>947</v>
      </c>
      <c r="Q43378" s="94">
        <v>-308</v>
      </c>
      <c r="S43378" s="94">
        <v>-1</v>
      </c>
      <c r="V43378" s="94">
        <v>860</v>
      </c>
      <c r="W43378" s="94">
        <v>4</v>
      </c>
      <c r="X43378" s="94">
        <v>9</v>
      </c>
      <c r="Y43378" s="94">
        <v>75</v>
      </c>
      <c r="AK43378" s="94">
        <v>-1</v>
      </c>
      <c r="AN43378" s="94">
        <v>860</v>
      </c>
      <c r="AO43378" s="94">
        <v>4</v>
      </c>
      <c r="AP43378" s="94">
        <v>9</v>
      </c>
      <c r="AQ43378" s="94">
        <v>75</v>
      </c>
      <c r="AS43378" s="94">
        <v>-663</v>
      </c>
      <c r="AT43378" s="94">
        <v>-22</v>
      </c>
      <c r="AU43378" s="94">
        <v>18</v>
      </c>
      <c r="AV43378" s="94">
        <v>186</v>
      </c>
      <c r="AW43378" s="94">
        <v>94</v>
      </c>
      <c r="AX43378" s="94">
        <v>79</v>
      </c>
    </row>
    <row r="43379" spans="1:50">
      <c r="A43379" s="85" t="s">
        <v>183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0</v>
      </c>
      <c r="G43379" s="89" t="s">
        <v>391</v>
      </c>
      <c r="H43379" s="94">
        <v>1305</v>
      </c>
      <c r="I43379" s="94">
        <v>1281</v>
      </c>
      <c r="J43379" s="94">
        <v>964</v>
      </c>
      <c r="K43379" s="94">
        <v>-317</v>
      </c>
      <c r="O43379" s="94">
        <v>1281</v>
      </c>
      <c r="P43379" s="94">
        <v>964</v>
      </c>
      <c r="Q43379" s="94">
        <v>-317</v>
      </c>
      <c r="S43379" s="94">
        <v>-1</v>
      </c>
      <c r="V43379" s="94">
        <v>892</v>
      </c>
      <c r="W43379" s="94">
        <v>6</v>
      </c>
      <c r="X43379" s="94">
        <v>0</v>
      </c>
      <c r="Y43379" s="94">
        <v>67</v>
      </c>
      <c r="AK43379" s="94">
        <v>-1</v>
      </c>
      <c r="AN43379" s="94">
        <v>892</v>
      </c>
      <c r="AO43379" s="94">
        <v>6</v>
      </c>
      <c r="AP43379" s="94">
        <v>0</v>
      </c>
      <c r="AQ43379" s="94">
        <v>67</v>
      </c>
      <c r="AS43379" s="94">
        <v>-653</v>
      </c>
      <c r="AT43379" s="94">
        <v>-22</v>
      </c>
      <c r="AU43379" s="94">
        <v>17</v>
      </c>
      <c r="AV43379" s="94">
        <v>169</v>
      </c>
      <c r="AW43379" s="94">
        <v>86</v>
      </c>
      <c r="AX43379" s="94">
        <v>86</v>
      </c>
    </row>
    <row r="43380" spans="1:50">
      <c r="A43380" s="85" t="s">
        <v>183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0</v>
      </c>
      <c r="G43380" s="89" t="s">
        <v>391</v>
      </c>
      <c r="H43380" s="94">
        <v>1326</v>
      </c>
      <c r="I43380" s="94">
        <v>1302</v>
      </c>
      <c r="J43380" s="94">
        <v>911</v>
      </c>
      <c r="K43380" s="94">
        <v>-391</v>
      </c>
      <c r="O43380" s="94">
        <v>1302</v>
      </c>
      <c r="P43380" s="94">
        <v>911</v>
      </c>
      <c r="Q43380" s="94">
        <v>-391</v>
      </c>
      <c r="S43380" s="94">
        <v>-1</v>
      </c>
      <c r="V43380" s="94">
        <v>830</v>
      </c>
      <c r="W43380" s="94">
        <v>18</v>
      </c>
      <c r="X43380" s="94">
        <v>1</v>
      </c>
      <c r="Y43380" s="94">
        <v>63</v>
      </c>
      <c r="AK43380" s="94">
        <v>-1</v>
      </c>
      <c r="AN43380" s="94">
        <v>830</v>
      </c>
      <c r="AO43380" s="94">
        <v>18</v>
      </c>
      <c r="AP43380" s="94">
        <v>1</v>
      </c>
      <c r="AQ43380" s="94">
        <v>63</v>
      </c>
      <c r="AS43380" s="94">
        <v>-714</v>
      </c>
      <c r="AT43380" s="94">
        <v>-21</v>
      </c>
      <c r="AU43380" s="94">
        <v>23</v>
      </c>
      <c r="AV43380" s="94">
        <v>162</v>
      </c>
      <c r="AW43380" s="94">
        <v>76</v>
      </c>
      <c r="AX43380" s="94">
        <v>83</v>
      </c>
    </row>
    <row r="43381" spans="1:50">
      <c r="A43381" s="85" t="s">
        <v>183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0</v>
      </c>
      <c r="G43381" s="89" t="s">
        <v>391</v>
      </c>
      <c r="H43381" s="94">
        <v>1366</v>
      </c>
      <c r="I43381" s="94">
        <v>1333</v>
      </c>
      <c r="J43381" s="94">
        <v>922</v>
      </c>
      <c r="K43381" s="94">
        <v>-411</v>
      </c>
      <c r="O43381" s="94">
        <v>1333</v>
      </c>
      <c r="P43381" s="94">
        <v>922</v>
      </c>
      <c r="Q43381" s="94">
        <v>-411</v>
      </c>
      <c r="S43381" s="94">
        <v>-1</v>
      </c>
      <c r="V43381" s="94">
        <v>834</v>
      </c>
      <c r="W43381" s="94">
        <v>19</v>
      </c>
      <c r="X43381" s="94">
        <v>6</v>
      </c>
      <c r="Y43381" s="94">
        <v>64</v>
      </c>
      <c r="AK43381" s="94">
        <v>-1</v>
      </c>
      <c r="AN43381" s="94">
        <v>834</v>
      </c>
      <c r="AO43381" s="94">
        <v>19</v>
      </c>
      <c r="AP43381" s="94">
        <v>6</v>
      </c>
      <c r="AQ43381" s="94">
        <v>64</v>
      </c>
      <c r="AS43381" s="94">
        <v>-730</v>
      </c>
      <c r="AT43381" s="94">
        <v>-23</v>
      </c>
      <c r="AU43381" s="94">
        <v>21</v>
      </c>
      <c r="AV43381" s="94">
        <v>152</v>
      </c>
      <c r="AW43381" s="94">
        <v>80</v>
      </c>
      <c r="AX43381" s="94">
        <v>89</v>
      </c>
    </row>
    <row r="43382" spans="1:50">
      <c r="A43382" s="85" t="s">
        <v>183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0</v>
      </c>
      <c r="G43382" s="89" t="s">
        <v>391</v>
      </c>
      <c r="H43382" s="94">
        <v>1402</v>
      </c>
      <c r="I43382" s="94">
        <v>1354</v>
      </c>
      <c r="J43382" s="94">
        <v>1025</v>
      </c>
      <c r="K43382" s="94">
        <v>-329</v>
      </c>
      <c r="O43382" s="94">
        <v>1354</v>
      </c>
      <c r="P43382" s="94">
        <v>1025</v>
      </c>
      <c r="Q43382" s="94">
        <v>-329</v>
      </c>
      <c r="S43382" s="94">
        <v>-1</v>
      </c>
      <c r="V43382" s="94">
        <v>935</v>
      </c>
      <c r="W43382" s="94">
        <v>19</v>
      </c>
      <c r="X43382" s="94">
        <v>6</v>
      </c>
      <c r="Y43382" s="94">
        <v>66</v>
      </c>
      <c r="AK43382" s="94">
        <v>-1</v>
      </c>
      <c r="AN43382" s="94">
        <v>935</v>
      </c>
      <c r="AO43382" s="94">
        <v>19</v>
      </c>
      <c r="AP43382" s="94">
        <v>6</v>
      </c>
      <c r="AQ43382" s="94">
        <v>66</v>
      </c>
      <c r="AS43382" s="94">
        <v>-656</v>
      </c>
      <c r="AT43382" s="94">
        <v>-23</v>
      </c>
      <c r="AU43382" s="94">
        <v>25</v>
      </c>
      <c r="AV43382" s="94">
        <v>151</v>
      </c>
      <c r="AW43382" s="94">
        <v>82</v>
      </c>
      <c r="AX43382" s="94">
        <v>92</v>
      </c>
    </row>
    <row r="43383" spans="1:50">
      <c r="A43383" s="85" t="s">
        <v>183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0</v>
      </c>
      <c r="G43383" s="89" t="s">
        <v>391</v>
      </c>
      <c r="H43383" s="94">
        <v>1421</v>
      </c>
      <c r="I43383" s="94">
        <v>1380</v>
      </c>
      <c r="J43383" s="94">
        <v>1028</v>
      </c>
      <c r="K43383" s="94">
        <v>-352</v>
      </c>
      <c r="O43383" s="94">
        <v>1380</v>
      </c>
      <c r="P43383" s="94">
        <v>1028</v>
      </c>
      <c r="Q43383" s="94">
        <v>-352</v>
      </c>
      <c r="S43383" s="94">
        <v>0</v>
      </c>
      <c r="V43383" s="94">
        <v>944</v>
      </c>
      <c r="W43383" s="94">
        <v>17</v>
      </c>
      <c r="X43383" s="94">
        <v>4</v>
      </c>
      <c r="Y43383" s="94">
        <v>63</v>
      </c>
      <c r="AK43383" s="94">
        <v>0</v>
      </c>
      <c r="AN43383" s="94">
        <v>944</v>
      </c>
      <c r="AO43383" s="94">
        <v>17</v>
      </c>
      <c r="AP43383" s="94">
        <v>4</v>
      </c>
      <c r="AQ43383" s="94">
        <v>63</v>
      </c>
      <c r="AS43383" s="94">
        <v>-712</v>
      </c>
      <c r="AT43383" s="94">
        <v>-25</v>
      </c>
      <c r="AU43383" s="94">
        <v>21</v>
      </c>
      <c r="AV43383" s="94">
        <v>181</v>
      </c>
      <c r="AW43383" s="94">
        <v>83</v>
      </c>
      <c r="AX43383" s="94">
        <v>100</v>
      </c>
    </row>
    <row r="43384" spans="1:50">
      <c r="A43384" s="85" t="s">
        <v>183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0</v>
      </c>
      <c r="G43384" s="89" t="s">
        <v>391</v>
      </c>
      <c r="H43384" s="94">
        <v>1431</v>
      </c>
      <c r="I43384" s="94">
        <v>1392</v>
      </c>
      <c r="J43384" s="94">
        <v>1054</v>
      </c>
      <c r="K43384" s="94">
        <v>-338</v>
      </c>
      <c r="O43384" s="94">
        <v>1392</v>
      </c>
      <c r="P43384" s="94">
        <v>1054</v>
      </c>
      <c r="Q43384" s="94">
        <v>-338</v>
      </c>
      <c r="S43384" s="94">
        <v>-1</v>
      </c>
      <c r="V43384" s="94">
        <v>973</v>
      </c>
      <c r="W43384" s="94">
        <v>16</v>
      </c>
      <c r="X43384" s="94">
        <v>2</v>
      </c>
      <c r="Y43384" s="94">
        <v>64</v>
      </c>
      <c r="AK43384" s="94">
        <v>-1</v>
      </c>
      <c r="AN43384" s="94">
        <v>973</v>
      </c>
      <c r="AO43384" s="94">
        <v>16</v>
      </c>
      <c r="AP43384" s="94">
        <v>2</v>
      </c>
      <c r="AQ43384" s="94">
        <v>64</v>
      </c>
      <c r="AS43384" s="94">
        <v>-687</v>
      </c>
      <c r="AT43384" s="94">
        <v>-23</v>
      </c>
      <c r="AU43384" s="94">
        <v>19</v>
      </c>
      <c r="AV43384" s="94">
        <v>165</v>
      </c>
      <c r="AW43384" s="94">
        <v>86</v>
      </c>
      <c r="AX43384" s="94">
        <v>102</v>
      </c>
    </row>
    <row r="43385" spans="1:50">
      <c r="A43385" s="85" t="s">
        <v>183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0</v>
      </c>
      <c r="G43385" s="89" t="s">
        <v>391</v>
      </c>
      <c r="H43385" s="94">
        <v>1437</v>
      </c>
      <c r="I43385" s="94">
        <v>1402</v>
      </c>
      <c r="J43385" s="94">
        <v>996</v>
      </c>
      <c r="K43385" s="94">
        <v>-406</v>
      </c>
      <c r="O43385" s="94">
        <v>1402</v>
      </c>
      <c r="P43385" s="94">
        <v>996</v>
      </c>
      <c r="Q43385" s="94">
        <v>-406</v>
      </c>
      <c r="S43385" s="94">
        <v>-1</v>
      </c>
      <c r="V43385" s="94">
        <v>917</v>
      </c>
      <c r="W43385" s="94">
        <v>15</v>
      </c>
      <c r="X43385" s="94">
        <v>0</v>
      </c>
      <c r="Y43385" s="94">
        <v>65</v>
      </c>
      <c r="AK43385" s="94">
        <v>-1</v>
      </c>
      <c r="AN43385" s="94">
        <v>917</v>
      </c>
      <c r="AO43385" s="94">
        <v>15</v>
      </c>
      <c r="AP43385" s="94">
        <v>0</v>
      </c>
      <c r="AQ43385" s="94">
        <v>65</v>
      </c>
      <c r="AS43385" s="94">
        <v>-753</v>
      </c>
      <c r="AT43385" s="94">
        <v>-24</v>
      </c>
      <c r="AU43385" s="94">
        <v>18</v>
      </c>
      <c r="AV43385" s="94">
        <v>169</v>
      </c>
      <c r="AW43385" s="94">
        <v>82</v>
      </c>
      <c r="AX43385" s="94">
        <v>102</v>
      </c>
    </row>
    <row r="43386" spans="1:50">
      <c r="A43386" s="85" t="s">
        <v>183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0</v>
      </c>
      <c r="G43386" s="89" t="s">
        <v>391</v>
      </c>
      <c r="H43386" s="94">
        <v>1456</v>
      </c>
      <c r="I43386" s="94">
        <v>1440</v>
      </c>
      <c r="J43386" s="94">
        <v>1097</v>
      </c>
      <c r="K43386" s="94">
        <v>-343</v>
      </c>
      <c r="O43386" s="94">
        <v>1440</v>
      </c>
      <c r="P43386" s="94">
        <v>1097</v>
      </c>
      <c r="Q43386" s="94">
        <v>-343</v>
      </c>
      <c r="S43386" s="94">
        <v>-1</v>
      </c>
      <c r="V43386" s="94">
        <v>1020</v>
      </c>
      <c r="W43386" s="94">
        <v>14</v>
      </c>
      <c r="X43386" s="94">
        <v>0</v>
      </c>
      <c r="Y43386" s="94">
        <v>64</v>
      </c>
      <c r="AK43386" s="94">
        <v>-1</v>
      </c>
      <c r="AN43386" s="94">
        <v>1020</v>
      </c>
      <c r="AO43386" s="94">
        <v>14</v>
      </c>
      <c r="AP43386" s="94">
        <v>0</v>
      </c>
      <c r="AQ43386" s="94">
        <v>64</v>
      </c>
      <c r="AS43386" s="94">
        <v>-674</v>
      </c>
      <c r="AT43386" s="94">
        <v>-19</v>
      </c>
      <c r="AU43386" s="94">
        <v>15</v>
      </c>
      <c r="AV43386" s="94">
        <v>163</v>
      </c>
      <c r="AW43386" s="94">
        <v>79</v>
      </c>
      <c r="AX43386" s="94">
        <v>93</v>
      </c>
    </row>
    <row r="43387" spans="1:50">
      <c r="A43387" s="85" t="s">
        <v>183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0</v>
      </c>
      <c r="G43387" s="89" t="s">
        <v>391</v>
      </c>
      <c r="H43387" s="94">
        <v>1481</v>
      </c>
      <c r="I43387" s="94">
        <v>1444</v>
      </c>
      <c r="J43387" s="94">
        <v>1078</v>
      </c>
      <c r="K43387" s="94">
        <v>-366</v>
      </c>
      <c r="O43387" s="94">
        <v>1444</v>
      </c>
      <c r="P43387" s="94">
        <v>1078</v>
      </c>
      <c r="Q43387" s="94">
        <v>-366</v>
      </c>
      <c r="S43387" s="94">
        <v>0</v>
      </c>
      <c r="V43387" s="94">
        <v>1002</v>
      </c>
      <c r="W43387" s="94">
        <v>15</v>
      </c>
      <c r="X43387" s="94">
        <v>0</v>
      </c>
      <c r="Y43387" s="94">
        <v>61</v>
      </c>
      <c r="AK43387" s="94">
        <v>0</v>
      </c>
      <c r="AN43387" s="94">
        <v>1002</v>
      </c>
      <c r="AO43387" s="94">
        <v>15</v>
      </c>
      <c r="AP43387" s="94">
        <v>0</v>
      </c>
      <c r="AQ43387" s="94">
        <v>61</v>
      </c>
      <c r="AS43387" s="94">
        <v>-717</v>
      </c>
      <c r="AT43387" s="94">
        <v>-10</v>
      </c>
      <c r="AU43387" s="94">
        <v>9</v>
      </c>
      <c r="AV43387" s="94">
        <v>183</v>
      </c>
      <c r="AW43387" s="94">
        <v>73</v>
      </c>
      <c r="AX43387" s="94">
        <v>96</v>
      </c>
    </row>
    <row r="43388" spans="1:50">
      <c r="A43388" s="85" t="s">
        <v>183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0</v>
      </c>
      <c r="G43388" s="89" t="s">
        <v>391</v>
      </c>
      <c r="H43388" s="94">
        <v>1461</v>
      </c>
      <c r="I43388" s="94">
        <v>1432</v>
      </c>
      <c r="J43388" s="94">
        <v>968</v>
      </c>
      <c r="K43388" s="94">
        <v>-464</v>
      </c>
      <c r="O43388" s="94">
        <v>1432</v>
      </c>
      <c r="P43388" s="94">
        <v>968</v>
      </c>
      <c r="Q43388" s="94">
        <v>-464</v>
      </c>
      <c r="S43388" s="94">
        <v>-3</v>
      </c>
      <c r="V43388" s="94">
        <v>898</v>
      </c>
      <c r="W43388" s="94">
        <v>11</v>
      </c>
      <c r="X43388" s="94">
        <v>0</v>
      </c>
      <c r="Y43388" s="94">
        <v>62</v>
      </c>
      <c r="AK43388" s="94">
        <v>-3</v>
      </c>
      <c r="AN43388" s="94">
        <v>898</v>
      </c>
      <c r="AO43388" s="94">
        <v>11</v>
      </c>
      <c r="AP43388" s="94">
        <v>0</v>
      </c>
      <c r="AQ43388" s="94">
        <v>62</v>
      </c>
      <c r="AS43388" s="94">
        <v>-822</v>
      </c>
      <c r="AT43388" s="94">
        <v>-10</v>
      </c>
      <c r="AU43388" s="94">
        <v>6</v>
      </c>
      <c r="AV43388" s="94">
        <v>203</v>
      </c>
      <c r="AW43388" s="94">
        <v>65</v>
      </c>
      <c r="AX43388" s="94">
        <v>94</v>
      </c>
    </row>
    <row r="43389" spans="1:50">
      <c r="A43389" s="85" t="s">
        <v>183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0</v>
      </c>
      <c r="G43389" s="89" t="s">
        <v>391</v>
      </c>
      <c r="H43389" s="94">
        <v>1412</v>
      </c>
      <c r="I43389" s="94">
        <v>1404</v>
      </c>
      <c r="J43389" s="94">
        <v>1022</v>
      </c>
      <c r="K43389" s="94">
        <v>-382</v>
      </c>
      <c r="O43389" s="94">
        <v>1404</v>
      </c>
      <c r="P43389" s="94">
        <v>1022</v>
      </c>
      <c r="Q43389" s="94">
        <v>-382</v>
      </c>
      <c r="S43389" s="94">
        <v>0</v>
      </c>
      <c r="V43389" s="94">
        <v>960</v>
      </c>
      <c r="W43389" s="94">
        <v>1</v>
      </c>
      <c r="X43389" s="94">
        <v>0</v>
      </c>
      <c r="Y43389" s="94">
        <v>61</v>
      </c>
      <c r="AK43389" s="94">
        <v>0</v>
      </c>
      <c r="AN43389" s="94">
        <v>960</v>
      </c>
      <c r="AO43389" s="94">
        <v>1</v>
      </c>
      <c r="AP43389" s="94">
        <v>0</v>
      </c>
      <c r="AQ43389" s="94">
        <v>61</v>
      </c>
      <c r="AS43389" s="94">
        <v>-723</v>
      </c>
      <c r="AT43389" s="94">
        <v>-11</v>
      </c>
      <c r="AU43389" s="94">
        <v>-2</v>
      </c>
      <c r="AV43389" s="94">
        <v>201</v>
      </c>
      <c r="AW43389" s="94">
        <v>62</v>
      </c>
      <c r="AX43389" s="94">
        <v>91</v>
      </c>
    </row>
    <row r="43390" spans="1:50">
      <c r="A43390" s="85" t="s">
        <v>183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0</v>
      </c>
      <c r="G43390" s="89" t="s">
        <v>391</v>
      </c>
      <c r="H43390" s="94">
        <v>1362</v>
      </c>
      <c r="I43390" s="94">
        <v>1367</v>
      </c>
      <c r="J43390" s="94">
        <v>903</v>
      </c>
      <c r="K43390" s="94">
        <v>-464</v>
      </c>
      <c r="O43390" s="94">
        <v>1367</v>
      </c>
      <c r="P43390" s="94">
        <v>903</v>
      </c>
      <c r="Q43390" s="94">
        <v>-464</v>
      </c>
      <c r="S43390" s="94">
        <v>0</v>
      </c>
      <c r="V43390" s="94">
        <v>841</v>
      </c>
      <c r="W43390" s="94">
        <v>0</v>
      </c>
      <c r="X43390" s="94">
        <v>0</v>
      </c>
      <c r="Y43390" s="94">
        <v>62</v>
      </c>
      <c r="AK43390" s="94">
        <v>0</v>
      </c>
      <c r="AN43390" s="94">
        <v>841</v>
      </c>
      <c r="AO43390" s="94">
        <v>0</v>
      </c>
      <c r="AP43390" s="94">
        <v>0</v>
      </c>
      <c r="AQ43390" s="94">
        <v>62</v>
      </c>
      <c r="AS43390" s="94">
        <v>-783</v>
      </c>
      <c r="AT43390" s="94">
        <v>-12</v>
      </c>
      <c r="AU43390" s="94">
        <v>-4</v>
      </c>
      <c r="AV43390" s="94">
        <v>186</v>
      </c>
      <c r="AW43390" s="94">
        <v>58</v>
      </c>
      <c r="AX43390" s="94">
        <v>91</v>
      </c>
    </row>
    <row r="43391" spans="1:50">
      <c r="A43391" s="85" t="s">
        <v>183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0</v>
      </c>
      <c r="G43391" s="89" t="s">
        <v>391</v>
      </c>
      <c r="H43391" s="94">
        <v>1313</v>
      </c>
      <c r="I43391" s="94">
        <v>1325</v>
      </c>
      <c r="J43391" s="94">
        <v>965</v>
      </c>
      <c r="K43391" s="94">
        <v>-360</v>
      </c>
      <c r="O43391" s="94">
        <v>1325</v>
      </c>
      <c r="P43391" s="94">
        <v>965</v>
      </c>
      <c r="Q43391" s="94">
        <v>-360</v>
      </c>
      <c r="S43391" s="94">
        <v>-1</v>
      </c>
      <c r="V43391" s="94">
        <v>904</v>
      </c>
      <c r="W43391" s="94">
        <v>0</v>
      </c>
      <c r="X43391" s="94">
        <v>1</v>
      </c>
      <c r="Y43391" s="94">
        <v>61</v>
      </c>
      <c r="AK43391" s="94">
        <v>-1</v>
      </c>
      <c r="AN43391" s="94">
        <v>904</v>
      </c>
      <c r="AO43391" s="94">
        <v>0</v>
      </c>
      <c r="AP43391" s="94">
        <v>1</v>
      </c>
      <c r="AQ43391" s="94">
        <v>61</v>
      </c>
      <c r="AS43391" s="94">
        <v>-645</v>
      </c>
      <c r="AT43391" s="94">
        <v>-13</v>
      </c>
      <c r="AU43391" s="94">
        <v>-5</v>
      </c>
      <c r="AV43391" s="94">
        <v>159</v>
      </c>
      <c r="AW43391" s="94">
        <v>47</v>
      </c>
      <c r="AX43391" s="94">
        <v>97</v>
      </c>
    </row>
    <row r="43392" spans="1:50">
      <c r="A43392" s="85" t="s">
        <v>183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0</v>
      </c>
      <c r="G43392" s="89" t="s">
        <v>391</v>
      </c>
      <c r="H43392" s="94">
        <v>1213</v>
      </c>
      <c r="I43392" s="94">
        <v>1210</v>
      </c>
      <c r="J43392" s="94">
        <v>984</v>
      </c>
      <c r="K43392" s="94">
        <v>-226</v>
      </c>
      <c r="O43392" s="94">
        <v>1210</v>
      </c>
      <c r="P43392" s="94">
        <v>984</v>
      </c>
      <c r="Q43392" s="94">
        <v>-226</v>
      </c>
      <c r="S43392" s="94">
        <v>0</v>
      </c>
      <c r="V43392" s="94">
        <v>918</v>
      </c>
      <c r="W43392" s="94">
        <v>0</v>
      </c>
      <c r="X43392" s="94">
        <v>3</v>
      </c>
      <c r="Y43392" s="94">
        <v>63</v>
      </c>
      <c r="AK43392" s="94">
        <v>0</v>
      </c>
      <c r="AN43392" s="94">
        <v>918</v>
      </c>
      <c r="AO43392" s="94">
        <v>0</v>
      </c>
      <c r="AP43392" s="94">
        <v>3</v>
      </c>
      <c r="AQ43392" s="94">
        <v>63</v>
      </c>
      <c r="AS43392" s="94">
        <v>-509</v>
      </c>
      <c r="AT43392" s="94">
        <v>-12</v>
      </c>
      <c r="AU43392" s="94">
        <v>-7</v>
      </c>
      <c r="AV43392" s="94">
        <v>161</v>
      </c>
      <c r="AW43392" s="94">
        <v>32</v>
      </c>
      <c r="AX43392" s="94">
        <v>109</v>
      </c>
    </row>
    <row r="43393" spans="1:50">
      <c r="A43393" s="85" t="s">
        <v>183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0</v>
      </c>
      <c r="G43393" s="89" t="s">
        <v>391</v>
      </c>
      <c r="H43393" s="94">
        <v>1116</v>
      </c>
      <c r="I43393" s="94">
        <v>1112</v>
      </c>
      <c r="J43393" s="94">
        <v>856</v>
      </c>
      <c r="K43393" s="94">
        <v>-256</v>
      </c>
      <c r="O43393" s="94">
        <v>1112</v>
      </c>
      <c r="P43393" s="94">
        <v>856</v>
      </c>
      <c r="Q43393" s="94">
        <v>-256</v>
      </c>
      <c r="S43393" s="94">
        <v>-1</v>
      </c>
      <c r="V43393" s="94">
        <v>773</v>
      </c>
      <c r="W43393" s="94">
        <v>0</v>
      </c>
      <c r="X43393" s="94">
        <v>19</v>
      </c>
      <c r="Y43393" s="94">
        <v>65</v>
      </c>
      <c r="AK43393" s="94">
        <v>-1</v>
      </c>
      <c r="AN43393" s="94">
        <v>773</v>
      </c>
      <c r="AO43393" s="94">
        <v>0</v>
      </c>
      <c r="AP43393" s="94">
        <v>19</v>
      </c>
      <c r="AQ43393" s="94">
        <v>65</v>
      </c>
      <c r="AS43393" s="94">
        <v>-545</v>
      </c>
      <c r="AT43393" s="94">
        <v>-13</v>
      </c>
      <c r="AU43393" s="94">
        <v>1</v>
      </c>
      <c r="AV43393" s="94">
        <v>161</v>
      </c>
      <c r="AW43393" s="94">
        <v>40</v>
      </c>
      <c r="AX43393" s="94">
        <v>100</v>
      </c>
    </row>
    <row r="43394" spans="1:50">
      <c r="A43394" s="85" t="s">
        <v>183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0</v>
      </c>
      <c r="G43394" s="89" t="s">
        <v>391</v>
      </c>
      <c r="H43394" s="94">
        <v>1039</v>
      </c>
      <c r="I43394" s="94">
        <v>1039</v>
      </c>
      <c r="J43394" s="94">
        <v>773</v>
      </c>
      <c r="K43394" s="94">
        <v>-266</v>
      </c>
      <c r="O43394" s="94">
        <v>1039</v>
      </c>
      <c r="P43394" s="94">
        <v>773</v>
      </c>
      <c r="Q43394" s="94">
        <v>-266</v>
      </c>
      <c r="S43394" s="94">
        <v>0</v>
      </c>
      <c r="V43394" s="94">
        <v>644</v>
      </c>
      <c r="W43394" s="94">
        <v>0</v>
      </c>
      <c r="X43394" s="94">
        <v>63</v>
      </c>
      <c r="Y43394" s="94">
        <v>66</v>
      </c>
      <c r="AK43394" s="94">
        <v>0</v>
      </c>
      <c r="AN43394" s="94">
        <v>644</v>
      </c>
      <c r="AO43394" s="94">
        <v>0</v>
      </c>
      <c r="AP43394" s="94">
        <v>63</v>
      </c>
      <c r="AQ43394" s="94">
        <v>66</v>
      </c>
      <c r="AS43394" s="94">
        <v>-569</v>
      </c>
      <c r="AT43394" s="94">
        <v>-6</v>
      </c>
      <c r="AU43394" s="94">
        <v>-3</v>
      </c>
      <c r="AV43394" s="94">
        <v>175</v>
      </c>
      <c r="AW43394" s="94">
        <v>57</v>
      </c>
      <c r="AX43394" s="94">
        <v>80</v>
      </c>
    </row>
    <row r="43395" spans="1:50">
      <c r="A43395" s="85" t="s">
        <v>183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0</v>
      </c>
      <c r="G43395" s="89" t="s">
        <v>391</v>
      </c>
      <c r="H43395" s="94">
        <v>987</v>
      </c>
      <c r="I43395" s="94">
        <v>992</v>
      </c>
      <c r="J43395" s="94">
        <v>813</v>
      </c>
      <c r="K43395" s="94">
        <v>-179</v>
      </c>
      <c r="O43395" s="94">
        <v>992</v>
      </c>
      <c r="P43395" s="94">
        <v>813</v>
      </c>
      <c r="Q43395" s="94">
        <v>-179</v>
      </c>
      <c r="S43395" s="94">
        <v>-1</v>
      </c>
      <c r="V43395" s="94">
        <v>687</v>
      </c>
      <c r="W43395" s="94">
        <v>0</v>
      </c>
      <c r="X43395" s="94">
        <v>55</v>
      </c>
      <c r="Y43395" s="94">
        <v>72</v>
      </c>
      <c r="AK43395" s="94">
        <v>-1</v>
      </c>
      <c r="AN43395" s="94">
        <v>687</v>
      </c>
      <c r="AO43395" s="94">
        <v>0</v>
      </c>
      <c r="AP43395" s="94">
        <v>55</v>
      </c>
      <c r="AQ43395" s="94">
        <v>72</v>
      </c>
      <c r="AS43395" s="94">
        <v>-500</v>
      </c>
      <c r="AT43395" s="94">
        <v>-5</v>
      </c>
      <c r="AU43395" s="94">
        <v>-6</v>
      </c>
      <c r="AV43395" s="94">
        <v>172</v>
      </c>
      <c r="AW43395" s="94">
        <v>71</v>
      </c>
      <c r="AX43395" s="94">
        <v>89</v>
      </c>
    </row>
    <row r="43396" spans="1:50">
      <c r="A43396" s="85" t="s">
        <v>183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0</v>
      </c>
      <c r="G43396" s="89" t="s">
        <v>391</v>
      </c>
      <c r="H43396" s="94">
        <v>953</v>
      </c>
      <c r="I43396" s="94">
        <v>937</v>
      </c>
      <c r="J43396" s="94">
        <v>884</v>
      </c>
      <c r="K43396" s="94">
        <v>-53</v>
      </c>
      <c r="O43396" s="94">
        <v>937</v>
      </c>
      <c r="P43396" s="94">
        <v>884</v>
      </c>
      <c r="Q43396" s="94">
        <v>-53</v>
      </c>
      <c r="S43396" s="94">
        <v>0</v>
      </c>
      <c r="V43396" s="94">
        <v>780</v>
      </c>
      <c r="W43396" s="94">
        <v>0</v>
      </c>
      <c r="X43396" s="94">
        <v>34</v>
      </c>
      <c r="Y43396" s="94">
        <v>70</v>
      </c>
      <c r="AK43396" s="94">
        <v>0</v>
      </c>
      <c r="AN43396" s="94">
        <v>780</v>
      </c>
      <c r="AO43396" s="94">
        <v>0</v>
      </c>
      <c r="AP43396" s="94">
        <v>34</v>
      </c>
      <c r="AQ43396" s="94">
        <v>70</v>
      </c>
      <c r="AS43396" s="94">
        <v>-407</v>
      </c>
      <c r="AT43396" s="94">
        <v>-8</v>
      </c>
      <c r="AU43396" s="94">
        <v>-6</v>
      </c>
      <c r="AV43396" s="94">
        <v>192</v>
      </c>
      <c r="AW43396" s="94">
        <v>82</v>
      </c>
      <c r="AX43396" s="94">
        <v>94</v>
      </c>
    </row>
    <row r="43397" spans="1:50">
      <c r="A43397" s="85" t="s">
        <v>183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0</v>
      </c>
      <c r="G43397" s="89" t="s">
        <v>391</v>
      </c>
      <c r="H43397" s="94">
        <v>941</v>
      </c>
      <c r="I43397" s="94">
        <v>935</v>
      </c>
      <c r="J43397" s="94">
        <v>889</v>
      </c>
      <c r="K43397" s="94">
        <v>-46</v>
      </c>
      <c r="O43397" s="94">
        <v>935</v>
      </c>
      <c r="P43397" s="94">
        <v>889</v>
      </c>
      <c r="Q43397" s="94">
        <v>-46</v>
      </c>
      <c r="S43397" s="94">
        <v>-1</v>
      </c>
      <c r="V43397" s="94">
        <v>778</v>
      </c>
      <c r="W43397" s="94">
        <v>0</v>
      </c>
      <c r="X43397" s="94">
        <v>41</v>
      </c>
      <c r="Y43397" s="94">
        <v>71</v>
      </c>
      <c r="AK43397" s="94">
        <v>-1</v>
      </c>
      <c r="AN43397" s="94">
        <v>778</v>
      </c>
      <c r="AO43397" s="94">
        <v>0</v>
      </c>
      <c r="AP43397" s="94">
        <v>41</v>
      </c>
      <c r="AQ43397" s="94">
        <v>71</v>
      </c>
      <c r="AS43397" s="94">
        <v>-403</v>
      </c>
      <c r="AT43397" s="94">
        <v>-4</v>
      </c>
      <c r="AU43397" s="94">
        <v>0</v>
      </c>
      <c r="AV43397" s="94">
        <v>193</v>
      </c>
      <c r="AW43397" s="94">
        <v>86</v>
      </c>
      <c r="AX43397" s="94">
        <v>82</v>
      </c>
    </row>
    <row r="43398" spans="1:50">
      <c r="A43398" s="85" t="s">
        <v>183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0</v>
      </c>
      <c r="G43398" s="89" t="s">
        <v>391</v>
      </c>
      <c r="H43398" s="94">
        <v>962</v>
      </c>
      <c r="I43398" s="94">
        <v>948</v>
      </c>
      <c r="J43398" s="94">
        <v>882</v>
      </c>
      <c r="K43398" s="94">
        <v>-66</v>
      </c>
      <c r="O43398" s="94">
        <v>948</v>
      </c>
      <c r="P43398" s="94">
        <v>882</v>
      </c>
      <c r="Q43398" s="94">
        <v>-66</v>
      </c>
      <c r="S43398" s="94">
        <v>-1</v>
      </c>
      <c r="V43398" s="94">
        <v>751</v>
      </c>
      <c r="W43398" s="94">
        <v>0</v>
      </c>
      <c r="X43398" s="94">
        <v>59</v>
      </c>
      <c r="Y43398" s="94">
        <v>73</v>
      </c>
      <c r="AK43398" s="94">
        <v>-1</v>
      </c>
      <c r="AN43398" s="94">
        <v>751</v>
      </c>
      <c r="AO43398" s="94">
        <v>0</v>
      </c>
      <c r="AP43398" s="94">
        <v>59</v>
      </c>
      <c r="AQ43398" s="94">
        <v>73</v>
      </c>
      <c r="AS43398" s="94">
        <v>-432</v>
      </c>
      <c r="AT43398" s="94">
        <v>-1</v>
      </c>
      <c r="AU43398" s="94">
        <v>6</v>
      </c>
      <c r="AV43398" s="94">
        <v>189</v>
      </c>
      <c r="AW43398" s="94">
        <v>85</v>
      </c>
      <c r="AX43398" s="94">
        <v>87</v>
      </c>
    </row>
    <row r="43399" spans="1:50">
      <c r="A43399" s="85" t="s">
        <v>183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0</v>
      </c>
      <c r="G43399" s="89" t="s">
        <v>391</v>
      </c>
      <c r="H43399" s="94">
        <v>1013</v>
      </c>
      <c r="I43399" s="94">
        <v>1000</v>
      </c>
      <c r="J43399" s="94">
        <v>846</v>
      </c>
      <c r="K43399" s="94">
        <v>-154</v>
      </c>
      <c r="O43399" s="94">
        <v>1000</v>
      </c>
      <c r="P43399" s="94">
        <v>846</v>
      </c>
      <c r="Q43399" s="94">
        <v>-154</v>
      </c>
      <c r="S43399" s="94">
        <v>0</v>
      </c>
      <c r="V43399" s="94">
        <v>747</v>
      </c>
      <c r="W43399" s="94">
        <v>1</v>
      </c>
      <c r="X43399" s="94">
        <v>24</v>
      </c>
      <c r="Y43399" s="94">
        <v>74</v>
      </c>
      <c r="AK43399" s="94">
        <v>0</v>
      </c>
      <c r="AN43399" s="94">
        <v>747</v>
      </c>
      <c r="AO43399" s="94">
        <v>1</v>
      </c>
      <c r="AP43399" s="94">
        <v>24</v>
      </c>
      <c r="AQ43399" s="94">
        <v>74</v>
      </c>
      <c r="AS43399" s="94">
        <v>-508</v>
      </c>
      <c r="AT43399" s="94">
        <v>-1</v>
      </c>
      <c r="AU43399" s="94">
        <v>5</v>
      </c>
      <c r="AV43399" s="94">
        <v>186</v>
      </c>
      <c r="AW43399" s="94">
        <v>88</v>
      </c>
      <c r="AX43399" s="94">
        <v>76</v>
      </c>
    </row>
    <row r="43400" spans="1:50">
      <c r="A43400" s="85" t="s">
        <v>183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0</v>
      </c>
      <c r="G43400" s="89" t="s">
        <v>391</v>
      </c>
      <c r="H43400" s="94">
        <v>1112</v>
      </c>
      <c r="I43400" s="94">
        <v>1089</v>
      </c>
      <c r="J43400" s="94">
        <v>803</v>
      </c>
      <c r="K43400" s="94">
        <v>-286</v>
      </c>
      <c r="O43400" s="94">
        <v>1089</v>
      </c>
      <c r="P43400" s="94">
        <v>803</v>
      </c>
      <c r="Q43400" s="94">
        <v>-286</v>
      </c>
      <c r="S43400" s="94">
        <v>-1</v>
      </c>
      <c r="V43400" s="94">
        <v>720</v>
      </c>
      <c r="W43400" s="94">
        <v>5</v>
      </c>
      <c r="X43400" s="94">
        <v>8</v>
      </c>
      <c r="Y43400" s="94">
        <v>71</v>
      </c>
      <c r="AK43400" s="94">
        <v>-1</v>
      </c>
      <c r="AN43400" s="94">
        <v>720</v>
      </c>
      <c r="AO43400" s="94">
        <v>5</v>
      </c>
      <c r="AP43400" s="94">
        <v>8</v>
      </c>
      <c r="AQ43400" s="94">
        <v>71</v>
      </c>
      <c r="AS43400" s="94">
        <v>-636</v>
      </c>
      <c r="AT43400" s="94">
        <v>1</v>
      </c>
      <c r="AU43400" s="94">
        <v>6</v>
      </c>
      <c r="AV43400" s="94">
        <v>178</v>
      </c>
      <c r="AW43400" s="94">
        <v>83</v>
      </c>
      <c r="AX43400" s="94">
        <v>82</v>
      </c>
    </row>
    <row r="43401" spans="1:50">
      <c r="A43401" s="85" t="s">
        <v>183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0</v>
      </c>
      <c r="G43401" s="89" t="s">
        <v>391</v>
      </c>
      <c r="H43401" s="94">
        <v>1189</v>
      </c>
      <c r="I43401" s="94">
        <v>1178</v>
      </c>
      <c r="J43401" s="94">
        <v>939</v>
      </c>
      <c r="K43401" s="94">
        <v>-239</v>
      </c>
      <c r="O43401" s="94">
        <v>1178</v>
      </c>
      <c r="P43401" s="94">
        <v>939</v>
      </c>
      <c r="Q43401" s="94">
        <v>-239</v>
      </c>
      <c r="S43401" s="94">
        <v>-1</v>
      </c>
      <c r="V43401" s="94">
        <v>861</v>
      </c>
      <c r="W43401" s="94">
        <v>9</v>
      </c>
      <c r="X43401" s="94">
        <v>0</v>
      </c>
      <c r="Y43401" s="94">
        <v>70</v>
      </c>
      <c r="AK43401" s="94">
        <v>-1</v>
      </c>
      <c r="AN43401" s="94">
        <v>861</v>
      </c>
      <c r="AO43401" s="94">
        <v>9</v>
      </c>
      <c r="AP43401" s="94">
        <v>0</v>
      </c>
      <c r="AQ43401" s="94">
        <v>70</v>
      </c>
      <c r="AS43401" s="94">
        <v>-617</v>
      </c>
      <c r="AT43401" s="94">
        <v>1</v>
      </c>
      <c r="AU43401" s="94">
        <v>4</v>
      </c>
      <c r="AV43401" s="94">
        <v>183</v>
      </c>
      <c r="AW43401" s="94">
        <v>84</v>
      </c>
      <c r="AX43401" s="94">
        <v>106</v>
      </c>
    </row>
    <row r="43402" spans="1:50">
      <c r="A43402" s="85" t="s">
        <v>183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0</v>
      </c>
      <c r="G43402" s="89" t="s">
        <v>391</v>
      </c>
      <c r="H43402" s="94">
        <v>1262</v>
      </c>
      <c r="I43402" s="94">
        <v>1237</v>
      </c>
      <c r="J43402" s="94">
        <v>1001</v>
      </c>
      <c r="K43402" s="94">
        <v>-236</v>
      </c>
      <c r="O43402" s="94">
        <v>1237</v>
      </c>
      <c r="P43402" s="94">
        <v>1001</v>
      </c>
      <c r="Q43402" s="94">
        <v>-236</v>
      </c>
      <c r="S43402" s="94">
        <v>0</v>
      </c>
      <c r="V43402" s="94">
        <v>920</v>
      </c>
      <c r="W43402" s="94">
        <v>10</v>
      </c>
      <c r="X43402" s="94">
        <v>0</v>
      </c>
      <c r="Y43402" s="94">
        <v>71</v>
      </c>
      <c r="AK43402" s="94">
        <v>0</v>
      </c>
      <c r="AN43402" s="94">
        <v>920</v>
      </c>
      <c r="AO43402" s="94">
        <v>10</v>
      </c>
      <c r="AP43402" s="94">
        <v>0</v>
      </c>
      <c r="AQ43402" s="94">
        <v>71</v>
      </c>
      <c r="AS43402" s="94">
        <v>-599</v>
      </c>
      <c r="AT43402" s="94">
        <v>-1</v>
      </c>
      <c r="AU43402" s="94">
        <v>0</v>
      </c>
      <c r="AV43402" s="94">
        <v>186</v>
      </c>
      <c r="AW43402" s="94">
        <v>85</v>
      </c>
      <c r="AX43402" s="94">
        <v>93</v>
      </c>
    </row>
    <row r="43403" spans="1:50">
      <c r="A43403" s="85" t="s">
        <v>183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0</v>
      </c>
      <c r="G43403" s="89" t="s">
        <v>391</v>
      </c>
      <c r="H43403" s="94">
        <v>1314</v>
      </c>
      <c r="I43403" s="94">
        <v>1291</v>
      </c>
      <c r="J43403" s="94">
        <v>1050</v>
      </c>
      <c r="K43403" s="94">
        <v>-241</v>
      </c>
      <c r="O43403" s="94">
        <v>1291</v>
      </c>
      <c r="P43403" s="94">
        <v>1050</v>
      </c>
      <c r="Q43403" s="94">
        <v>-241</v>
      </c>
      <c r="S43403" s="94">
        <v>-1</v>
      </c>
      <c r="V43403" s="94">
        <v>962</v>
      </c>
      <c r="W43403" s="94">
        <v>14</v>
      </c>
      <c r="X43403" s="94">
        <v>4</v>
      </c>
      <c r="Y43403" s="94">
        <v>71</v>
      </c>
      <c r="AK43403" s="94">
        <v>-1</v>
      </c>
      <c r="AN43403" s="94">
        <v>962</v>
      </c>
      <c r="AO43403" s="94">
        <v>14</v>
      </c>
      <c r="AP43403" s="94">
        <v>4</v>
      </c>
      <c r="AQ43403" s="94">
        <v>71</v>
      </c>
      <c r="AS43403" s="94">
        <v>-611</v>
      </c>
      <c r="AT43403" s="94">
        <v>-1</v>
      </c>
      <c r="AU43403" s="94">
        <v>1</v>
      </c>
      <c r="AV43403" s="94">
        <v>180</v>
      </c>
      <c r="AW43403" s="94">
        <v>79</v>
      </c>
      <c r="AX43403" s="94">
        <v>111</v>
      </c>
    </row>
    <row r="43404" spans="1:50">
      <c r="A43404" s="85" t="s">
        <v>183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0</v>
      </c>
      <c r="G43404" s="89" t="s">
        <v>391</v>
      </c>
      <c r="H43404" s="94">
        <v>1344</v>
      </c>
      <c r="I43404" s="94">
        <v>1332</v>
      </c>
      <c r="J43404" s="94">
        <v>1074</v>
      </c>
      <c r="K43404" s="94">
        <v>-258</v>
      </c>
      <c r="O43404" s="94">
        <v>1332</v>
      </c>
      <c r="P43404" s="94">
        <v>1074</v>
      </c>
      <c r="Q43404" s="94">
        <v>-258</v>
      </c>
      <c r="S43404" s="94">
        <v>53</v>
      </c>
      <c r="V43404" s="94">
        <v>925</v>
      </c>
      <c r="W43404" s="94">
        <v>17</v>
      </c>
      <c r="X43404" s="94">
        <v>7</v>
      </c>
      <c r="Y43404" s="94">
        <v>72</v>
      </c>
      <c r="AK43404" s="94">
        <v>53</v>
      </c>
      <c r="AN43404" s="94">
        <v>925</v>
      </c>
      <c r="AO43404" s="94">
        <v>17</v>
      </c>
      <c r="AP43404" s="94">
        <v>7</v>
      </c>
      <c r="AQ43404" s="94">
        <v>72</v>
      </c>
      <c r="AS43404" s="94">
        <v>-632</v>
      </c>
      <c r="AT43404" s="94">
        <v>-4</v>
      </c>
      <c r="AU43404" s="94">
        <v>-2</v>
      </c>
      <c r="AV43404" s="94">
        <v>191</v>
      </c>
      <c r="AW43404" s="94">
        <v>71</v>
      </c>
      <c r="AX43404" s="94">
        <v>118</v>
      </c>
    </row>
    <row r="43405" spans="1:50">
      <c r="A43405" s="85" t="s">
        <v>183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0</v>
      </c>
      <c r="G43405" s="89" t="s">
        <v>391</v>
      </c>
      <c r="H43405" s="94">
        <v>1382</v>
      </c>
      <c r="I43405" s="94">
        <v>1336</v>
      </c>
      <c r="J43405" s="94">
        <v>1090</v>
      </c>
      <c r="K43405" s="94">
        <v>-246</v>
      </c>
      <c r="O43405" s="94">
        <v>1336</v>
      </c>
      <c r="P43405" s="94">
        <v>1090</v>
      </c>
      <c r="Q43405" s="94">
        <v>-246</v>
      </c>
      <c r="S43405" s="94">
        <v>85</v>
      </c>
      <c r="V43405" s="94">
        <v>905</v>
      </c>
      <c r="W43405" s="94">
        <v>16</v>
      </c>
      <c r="X43405" s="94">
        <v>12</v>
      </c>
      <c r="Y43405" s="94">
        <v>72</v>
      </c>
      <c r="AK43405" s="94">
        <v>85</v>
      </c>
      <c r="AN43405" s="94">
        <v>905</v>
      </c>
      <c r="AO43405" s="94">
        <v>16</v>
      </c>
      <c r="AP43405" s="94">
        <v>12</v>
      </c>
      <c r="AQ43405" s="94">
        <v>72</v>
      </c>
      <c r="AS43405" s="94">
        <v>-585</v>
      </c>
      <c r="AT43405" s="94">
        <v>-5</v>
      </c>
      <c r="AU43405" s="94">
        <v>-10</v>
      </c>
      <c r="AV43405" s="94">
        <v>188</v>
      </c>
      <c r="AW43405" s="94">
        <v>52</v>
      </c>
      <c r="AX43405" s="94">
        <v>114</v>
      </c>
    </row>
    <row r="43406" spans="1:50">
      <c r="A43406" s="85" t="s">
        <v>183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0</v>
      </c>
      <c r="G43406" s="89" t="s">
        <v>391</v>
      </c>
      <c r="H43406" s="94">
        <v>1406</v>
      </c>
      <c r="I43406" s="94">
        <v>1346</v>
      </c>
      <c r="J43406" s="94">
        <v>1114</v>
      </c>
      <c r="K43406" s="94">
        <v>-232</v>
      </c>
      <c r="O43406" s="94">
        <v>1346</v>
      </c>
      <c r="P43406" s="94">
        <v>1114</v>
      </c>
      <c r="Q43406" s="94">
        <v>-232</v>
      </c>
      <c r="S43406" s="94">
        <v>86</v>
      </c>
      <c r="V43406" s="94">
        <v>919</v>
      </c>
      <c r="W43406" s="94">
        <v>18</v>
      </c>
      <c r="X43406" s="94">
        <v>17</v>
      </c>
      <c r="Y43406" s="94">
        <v>74</v>
      </c>
      <c r="AK43406" s="94">
        <v>86</v>
      </c>
      <c r="AN43406" s="94">
        <v>919</v>
      </c>
      <c r="AO43406" s="94">
        <v>18</v>
      </c>
      <c r="AP43406" s="94">
        <v>17</v>
      </c>
      <c r="AQ43406" s="94">
        <v>74</v>
      </c>
      <c r="AS43406" s="94">
        <v>-556</v>
      </c>
      <c r="AT43406" s="94">
        <v>-8</v>
      </c>
      <c r="AU43406" s="94">
        <v>-11</v>
      </c>
      <c r="AV43406" s="94">
        <v>196</v>
      </c>
      <c r="AW43406" s="94">
        <v>47</v>
      </c>
      <c r="AX43406" s="94">
        <v>100</v>
      </c>
    </row>
    <row r="43407" spans="1:50">
      <c r="A43407" s="85" t="s">
        <v>183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0</v>
      </c>
      <c r="G43407" s="89" t="s">
        <v>391</v>
      </c>
      <c r="H43407" s="94">
        <v>1423</v>
      </c>
      <c r="I43407" s="94">
        <v>1339</v>
      </c>
      <c r="J43407" s="94">
        <v>1010</v>
      </c>
      <c r="K43407" s="94">
        <v>-329</v>
      </c>
      <c r="O43407" s="94">
        <v>1339</v>
      </c>
      <c r="P43407" s="94">
        <v>1010</v>
      </c>
      <c r="Q43407" s="94">
        <v>-329</v>
      </c>
      <c r="S43407" s="94">
        <v>55</v>
      </c>
      <c r="V43407" s="94">
        <v>853</v>
      </c>
      <c r="W43407" s="94">
        <v>18</v>
      </c>
      <c r="X43407" s="94">
        <v>12</v>
      </c>
      <c r="Y43407" s="94">
        <v>72</v>
      </c>
      <c r="AK43407" s="94">
        <v>55</v>
      </c>
      <c r="AN43407" s="94">
        <v>853</v>
      </c>
      <c r="AO43407" s="94">
        <v>18</v>
      </c>
      <c r="AP43407" s="94">
        <v>12</v>
      </c>
      <c r="AQ43407" s="94">
        <v>72</v>
      </c>
      <c r="AS43407" s="94">
        <v>-673</v>
      </c>
      <c r="AT43407" s="94">
        <v>-6</v>
      </c>
      <c r="AU43407" s="94">
        <v>11</v>
      </c>
      <c r="AV43407" s="94">
        <v>210</v>
      </c>
      <c r="AW43407" s="94">
        <v>40</v>
      </c>
      <c r="AX43407" s="94">
        <v>89</v>
      </c>
    </row>
    <row r="43408" spans="1:50">
      <c r="A43408" s="85" t="s">
        <v>183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0</v>
      </c>
      <c r="G43408" s="89" t="s">
        <v>391</v>
      </c>
      <c r="H43408" s="94">
        <v>1430</v>
      </c>
      <c r="I43408" s="94">
        <v>1334</v>
      </c>
      <c r="J43408" s="94">
        <v>932</v>
      </c>
      <c r="K43408" s="94">
        <v>-402</v>
      </c>
      <c r="O43408" s="94">
        <v>1334</v>
      </c>
      <c r="P43408" s="94">
        <v>932</v>
      </c>
      <c r="Q43408" s="94">
        <v>-402</v>
      </c>
      <c r="S43408" s="94">
        <v>-1</v>
      </c>
      <c r="V43408" s="94">
        <v>846</v>
      </c>
      <c r="W43408" s="94">
        <v>13</v>
      </c>
      <c r="X43408" s="94">
        <v>3</v>
      </c>
      <c r="Y43408" s="94">
        <v>71</v>
      </c>
      <c r="AK43408" s="94">
        <v>-1</v>
      </c>
      <c r="AN43408" s="94">
        <v>846</v>
      </c>
      <c r="AO43408" s="94">
        <v>13</v>
      </c>
      <c r="AP43408" s="94">
        <v>3</v>
      </c>
      <c r="AQ43408" s="94">
        <v>71</v>
      </c>
      <c r="AS43408" s="94">
        <v>-755</v>
      </c>
      <c r="AT43408" s="94">
        <v>-15</v>
      </c>
      <c r="AU43408" s="94">
        <v>18</v>
      </c>
      <c r="AV43408" s="94">
        <v>225</v>
      </c>
      <c r="AW43408" s="94">
        <v>39</v>
      </c>
      <c r="AX43408" s="94">
        <v>86</v>
      </c>
    </row>
    <row r="43409" spans="1:50">
      <c r="A43409" s="85" t="s">
        <v>183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0</v>
      </c>
      <c r="G43409" s="89" t="s">
        <v>391</v>
      </c>
      <c r="H43409" s="94">
        <v>1434</v>
      </c>
      <c r="I43409" s="94">
        <v>1328</v>
      </c>
      <c r="J43409" s="94">
        <v>786</v>
      </c>
      <c r="K43409" s="94">
        <v>-542</v>
      </c>
      <c r="O43409" s="94">
        <v>1328</v>
      </c>
      <c r="P43409" s="94">
        <v>786</v>
      </c>
      <c r="Q43409" s="94">
        <v>-542</v>
      </c>
      <c r="S43409" s="94">
        <v>-1</v>
      </c>
      <c r="V43409" s="94">
        <v>699</v>
      </c>
      <c r="W43409" s="94">
        <v>16</v>
      </c>
      <c r="X43409" s="94">
        <v>0</v>
      </c>
      <c r="Y43409" s="94">
        <v>72</v>
      </c>
      <c r="AK43409" s="94">
        <v>-1</v>
      </c>
      <c r="AN43409" s="94">
        <v>699</v>
      </c>
      <c r="AO43409" s="94">
        <v>16</v>
      </c>
      <c r="AP43409" s="94">
        <v>0</v>
      </c>
      <c r="AQ43409" s="94">
        <v>72</v>
      </c>
      <c r="AS43409" s="94">
        <v>-882</v>
      </c>
      <c r="AT43409" s="94">
        <v>-17</v>
      </c>
      <c r="AU43409" s="94">
        <v>19</v>
      </c>
      <c r="AV43409" s="94">
        <v>224</v>
      </c>
      <c r="AW43409" s="94">
        <v>36</v>
      </c>
      <c r="AX43409" s="94">
        <v>78</v>
      </c>
    </row>
    <row r="43410" spans="1:50">
      <c r="A43410" s="85" t="s">
        <v>183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0</v>
      </c>
      <c r="G43410" s="89" t="s">
        <v>391</v>
      </c>
      <c r="H43410" s="94">
        <v>1436</v>
      </c>
      <c r="I43410" s="94">
        <v>1339</v>
      </c>
      <c r="J43410" s="94">
        <v>799</v>
      </c>
      <c r="K43410" s="94">
        <v>-540</v>
      </c>
      <c r="O43410" s="94">
        <v>1339</v>
      </c>
      <c r="P43410" s="94">
        <v>799</v>
      </c>
      <c r="Q43410" s="94">
        <v>-540</v>
      </c>
      <c r="S43410" s="94">
        <v>-1</v>
      </c>
      <c r="V43410" s="94">
        <v>716</v>
      </c>
      <c r="W43410" s="94">
        <v>11</v>
      </c>
      <c r="X43410" s="94">
        <v>0</v>
      </c>
      <c r="Y43410" s="94">
        <v>73</v>
      </c>
      <c r="AK43410" s="94">
        <v>-1</v>
      </c>
      <c r="AN43410" s="94">
        <v>716</v>
      </c>
      <c r="AO43410" s="94">
        <v>11</v>
      </c>
      <c r="AP43410" s="94">
        <v>0</v>
      </c>
      <c r="AQ43410" s="94">
        <v>73</v>
      </c>
      <c r="AS43410" s="94">
        <v>-881</v>
      </c>
      <c r="AT43410" s="94">
        <v>-15</v>
      </c>
      <c r="AU43410" s="94">
        <v>17</v>
      </c>
      <c r="AV43410" s="94">
        <v>231</v>
      </c>
      <c r="AW43410" s="94">
        <v>45</v>
      </c>
      <c r="AX43410" s="94">
        <v>63</v>
      </c>
    </row>
    <row r="43411" spans="1:50">
      <c r="A43411" s="85" t="s">
        <v>183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0</v>
      </c>
      <c r="G43411" s="89" t="s">
        <v>391</v>
      </c>
      <c r="H43411" s="94">
        <v>1443</v>
      </c>
      <c r="I43411" s="94">
        <v>1343</v>
      </c>
      <c r="J43411" s="94">
        <v>797</v>
      </c>
      <c r="K43411" s="94">
        <v>-546</v>
      </c>
      <c r="O43411" s="94">
        <v>1343</v>
      </c>
      <c r="P43411" s="94">
        <v>797</v>
      </c>
      <c r="Q43411" s="94">
        <v>-546</v>
      </c>
      <c r="S43411" s="94">
        <v>-1</v>
      </c>
      <c r="V43411" s="94">
        <v>715</v>
      </c>
      <c r="W43411" s="94">
        <v>12</v>
      </c>
      <c r="X43411" s="94">
        <v>0</v>
      </c>
      <c r="Y43411" s="94">
        <v>71</v>
      </c>
      <c r="AK43411" s="94">
        <v>-1</v>
      </c>
      <c r="AN43411" s="94">
        <v>715</v>
      </c>
      <c r="AO43411" s="94">
        <v>12</v>
      </c>
      <c r="AP43411" s="94">
        <v>0</v>
      </c>
      <c r="AQ43411" s="94">
        <v>71</v>
      </c>
      <c r="AS43411" s="94">
        <v>-895</v>
      </c>
      <c r="AT43411" s="94">
        <v>-14</v>
      </c>
      <c r="AU43411" s="94">
        <v>20</v>
      </c>
      <c r="AV43411" s="94">
        <v>236</v>
      </c>
      <c r="AW43411" s="94">
        <v>60</v>
      </c>
      <c r="AX43411" s="94">
        <v>47</v>
      </c>
    </row>
    <row r="43412" spans="1:50">
      <c r="A43412" s="85" t="s">
        <v>183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0</v>
      </c>
      <c r="G43412" s="89" t="s">
        <v>391</v>
      </c>
      <c r="H43412" s="94">
        <v>1404</v>
      </c>
      <c r="I43412" s="94">
        <v>1308</v>
      </c>
      <c r="J43412" s="94">
        <v>719</v>
      </c>
      <c r="K43412" s="94">
        <v>-589</v>
      </c>
      <c r="O43412" s="94">
        <v>1308</v>
      </c>
      <c r="P43412" s="94">
        <v>719</v>
      </c>
      <c r="Q43412" s="94">
        <v>-589</v>
      </c>
      <c r="S43412" s="94">
        <v>-1</v>
      </c>
      <c r="V43412" s="94">
        <v>644</v>
      </c>
      <c r="W43412" s="94">
        <v>2</v>
      </c>
      <c r="X43412" s="94">
        <v>1</v>
      </c>
      <c r="Y43412" s="94">
        <v>73</v>
      </c>
      <c r="AK43412" s="94">
        <v>-1</v>
      </c>
      <c r="AN43412" s="94">
        <v>644</v>
      </c>
      <c r="AO43412" s="94">
        <v>2</v>
      </c>
      <c r="AP43412" s="94">
        <v>1</v>
      </c>
      <c r="AQ43412" s="94">
        <v>73</v>
      </c>
      <c r="AS43412" s="94">
        <v>-895</v>
      </c>
      <c r="AT43412" s="94">
        <v>-15</v>
      </c>
      <c r="AU43412" s="94">
        <v>17</v>
      </c>
      <c r="AV43412" s="94">
        <v>241</v>
      </c>
      <c r="AW43412" s="94">
        <v>68</v>
      </c>
      <c r="AX43412" s="94">
        <v>-5</v>
      </c>
    </row>
    <row r="43413" spans="1:50">
      <c r="A43413" s="85" t="s">
        <v>183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0</v>
      </c>
      <c r="G43413" s="89" t="s">
        <v>391</v>
      </c>
      <c r="H43413" s="94">
        <v>1357</v>
      </c>
      <c r="I43413" s="94">
        <v>1268</v>
      </c>
      <c r="J43413" s="94">
        <v>695</v>
      </c>
      <c r="K43413" s="94">
        <v>-573</v>
      </c>
      <c r="O43413" s="94">
        <v>1268</v>
      </c>
      <c r="P43413" s="94">
        <v>695</v>
      </c>
      <c r="Q43413" s="94">
        <v>-573</v>
      </c>
      <c r="S43413" s="94">
        <v>-1</v>
      </c>
      <c r="V43413" s="94">
        <v>622</v>
      </c>
      <c r="W43413" s="94">
        <v>0</v>
      </c>
      <c r="X43413" s="94">
        <v>3</v>
      </c>
      <c r="Y43413" s="94">
        <v>71</v>
      </c>
      <c r="AK43413" s="94">
        <v>-1</v>
      </c>
      <c r="AN43413" s="94">
        <v>622</v>
      </c>
      <c r="AO43413" s="94">
        <v>0</v>
      </c>
      <c r="AP43413" s="94">
        <v>3</v>
      </c>
      <c r="AQ43413" s="94">
        <v>71</v>
      </c>
      <c r="AS43413" s="94">
        <v>-863</v>
      </c>
      <c r="AT43413" s="94">
        <v>-15</v>
      </c>
      <c r="AU43413" s="94">
        <v>16</v>
      </c>
      <c r="AV43413" s="94">
        <v>238</v>
      </c>
      <c r="AW43413" s="94">
        <v>59</v>
      </c>
      <c r="AX43413" s="94">
        <v>-8</v>
      </c>
    </row>
    <row r="43414" spans="1:50">
      <c r="A43414" s="85" t="s">
        <v>183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0</v>
      </c>
      <c r="G43414" s="89" t="s">
        <v>391</v>
      </c>
      <c r="H43414" s="94">
        <v>1304</v>
      </c>
      <c r="I43414" s="94">
        <v>1247</v>
      </c>
      <c r="J43414" s="94">
        <v>572</v>
      </c>
      <c r="K43414" s="94">
        <v>-675</v>
      </c>
      <c r="O43414" s="94">
        <v>1247</v>
      </c>
      <c r="P43414" s="94">
        <v>572</v>
      </c>
      <c r="Q43414" s="94">
        <v>-675</v>
      </c>
      <c r="S43414" s="94">
        <v>-1</v>
      </c>
      <c r="V43414" s="94">
        <v>478</v>
      </c>
      <c r="W43414" s="94">
        <v>0</v>
      </c>
      <c r="X43414" s="94">
        <v>25</v>
      </c>
      <c r="Y43414" s="94">
        <v>70</v>
      </c>
      <c r="AK43414" s="94">
        <v>-1</v>
      </c>
      <c r="AN43414" s="94">
        <v>478</v>
      </c>
      <c r="AO43414" s="94">
        <v>0</v>
      </c>
      <c r="AP43414" s="94">
        <v>25</v>
      </c>
      <c r="AQ43414" s="94">
        <v>70</v>
      </c>
      <c r="AS43414" s="94">
        <v>-924</v>
      </c>
      <c r="AT43414" s="94">
        <v>-15</v>
      </c>
      <c r="AU43414" s="94">
        <v>11</v>
      </c>
      <c r="AV43414" s="94">
        <v>225</v>
      </c>
      <c r="AW43414" s="94">
        <v>79</v>
      </c>
      <c r="AX43414" s="94">
        <v>-51</v>
      </c>
    </row>
    <row r="43415" spans="1:50">
      <c r="A43415" s="85" t="s">
        <v>183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0</v>
      </c>
      <c r="G43415" s="89" t="s">
        <v>391</v>
      </c>
      <c r="H43415" s="94">
        <v>1265</v>
      </c>
      <c r="I43415" s="94">
        <v>1213</v>
      </c>
      <c r="J43415" s="94">
        <v>662</v>
      </c>
      <c r="K43415" s="94">
        <v>-551</v>
      </c>
      <c r="O43415" s="94">
        <v>1213</v>
      </c>
      <c r="P43415" s="94">
        <v>662</v>
      </c>
      <c r="Q43415" s="94">
        <v>-551</v>
      </c>
      <c r="S43415" s="94">
        <v>-1</v>
      </c>
      <c r="V43415" s="94">
        <v>574</v>
      </c>
      <c r="W43415" s="94">
        <v>0</v>
      </c>
      <c r="X43415" s="94">
        <v>16</v>
      </c>
      <c r="Y43415" s="94">
        <v>73</v>
      </c>
      <c r="AK43415" s="94">
        <v>-1</v>
      </c>
      <c r="AN43415" s="94">
        <v>574</v>
      </c>
      <c r="AO43415" s="94">
        <v>0</v>
      </c>
      <c r="AP43415" s="94">
        <v>16</v>
      </c>
      <c r="AQ43415" s="94">
        <v>73</v>
      </c>
      <c r="AS43415" s="94">
        <v>-803</v>
      </c>
      <c r="AT43415" s="94">
        <v>-15</v>
      </c>
      <c r="AU43415" s="94">
        <v>12</v>
      </c>
      <c r="AV43415" s="94">
        <v>211</v>
      </c>
      <c r="AW43415" s="94">
        <v>76</v>
      </c>
      <c r="AX43415" s="94">
        <v>-32</v>
      </c>
    </row>
    <row r="43416" spans="1:50">
      <c r="A43416" s="85" t="s">
        <v>183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0</v>
      </c>
      <c r="G43416" s="89" t="s">
        <v>391</v>
      </c>
      <c r="H43416" s="94">
        <v>1178</v>
      </c>
      <c r="I43416" s="94">
        <v>1132</v>
      </c>
      <c r="J43416" s="94">
        <v>910</v>
      </c>
      <c r="K43416" s="94">
        <v>-222</v>
      </c>
      <c r="O43416" s="94">
        <v>1132</v>
      </c>
      <c r="P43416" s="94">
        <v>910</v>
      </c>
      <c r="Q43416" s="94">
        <v>-222</v>
      </c>
      <c r="S43416" s="94">
        <v>-1</v>
      </c>
      <c r="V43416" s="94">
        <v>795</v>
      </c>
      <c r="W43416" s="94">
        <v>0</v>
      </c>
      <c r="X43416" s="94">
        <v>40</v>
      </c>
      <c r="Y43416" s="94">
        <v>76</v>
      </c>
      <c r="AK43416" s="94">
        <v>-1</v>
      </c>
      <c r="AN43416" s="94">
        <v>795</v>
      </c>
      <c r="AO43416" s="94">
        <v>0</v>
      </c>
      <c r="AP43416" s="94">
        <v>40</v>
      </c>
      <c r="AQ43416" s="94">
        <v>76</v>
      </c>
      <c r="AS43416" s="94">
        <v>-488</v>
      </c>
      <c r="AT43416" s="94">
        <v>-17</v>
      </c>
      <c r="AU43416" s="94">
        <v>15</v>
      </c>
      <c r="AV43416" s="94">
        <v>217</v>
      </c>
      <c r="AW43416" s="94">
        <v>78</v>
      </c>
      <c r="AX43416" s="94">
        <v>-27</v>
      </c>
    </row>
    <row r="43417" spans="1:50">
      <c r="A43417" s="85" t="s">
        <v>183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0</v>
      </c>
      <c r="G43417" s="89" t="s">
        <v>391</v>
      </c>
      <c r="H43417" s="94">
        <v>1093</v>
      </c>
      <c r="I43417" s="94">
        <v>1052</v>
      </c>
      <c r="J43417" s="94">
        <v>845</v>
      </c>
      <c r="K43417" s="94">
        <v>-207</v>
      </c>
      <c r="O43417" s="94">
        <v>1052</v>
      </c>
      <c r="P43417" s="94">
        <v>845</v>
      </c>
      <c r="Q43417" s="94">
        <v>-207</v>
      </c>
      <c r="S43417" s="94">
        <v>-1</v>
      </c>
      <c r="V43417" s="94">
        <v>727</v>
      </c>
      <c r="W43417" s="94">
        <v>0</v>
      </c>
      <c r="X43417" s="94">
        <v>43</v>
      </c>
      <c r="Y43417" s="94">
        <v>76</v>
      </c>
      <c r="AK43417" s="94">
        <v>-1</v>
      </c>
      <c r="AN43417" s="94">
        <v>727</v>
      </c>
      <c r="AO43417" s="94">
        <v>0</v>
      </c>
      <c r="AP43417" s="94">
        <v>43</v>
      </c>
      <c r="AQ43417" s="94">
        <v>76</v>
      </c>
      <c r="AS43417" s="94">
        <v>-500</v>
      </c>
      <c r="AT43417" s="94">
        <v>-18</v>
      </c>
      <c r="AU43417" s="94">
        <v>13</v>
      </c>
      <c r="AV43417" s="94">
        <v>202</v>
      </c>
      <c r="AW43417" s="94">
        <v>61</v>
      </c>
      <c r="AX43417" s="94">
        <v>35</v>
      </c>
    </row>
    <row r="43418" spans="1:50">
      <c r="A43418" s="85" t="s">
        <v>183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0</v>
      </c>
      <c r="G43418" s="89" t="s">
        <v>391</v>
      </c>
      <c r="H43418" s="94">
        <v>996</v>
      </c>
      <c r="I43418" s="94">
        <v>981</v>
      </c>
      <c r="J43418" s="94">
        <v>797</v>
      </c>
      <c r="K43418" s="94">
        <v>-184</v>
      </c>
      <c r="O43418" s="94">
        <v>981</v>
      </c>
      <c r="P43418" s="94">
        <v>797</v>
      </c>
      <c r="Q43418" s="94">
        <v>-184</v>
      </c>
      <c r="S43418" s="94">
        <v>-1</v>
      </c>
      <c r="V43418" s="94">
        <v>714</v>
      </c>
      <c r="W43418" s="94">
        <v>0</v>
      </c>
      <c r="X43418" s="94">
        <v>11</v>
      </c>
      <c r="Y43418" s="94">
        <v>73</v>
      </c>
      <c r="AK43418" s="94">
        <v>-1</v>
      </c>
      <c r="AN43418" s="94">
        <v>714</v>
      </c>
      <c r="AO43418" s="94">
        <v>0</v>
      </c>
      <c r="AP43418" s="94">
        <v>11</v>
      </c>
      <c r="AQ43418" s="94">
        <v>73</v>
      </c>
      <c r="AS43418" s="94">
        <v>-453</v>
      </c>
      <c r="AT43418" s="94">
        <v>-17</v>
      </c>
      <c r="AU43418" s="94">
        <v>18</v>
      </c>
      <c r="AV43418" s="94">
        <v>213</v>
      </c>
      <c r="AW43418" s="94">
        <v>61</v>
      </c>
      <c r="AX43418" s="94">
        <v>-6</v>
      </c>
    </row>
    <row r="43419" spans="1:50">
      <c r="A43419" s="85" t="s">
        <v>183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0</v>
      </c>
      <c r="G43419" s="89" t="s">
        <v>391</v>
      </c>
      <c r="H43419" s="94">
        <v>945</v>
      </c>
      <c r="I43419" s="94">
        <v>940</v>
      </c>
      <c r="J43419" s="94">
        <v>760</v>
      </c>
      <c r="K43419" s="94">
        <v>-180</v>
      </c>
      <c r="O43419" s="94">
        <v>940</v>
      </c>
      <c r="P43419" s="94">
        <v>760</v>
      </c>
      <c r="Q43419" s="94">
        <v>-180</v>
      </c>
      <c r="S43419" s="94">
        <v>-1</v>
      </c>
      <c r="V43419" s="94">
        <v>656</v>
      </c>
      <c r="W43419" s="94">
        <v>0</v>
      </c>
      <c r="X43419" s="94">
        <v>29</v>
      </c>
      <c r="Y43419" s="94">
        <v>76</v>
      </c>
      <c r="AK43419" s="94">
        <v>-1</v>
      </c>
      <c r="AN43419" s="94">
        <v>656</v>
      </c>
      <c r="AO43419" s="94">
        <v>0</v>
      </c>
      <c r="AP43419" s="94">
        <v>29</v>
      </c>
      <c r="AQ43419" s="94">
        <v>76</v>
      </c>
      <c r="AS43419" s="94">
        <v>-431</v>
      </c>
      <c r="AT43419" s="94">
        <v>-16</v>
      </c>
      <c r="AU43419" s="94">
        <v>15</v>
      </c>
      <c r="AV43419" s="94">
        <v>215</v>
      </c>
      <c r="AW43419" s="94">
        <v>48</v>
      </c>
      <c r="AX43419" s="94">
        <v>-11</v>
      </c>
    </row>
    <row r="43420" spans="1:50">
      <c r="A43420" s="85" t="s">
        <v>183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0</v>
      </c>
      <c r="G43420" s="89" t="s">
        <v>391</v>
      </c>
      <c r="H43420" s="94">
        <v>919</v>
      </c>
      <c r="I43420" s="94">
        <v>903</v>
      </c>
      <c r="J43420" s="94">
        <v>716</v>
      </c>
      <c r="K43420" s="94">
        <v>-187</v>
      </c>
      <c r="O43420" s="94">
        <v>903</v>
      </c>
      <c r="P43420" s="94">
        <v>716</v>
      </c>
      <c r="Q43420" s="94">
        <v>-187</v>
      </c>
      <c r="S43420" s="94">
        <v>-1</v>
      </c>
      <c r="V43420" s="94">
        <v>566</v>
      </c>
      <c r="W43420" s="94">
        <v>0</v>
      </c>
      <c r="X43420" s="94">
        <v>74</v>
      </c>
      <c r="Y43420" s="94">
        <v>77</v>
      </c>
      <c r="AK43420" s="94">
        <v>-1</v>
      </c>
      <c r="AN43420" s="94">
        <v>566</v>
      </c>
      <c r="AO43420" s="94">
        <v>0</v>
      </c>
      <c r="AP43420" s="94">
        <v>74</v>
      </c>
      <c r="AQ43420" s="94">
        <v>77</v>
      </c>
      <c r="AS43420" s="94">
        <v>-408</v>
      </c>
      <c r="AT43420" s="94">
        <v>-17</v>
      </c>
      <c r="AU43420" s="94">
        <v>15</v>
      </c>
      <c r="AV43420" s="94">
        <v>205</v>
      </c>
      <c r="AW43420" s="94">
        <v>36</v>
      </c>
      <c r="AX43420" s="94">
        <v>-18</v>
      </c>
    </row>
    <row r="43421" spans="1:50">
      <c r="A43421" s="85" t="s">
        <v>183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0</v>
      </c>
      <c r="G43421" s="89" t="s">
        <v>391</v>
      </c>
      <c r="H43421" s="94">
        <v>913</v>
      </c>
      <c r="I43421" s="94">
        <v>895</v>
      </c>
      <c r="J43421" s="94">
        <v>678</v>
      </c>
      <c r="K43421" s="94">
        <v>-217</v>
      </c>
      <c r="O43421" s="94">
        <v>895</v>
      </c>
      <c r="P43421" s="94">
        <v>678</v>
      </c>
      <c r="Q43421" s="94">
        <v>-217</v>
      </c>
      <c r="S43421" s="94">
        <v>-1</v>
      </c>
      <c r="V43421" s="94">
        <v>541</v>
      </c>
      <c r="W43421" s="94">
        <v>0</v>
      </c>
      <c r="X43421" s="94">
        <v>61</v>
      </c>
      <c r="Y43421" s="94">
        <v>77</v>
      </c>
      <c r="AK43421" s="94">
        <v>-1</v>
      </c>
      <c r="AN43421" s="94">
        <v>541</v>
      </c>
      <c r="AO43421" s="94">
        <v>0</v>
      </c>
      <c r="AP43421" s="94">
        <v>61</v>
      </c>
      <c r="AQ43421" s="94">
        <v>77</v>
      </c>
      <c r="AS43421" s="94">
        <v>-448</v>
      </c>
      <c r="AT43421" s="94">
        <v>-16</v>
      </c>
      <c r="AU43421" s="94">
        <v>14</v>
      </c>
      <c r="AV43421" s="94">
        <v>210</v>
      </c>
      <c r="AW43421" s="94">
        <v>39</v>
      </c>
      <c r="AX43421" s="94">
        <v>-16</v>
      </c>
    </row>
    <row r="43422" spans="1:50">
      <c r="A43422" s="85" t="s">
        <v>183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0</v>
      </c>
      <c r="G43422" s="89" t="s">
        <v>391</v>
      </c>
      <c r="H43422" s="94">
        <v>915</v>
      </c>
      <c r="I43422" s="94">
        <v>906</v>
      </c>
      <c r="J43422" s="94">
        <v>680</v>
      </c>
      <c r="K43422" s="94">
        <v>-226</v>
      </c>
      <c r="O43422" s="94">
        <v>906</v>
      </c>
      <c r="P43422" s="94">
        <v>680</v>
      </c>
      <c r="Q43422" s="94">
        <v>-226</v>
      </c>
      <c r="S43422" s="94">
        <v>-1</v>
      </c>
      <c r="V43422" s="94">
        <v>551</v>
      </c>
      <c r="W43422" s="94">
        <v>0</v>
      </c>
      <c r="X43422" s="94">
        <v>58</v>
      </c>
      <c r="Y43422" s="94">
        <v>72</v>
      </c>
      <c r="AK43422" s="94">
        <v>-1</v>
      </c>
      <c r="AN43422" s="94">
        <v>551</v>
      </c>
      <c r="AO43422" s="94">
        <v>0</v>
      </c>
      <c r="AP43422" s="94">
        <v>58</v>
      </c>
      <c r="AQ43422" s="94">
        <v>72</v>
      </c>
      <c r="AS43422" s="94">
        <v>-473</v>
      </c>
      <c r="AT43422" s="94">
        <v>-17</v>
      </c>
      <c r="AU43422" s="94">
        <v>13</v>
      </c>
      <c r="AV43422" s="94">
        <v>220</v>
      </c>
      <c r="AW43422" s="94">
        <v>39</v>
      </c>
      <c r="AX43422" s="94">
        <v>-8</v>
      </c>
    </row>
    <row r="43423" spans="1:50">
      <c r="A43423" s="85" t="s">
        <v>183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0</v>
      </c>
      <c r="G43423" s="89" t="s">
        <v>391</v>
      </c>
      <c r="H43423" s="94">
        <v>918</v>
      </c>
      <c r="I43423" s="94">
        <v>917</v>
      </c>
      <c r="J43423" s="94">
        <v>721</v>
      </c>
      <c r="K43423" s="94">
        <v>-196</v>
      </c>
      <c r="O43423" s="94">
        <v>917</v>
      </c>
      <c r="P43423" s="94">
        <v>721</v>
      </c>
      <c r="Q43423" s="94">
        <v>-196</v>
      </c>
      <c r="S43423" s="94">
        <v>-2</v>
      </c>
      <c r="V43423" s="94">
        <v>556</v>
      </c>
      <c r="W43423" s="94">
        <v>0</v>
      </c>
      <c r="X43423" s="94">
        <v>94</v>
      </c>
      <c r="Y43423" s="94">
        <v>73</v>
      </c>
      <c r="AK43423" s="94">
        <v>-2</v>
      </c>
      <c r="AN43423" s="94">
        <v>556</v>
      </c>
      <c r="AO43423" s="94">
        <v>0</v>
      </c>
      <c r="AP43423" s="94">
        <v>94</v>
      </c>
      <c r="AQ43423" s="94">
        <v>73</v>
      </c>
      <c r="AS43423" s="94">
        <v>-448</v>
      </c>
      <c r="AT43423" s="94">
        <v>-19</v>
      </c>
      <c r="AU43423" s="94">
        <v>9</v>
      </c>
      <c r="AV43423" s="94">
        <v>220</v>
      </c>
      <c r="AW43423" s="94">
        <v>40</v>
      </c>
      <c r="AX43423" s="94">
        <v>2</v>
      </c>
    </row>
    <row r="43424" spans="1:50">
      <c r="A43424" s="85" t="s">
        <v>183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0</v>
      </c>
      <c r="G43424" s="89" t="s">
        <v>391</v>
      </c>
      <c r="H43424" s="94">
        <v>957</v>
      </c>
      <c r="I43424" s="94">
        <v>940</v>
      </c>
      <c r="J43424" s="94">
        <v>681</v>
      </c>
      <c r="K43424" s="94">
        <v>-259</v>
      </c>
      <c r="O43424" s="94">
        <v>940</v>
      </c>
      <c r="P43424" s="94">
        <v>681</v>
      </c>
      <c r="Q43424" s="94">
        <v>-259</v>
      </c>
      <c r="S43424" s="94">
        <v>-1</v>
      </c>
      <c r="V43424" s="94">
        <v>522</v>
      </c>
      <c r="W43424" s="94">
        <v>0</v>
      </c>
      <c r="X43424" s="94">
        <v>89</v>
      </c>
      <c r="Y43424" s="94">
        <v>71</v>
      </c>
      <c r="AK43424" s="94">
        <v>-1</v>
      </c>
      <c r="AN43424" s="94">
        <v>522</v>
      </c>
      <c r="AO43424" s="94">
        <v>0</v>
      </c>
      <c r="AP43424" s="94">
        <v>89</v>
      </c>
      <c r="AQ43424" s="94">
        <v>71</v>
      </c>
      <c r="AS43424" s="94">
        <v>-495</v>
      </c>
      <c r="AT43424" s="94">
        <v>-16</v>
      </c>
      <c r="AU43424" s="94">
        <v>12</v>
      </c>
      <c r="AV43424" s="94">
        <v>207</v>
      </c>
      <c r="AW43424" s="94">
        <v>44</v>
      </c>
      <c r="AX43424" s="94">
        <v>-11</v>
      </c>
    </row>
    <row r="43425" spans="1:50">
      <c r="A43425" s="85" t="s">
        <v>183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0</v>
      </c>
      <c r="G43425" s="89" t="s">
        <v>391</v>
      </c>
      <c r="H43425" s="94">
        <v>1004</v>
      </c>
      <c r="I43425" s="94">
        <v>1003</v>
      </c>
      <c r="J43425" s="94">
        <v>585</v>
      </c>
      <c r="K43425" s="94">
        <v>-418</v>
      </c>
      <c r="O43425" s="94">
        <v>1003</v>
      </c>
      <c r="P43425" s="94">
        <v>585</v>
      </c>
      <c r="Q43425" s="94">
        <v>-418</v>
      </c>
      <c r="S43425" s="94">
        <v>-2</v>
      </c>
      <c r="V43425" s="94">
        <v>512</v>
      </c>
      <c r="W43425" s="94">
        <v>0</v>
      </c>
      <c r="X43425" s="94">
        <v>1</v>
      </c>
      <c r="Y43425" s="94">
        <v>74</v>
      </c>
      <c r="AK43425" s="94">
        <v>-2</v>
      </c>
      <c r="AN43425" s="94">
        <v>512</v>
      </c>
      <c r="AO43425" s="94">
        <v>0</v>
      </c>
      <c r="AP43425" s="94">
        <v>1</v>
      </c>
      <c r="AQ43425" s="94">
        <v>74</v>
      </c>
      <c r="AS43425" s="94">
        <v>-642</v>
      </c>
      <c r="AT43425" s="94">
        <v>-13</v>
      </c>
      <c r="AU43425" s="94">
        <v>20</v>
      </c>
      <c r="AV43425" s="94">
        <v>205</v>
      </c>
      <c r="AW43425" s="94">
        <v>52</v>
      </c>
      <c r="AX43425" s="94">
        <v>-40</v>
      </c>
    </row>
    <row r="43426" spans="1:50">
      <c r="A43426" s="85" t="s">
        <v>183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0</v>
      </c>
      <c r="G43426" s="89" t="s">
        <v>391</v>
      </c>
      <c r="H43426" s="94">
        <v>1091</v>
      </c>
      <c r="I43426" s="94">
        <v>1079</v>
      </c>
      <c r="J43426" s="94">
        <v>591</v>
      </c>
      <c r="K43426" s="94">
        <v>-488</v>
      </c>
      <c r="O43426" s="94">
        <v>1079</v>
      </c>
      <c r="P43426" s="94">
        <v>591</v>
      </c>
      <c r="Q43426" s="94">
        <v>-488</v>
      </c>
      <c r="S43426" s="94">
        <v>-1</v>
      </c>
      <c r="V43426" s="94">
        <v>519</v>
      </c>
      <c r="W43426" s="94">
        <v>0</v>
      </c>
      <c r="X43426" s="94">
        <v>0</v>
      </c>
      <c r="Y43426" s="94">
        <v>73</v>
      </c>
      <c r="AK43426" s="94">
        <v>-1</v>
      </c>
      <c r="AN43426" s="94">
        <v>519</v>
      </c>
      <c r="AO43426" s="94">
        <v>0</v>
      </c>
      <c r="AP43426" s="94">
        <v>0</v>
      </c>
      <c r="AQ43426" s="94">
        <v>73</v>
      </c>
      <c r="AS43426" s="94">
        <v>-739</v>
      </c>
      <c r="AT43426" s="94">
        <v>-8</v>
      </c>
      <c r="AU43426" s="94">
        <v>26</v>
      </c>
      <c r="AV43426" s="94">
        <v>221</v>
      </c>
      <c r="AW43426" s="94">
        <v>68</v>
      </c>
      <c r="AX43426" s="94">
        <v>-56</v>
      </c>
    </row>
    <row r="43427" spans="1:50">
      <c r="A43427" s="85" t="s">
        <v>183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0</v>
      </c>
      <c r="G43427" s="89" t="s">
        <v>391</v>
      </c>
      <c r="H43427" s="94">
        <v>1153</v>
      </c>
      <c r="I43427" s="94">
        <v>1132</v>
      </c>
      <c r="J43427" s="94">
        <v>581</v>
      </c>
      <c r="K43427" s="94">
        <v>-551</v>
      </c>
      <c r="O43427" s="94">
        <v>1132</v>
      </c>
      <c r="P43427" s="94">
        <v>581</v>
      </c>
      <c r="Q43427" s="94">
        <v>-551</v>
      </c>
      <c r="S43427" s="94">
        <v>-2</v>
      </c>
      <c r="V43427" s="94">
        <v>512</v>
      </c>
      <c r="W43427" s="94">
        <v>1</v>
      </c>
      <c r="X43427" s="94">
        <v>0</v>
      </c>
      <c r="Y43427" s="94">
        <v>70</v>
      </c>
      <c r="AK43427" s="94">
        <v>-2</v>
      </c>
      <c r="AN43427" s="94">
        <v>512</v>
      </c>
      <c r="AO43427" s="94">
        <v>1</v>
      </c>
      <c r="AP43427" s="94">
        <v>0</v>
      </c>
      <c r="AQ43427" s="94">
        <v>70</v>
      </c>
      <c r="AS43427" s="94">
        <v>-825</v>
      </c>
      <c r="AT43427" s="94">
        <v>-4</v>
      </c>
      <c r="AU43427" s="94">
        <v>29</v>
      </c>
      <c r="AV43427" s="94">
        <v>224</v>
      </c>
      <c r="AW43427" s="94">
        <v>77</v>
      </c>
      <c r="AX43427" s="94">
        <v>-52</v>
      </c>
    </row>
    <row r="43428" spans="1:50">
      <c r="A43428" s="85" t="s">
        <v>183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0</v>
      </c>
      <c r="G43428" s="89" t="s">
        <v>391</v>
      </c>
      <c r="H43428" s="94">
        <v>1180</v>
      </c>
      <c r="I43428" s="94">
        <v>1172</v>
      </c>
      <c r="J43428" s="94">
        <v>585</v>
      </c>
      <c r="K43428" s="94">
        <v>-587</v>
      </c>
      <c r="O43428" s="94">
        <v>1172</v>
      </c>
      <c r="P43428" s="94">
        <v>585</v>
      </c>
      <c r="Q43428" s="94">
        <v>-587</v>
      </c>
      <c r="S43428" s="94">
        <v>-1</v>
      </c>
      <c r="V43428" s="94">
        <v>513</v>
      </c>
      <c r="W43428" s="94">
        <v>2</v>
      </c>
      <c r="X43428" s="94">
        <v>0</v>
      </c>
      <c r="Y43428" s="94">
        <v>71</v>
      </c>
      <c r="AK43428" s="94">
        <v>-1</v>
      </c>
      <c r="AN43428" s="94">
        <v>513</v>
      </c>
      <c r="AO43428" s="94">
        <v>2</v>
      </c>
      <c r="AP43428" s="94">
        <v>0</v>
      </c>
      <c r="AQ43428" s="94">
        <v>71</v>
      </c>
      <c r="AS43428" s="94">
        <v>-836</v>
      </c>
      <c r="AT43428" s="94">
        <v>-7</v>
      </c>
      <c r="AU43428" s="94">
        <v>29</v>
      </c>
      <c r="AV43428" s="94">
        <v>201</v>
      </c>
      <c r="AW43428" s="94">
        <v>82</v>
      </c>
      <c r="AX43428" s="94">
        <v>-56</v>
      </c>
    </row>
    <row r="43429" spans="1:50">
      <c r="A43429" s="85" t="s">
        <v>183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0</v>
      </c>
      <c r="G43429" s="89" t="s">
        <v>391</v>
      </c>
      <c r="H43429" s="94">
        <v>1196</v>
      </c>
      <c r="I43429" s="94">
        <v>1188</v>
      </c>
      <c r="J43429" s="94">
        <v>550</v>
      </c>
      <c r="K43429" s="94">
        <v>-638</v>
      </c>
      <c r="O43429" s="94">
        <v>1188</v>
      </c>
      <c r="P43429" s="94">
        <v>550</v>
      </c>
      <c r="Q43429" s="94">
        <v>-638</v>
      </c>
      <c r="S43429" s="94">
        <v>-1</v>
      </c>
      <c r="V43429" s="94">
        <v>479</v>
      </c>
      <c r="W43429" s="94">
        <v>1</v>
      </c>
      <c r="X43429" s="94">
        <v>0</v>
      </c>
      <c r="Y43429" s="94">
        <v>71</v>
      </c>
      <c r="AK43429" s="94">
        <v>-1</v>
      </c>
      <c r="AN43429" s="94">
        <v>479</v>
      </c>
      <c r="AO43429" s="94">
        <v>1</v>
      </c>
      <c r="AP43429" s="94">
        <v>0</v>
      </c>
      <c r="AQ43429" s="94">
        <v>71</v>
      </c>
      <c r="AS43429" s="94">
        <v>-878</v>
      </c>
      <c r="AT43429" s="94">
        <v>-8</v>
      </c>
      <c r="AU43429" s="94">
        <v>23</v>
      </c>
      <c r="AV43429" s="94">
        <v>204</v>
      </c>
      <c r="AW43429" s="94">
        <v>74</v>
      </c>
      <c r="AX43429" s="94">
        <v>-53</v>
      </c>
    </row>
    <row r="43430" spans="1:50">
      <c r="A43430" s="85" t="s">
        <v>183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0</v>
      </c>
      <c r="G43430" s="89" t="s">
        <v>391</v>
      </c>
      <c r="H43430" s="94">
        <v>1184</v>
      </c>
      <c r="I43430" s="94">
        <v>1193</v>
      </c>
      <c r="J43430" s="94">
        <v>636</v>
      </c>
      <c r="K43430" s="94">
        <v>-557</v>
      </c>
      <c r="O43430" s="94">
        <v>1193</v>
      </c>
      <c r="P43430" s="94">
        <v>636</v>
      </c>
      <c r="Q43430" s="94">
        <v>-557</v>
      </c>
      <c r="S43430" s="94">
        <v>-2</v>
      </c>
      <c r="V43430" s="94">
        <v>483</v>
      </c>
      <c r="W43430" s="94">
        <v>4</v>
      </c>
      <c r="X43430" s="94">
        <v>81</v>
      </c>
      <c r="Y43430" s="94">
        <v>70</v>
      </c>
      <c r="AK43430" s="94">
        <v>-2</v>
      </c>
      <c r="AN43430" s="94">
        <v>483</v>
      </c>
      <c r="AO43430" s="94">
        <v>4</v>
      </c>
      <c r="AP43430" s="94">
        <v>81</v>
      </c>
      <c r="AQ43430" s="94">
        <v>70</v>
      </c>
      <c r="AS43430" s="94">
        <v>-766</v>
      </c>
      <c r="AT43430" s="94">
        <v>-9</v>
      </c>
      <c r="AU43430" s="94">
        <v>25</v>
      </c>
      <c r="AV43430" s="94">
        <v>182</v>
      </c>
      <c r="AW43430" s="94">
        <v>63</v>
      </c>
      <c r="AX43430" s="94">
        <v>-52</v>
      </c>
    </row>
    <row r="43431" spans="1:50">
      <c r="A43431" s="85" t="s">
        <v>183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0</v>
      </c>
      <c r="G43431" s="89" t="s">
        <v>391</v>
      </c>
      <c r="H43431" s="94">
        <v>1155</v>
      </c>
      <c r="I43431" s="94">
        <v>1177</v>
      </c>
      <c r="J43431" s="94">
        <v>631</v>
      </c>
      <c r="K43431" s="94">
        <v>-546</v>
      </c>
      <c r="O43431" s="94">
        <v>1177</v>
      </c>
      <c r="P43431" s="94">
        <v>631</v>
      </c>
      <c r="Q43431" s="94">
        <v>-546</v>
      </c>
      <c r="S43431" s="94">
        <v>-1</v>
      </c>
      <c r="V43431" s="94">
        <v>456</v>
      </c>
      <c r="W43431" s="94">
        <v>7</v>
      </c>
      <c r="X43431" s="94">
        <v>101</v>
      </c>
      <c r="Y43431" s="94">
        <v>68</v>
      </c>
      <c r="AK43431" s="94">
        <v>-1</v>
      </c>
      <c r="AN43431" s="94">
        <v>456</v>
      </c>
      <c r="AO43431" s="94">
        <v>7</v>
      </c>
      <c r="AP43431" s="94">
        <v>101</v>
      </c>
      <c r="AQ43431" s="94">
        <v>68</v>
      </c>
      <c r="AS43431" s="94">
        <v>-762</v>
      </c>
      <c r="AT43431" s="94">
        <v>-9</v>
      </c>
      <c r="AU43431" s="94">
        <v>29</v>
      </c>
      <c r="AV43431" s="94">
        <v>178</v>
      </c>
      <c r="AW43431" s="94">
        <v>70</v>
      </c>
      <c r="AX43431" s="94">
        <v>-52</v>
      </c>
    </row>
    <row r="43432" spans="1:50">
      <c r="A43432" s="85" t="s">
        <v>183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0</v>
      </c>
      <c r="G43432" s="89" t="s">
        <v>391</v>
      </c>
      <c r="H43432" s="94">
        <v>1138</v>
      </c>
      <c r="I43432" s="94">
        <v>1168</v>
      </c>
      <c r="J43432" s="94">
        <v>630</v>
      </c>
      <c r="K43432" s="94">
        <v>-538</v>
      </c>
      <c r="O43432" s="94">
        <v>1168</v>
      </c>
      <c r="P43432" s="94">
        <v>630</v>
      </c>
      <c r="Q43432" s="94">
        <v>-538</v>
      </c>
      <c r="S43432" s="94">
        <v>-1</v>
      </c>
      <c r="V43432" s="94">
        <v>452</v>
      </c>
      <c r="W43432" s="94">
        <v>8</v>
      </c>
      <c r="X43432" s="94">
        <v>100</v>
      </c>
      <c r="Y43432" s="94">
        <v>71</v>
      </c>
      <c r="AK43432" s="94">
        <v>-1</v>
      </c>
      <c r="AN43432" s="94">
        <v>452</v>
      </c>
      <c r="AO43432" s="94">
        <v>8</v>
      </c>
      <c r="AP43432" s="94">
        <v>100</v>
      </c>
      <c r="AQ43432" s="94">
        <v>71</v>
      </c>
      <c r="AS43432" s="94">
        <v>-747</v>
      </c>
      <c r="AT43432" s="94">
        <v>-8</v>
      </c>
      <c r="AU43432" s="94">
        <v>35</v>
      </c>
      <c r="AV43432" s="94">
        <v>176</v>
      </c>
      <c r="AW43432" s="94">
        <v>75</v>
      </c>
      <c r="AX43432" s="94">
        <v>-69</v>
      </c>
    </row>
    <row r="43433" spans="1:50">
      <c r="A43433" s="85" t="s">
        <v>183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0</v>
      </c>
      <c r="G43433" s="89" t="s">
        <v>391</v>
      </c>
      <c r="H43433" s="94">
        <v>1134</v>
      </c>
      <c r="I43433" s="94">
        <v>1167</v>
      </c>
      <c r="J43433" s="94">
        <v>628</v>
      </c>
      <c r="K43433" s="94">
        <v>-539</v>
      </c>
      <c r="O43433" s="94">
        <v>1167</v>
      </c>
      <c r="P43433" s="94">
        <v>628</v>
      </c>
      <c r="Q43433" s="94">
        <v>-539</v>
      </c>
      <c r="S43433" s="94">
        <v>-1</v>
      </c>
      <c r="V43433" s="94">
        <v>457</v>
      </c>
      <c r="W43433" s="94">
        <v>10</v>
      </c>
      <c r="X43433" s="94">
        <v>90</v>
      </c>
      <c r="Y43433" s="94">
        <v>72</v>
      </c>
      <c r="AK43433" s="94">
        <v>-1</v>
      </c>
      <c r="AN43433" s="94">
        <v>457</v>
      </c>
      <c r="AO43433" s="94">
        <v>10</v>
      </c>
      <c r="AP43433" s="94">
        <v>90</v>
      </c>
      <c r="AQ43433" s="94">
        <v>72</v>
      </c>
      <c r="AS43433" s="94">
        <v>-749</v>
      </c>
      <c r="AT43433" s="94">
        <v>-7</v>
      </c>
      <c r="AU43433" s="94">
        <v>36</v>
      </c>
      <c r="AV43433" s="94">
        <v>166</v>
      </c>
      <c r="AW43433" s="94">
        <v>70</v>
      </c>
      <c r="AX43433" s="94">
        <v>-55</v>
      </c>
    </row>
    <row r="43434" spans="1:50">
      <c r="A43434" s="85" t="s">
        <v>183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0</v>
      </c>
      <c r="G43434" s="89" t="s">
        <v>391</v>
      </c>
      <c r="H43434" s="94">
        <v>1139</v>
      </c>
      <c r="I43434" s="94">
        <v>1169</v>
      </c>
      <c r="J43434" s="94">
        <v>611</v>
      </c>
      <c r="K43434" s="94">
        <v>-558</v>
      </c>
      <c r="O43434" s="94">
        <v>1169</v>
      </c>
      <c r="P43434" s="94">
        <v>611</v>
      </c>
      <c r="Q43434" s="94">
        <v>-558</v>
      </c>
      <c r="S43434" s="94">
        <v>-1</v>
      </c>
      <c r="V43434" s="94">
        <v>477</v>
      </c>
      <c r="W43434" s="94">
        <v>14</v>
      </c>
      <c r="X43434" s="94">
        <v>48</v>
      </c>
      <c r="Y43434" s="94">
        <v>73</v>
      </c>
      <c r="AK43434" s="94">
        <v>-1</v>
      </c>
      <c r="AN43434" s="94">
        <v>477</v>
      </c>
      <c r="AO43434" s="94">
        <v>14</v>
      </c>
      <c r="AP43434" s="94">
        <v>48</v>
      </c>
      <c r="AQ43434" s="94">
        <v>73</v>
      </c>
      <c r="AS43434" s="94">
        <v>-748</v>
      </c>
      <c r="AT43434" s="94">
        <v>-7</v>
      </c>
      <c r="AU43434" s="94">
        <v>37</v>
      </c>
      <c r="AV43434" s="94">
        <v>182</v>
      </c>
      <c r="AW43434" s="94">
        <v>51</v>
      </c>
      <c r="AX43434" s="94">
        <v>-73</v>
      </c>
    </row>
    <row r="43435" spans="1:50">
      <c r="A43435" s="85" t="s">
        <v>183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0</v>
      </c>
      <c r="G43435" s="89" t="s">
        <v>391</v>
      </c>
      <c r="H43435" s="94">
        <v>1162</v>
      </c>
      <c r="I43435" s="94">
        <v>1174</v>
      </c>
      <c r="J43435" s="94">
        <v>694</v>
      </c>
      <c r="K43435" s="94">
        <v>-480</v>
      </c>
      <c r="O43435" s="94">
        <v>1174</v>
      </c>
      <c r="P43435" s="94">
        <v>694</v>
      </c>
      <c r="Q43435" s="94">
        <v>-480</v>
      </c>
      <c r="S43435" s="94">
        <v>-1</v>
      </c>
      <c r="V43435" s="94">
        <v>556</v>
      </c>
      <c r="W43435" s="94">
        <v>6</v>
      </c>
      <c r="X43435" s="94">
        <v>60</v>
      </c>
      <c r="Y43435" s="94">
        <v>73</v>
      </c>
      <c r="AK43435" s="94">
        <v>-1</v>
      </c>
      <c r="AN43435" s="94">
        <v>556</v>
      </c>
      <c r="AO43435" s="94">
        <v>6</v>
      </c>
      <c r="AP43435" s="94">
        <v>60</v>
      </c>
      <c r="AQ43435" s="94">
        <v>73</v>
      </c>
      <c r="AS43435" s="94">
        <v>-684</v>
      </c>
      <c r="AT43435" s="94">
        <v>-11</v>
      </c>
      <c r="AU43435" s="94">
        <v>27</v>
      </c>
      <c r="AV43435" s="94">
        <v>229</v>
      </c>
      <c r="AW43435" s="94">
        <v>39</v>
      </c>
      <c r="AX43435" s="94">
        <v>-80</v>
      </c>
    </row>
    <row r="43436" spans="1:50">
      <c r="A43436" s="85" t="s">
        <v>183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0</v>
      </c>
      <c r="G43436" s="89" t="s">
        <v>391</v>
      </c>
      <c r="H43436" s="94">
        <v>1154</v>
      </c>
      <c r="I43436" s="94">
        <v>1174</v>
      </c>
      <c r="J43436" s="94">
        <v>726</v>
      </c>
      <c r="K43436" s="94">
        <v>-448</v>
      </c>
      <c r="O43436" s="94">
        <v>1174</v>
      </c>
      <c r="P43436" s="94">
        <v>726</v>
      </c>
      <c r="Q43436" s="94">
        <v>-448</v>
      </c>
      <c r="S43436" s="94">
        <v>-1</v>
      </c>
      <c r="V43436" s="94">
        <v>569</v>
      </c>
      <c r="W43436" s="94">
        <v>2</v>
      </c>
      <c r="X43436" s="94">
        <v>79</v>
      </c>
      <c r="Y43436" s="94">
        <v>77</v>
      </c>
      <c r="AK43436" s="94">
        <v>-1</v>
      </c>
      <c r="AN43436" s="94">
        <v>569</v>
      </c>
      <c r="AO43436" s="94">
        <v>2</v>
      </c>
      <c r="AP43436" s="94">
        <v>79</v>
      </c>
      <c r="AQ43436" s="94">
        <v>77</v>
      </c>
      <c r="AS43436" s="94">
        <v>-668</v>
      </c>
      <c r="AT43436" s="94">
        <v>-12</v>
      </c>
      <c r="AU43436" s="94">
        <v>22</v>
      </c>
      <c r="AV43436" s="94">
        <v>256</v>
      </c>
      <c r="AW43436" s="94">
        <v>33</v>
      </c>
      <c r="AX43436" s="94">
        <v>-79</v>
      </c>
    </row>
    <row r="43437" spans="1:50">
      <c r="A43437" s="85" t="s">
        <v>183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0</v>
      </c>
      <c r="G43437" s="89" t="s">
        <v>391</v>
      </c>
      <c r="H43437" s="94">
        <v>1134</v>
      </c>
      <c r="I43437" s="94">
        <v>1149</v>
      </c>
      <c r="J43437" s="94">
        <v>731</v>
      </c>
      <c r="K43437" s="94">
        <v>-418</v>
      </c>
      <c r="O43437" s="94">
        <v>1149</v>
      </c>
      <c r="P43437" s="94">
        <v>731</v>
      </c>
      <c r="Q43437" s="94">
        <v>-418</v>
      </c>
      <c r="S43437" s="94">
        <v>-1</v>
      </c>
      <c r="V43437" s="94">
        <v>574</v>
      </c>
      <c r="W43437" s="94">
        <v>1</v>
      </c>
      <c r="X43437" s="94">
        <v>79</v>
      </c>
      <c r="Y43437" s="94">
        <v>78</v>
      </c>
      <c r="AK43437" s="94">
        <v>-1</v>
      </c>
      <c r="AN43437" s="94">
        <v>574</v>
      </c>
      <c r="AO43437" s="94">
        <v>1</v>
      </c>
      <c r="AP43437" s="94">
        <v>79</v>
      </c>
      <c r="AQ43437" s="94">
        <v>78</v>
      </c>
      <c r="AS43437" s="94">
        <v>-622</v>
      </c>
      <c r="AT43437" s="94">
        <v>-11</v>
      </c>
      <c r="AU43437" s="94">
        <v>20</v>
      </c>
      <c r="AV43437" s="94">
        <v>236</v>
      </c>
      <c r="AW43437" s="94">
        <v>21</v>
      </c>
      <c r="AX43437" s="94">
        <v>-62</v>
      </c>
    </row>
    <row r="43438" spans="1:50">
      <c r="A43438" s="85" t="s">
        <v>183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0</v>
      </c>
      <c r="G43438" s="89" t="s">
        <v>391</v>
      </c>
      <c r="H43438" s="94">
        <v>1138</v>
      </c>
      <c r="I43438" s="94">
        <v>1141</v>
      </c>
      <c r="J43438" s="94">
        <v>766</v>
      </c>
      <c r="K43438" s="94">
        <v>-375</v>
      </c>
      <c r="O43438" s="94">
        <v>1141</v>
      </c>
      <c r="P43438" s="94">
        <v>766</v>
      </c>
      <c r="Q43438" s="94">
        <v>-375</v>
      </c>
      <c r="S43438" s="94">
        <v>-1</v>
      </c>
      <c r="V43438" s="94">
        <v>605</v>
      </c>
      <c r="W43438" s="94">
        <v>1</v>
      </c>
      <c r="X43438" s="94">
        <v>82</v>
      </c>
      <c r="Y43438" s="94">
        <v>79</v>
      </c>
      <c r="AK43438" s="94">
        <v>-1</v>
      </c>
      <c r="AN43438" s="94">
        <v>605</v>
      </c>
      <c r="AO43438" s="94">
        <v>1</v>
      </c>
      <c r="AP43438" s="94">
        <v>82</v>
      </c>
      <c r="AQ43438" s="94">
        <v>79</v>
      </c>
      <c r="AS43438" s="94">
        <v>-571</v>
      </c>
      <c r="AT43438" s="94">
        <v>-12</v>
      </c>
      <c r="AU43438" s="94">
        <v>16</v>
      </c>
      <c r="AV43438" s="94">
        <v>208</v>
      </c>
      <c r="AW43438" s="94">
        <v>15</v>
      </c>
      <c r="AX43438" s="94">
        <v>-31</v>
      </c>
    </row>
    <row r="43439" spans="1:50">
      <c r="A43439" s="85" t="s">
        <v>183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0</v>
      </c>
      <c r="G43439" s="89" t="s">
        <v>391</v>
      </c>
      <c r="H43439" s="94">
        <v>1129</v>
      </c>
      <c r="I43439" s="94">
        <v>1130</v>
      </c>
      <c r="J43439" s="94">
        <v>775</v>
      </c>
      <c r="K43439" s="94">
        <v>-355</v>
      </c>
      <c r="O43439" s="94">
        <v>1130</v>
      </c>
      <c r="P43439" s="94">
        <v>775</v>
      </c>
      <c r="Q43439" s="94">
        <v>-355</v>
      </c>
      <c r="S43439" s="94">
        <v>-2</v>
      </c>
      <c r="V43439" s="94">
        <v>610</v>
      </c>
      <c r="W43439" s="94">
        <v>0</v>
      </c>
      <c r="X43439" s="94">
        <v>88</v>
      </c>
      <c r="Y43439" s="94">
        <v>79</v>
      </c>
      <c r="AK43439" s="94">
        <v>-2</v>
      </c>
      <c r="AN43439" s="94">
        <v>610</v>
      </c>
      <c r="AO43439" s="94">
        <v>0</v>
      </c>
      <c r="AP43439" s="94">
        <v>88</v>
      </c>
      <c r="AQ43439" s="94">
        <v>79</v>
      </c>
      <c r="AS43439" s="94">
        <v>-592</v>
      </c>
      <c r="AT43439" s="94">
        <v>-13</v>
      </c>
      <c r="AU43439" s="94">
        <v>15</v>
      </c>
      <c r="AV43439" s="94">
        <v>217</v>
      </c>
      <c r="AW43439" s="94">
        <v>16</v>
      </c>
      <c r="AX43439" s="94">
        <v>2</v>
      </c>
    </row>
    <row r="43440" spans="1:50">
      <c r="A43440" s="85" t="s">
        <v>183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0</v>
      </c>
      <c r="G43440" s="89" t="s">
        <v>391</v>
      </c>
      <c r="H43440" s="94">
        <v>1070</v>
      </c>
      <c r="I43440" s="94">
        <v>1077</v>
      </c>
      <c r="J43440" s="94">
        <v>1011</v>
      </c>
      <c r="K43440" s="94">
        <v>-66</v>
      </c>
      <c r="O43440" s="94">
        <v>1077</v>
      </c>
      <c r="P43440" s="94">
        <v>1011</v>
      </c>
      <c r="Q43440" s="94">
        <v>-66</v>
      </c>
      <c r="S43440" s="94">
        <v>-1</v>
      </c>
      <c r="V43440" s="94">
        <v>884</v>
      </c>
      <c r="W43440" s="94">
        <v>0</v>
      </c>
      <c r="X43440" s="94">
        <v>52</v>
      </c>
      <c r="Y43440" s="94">
        <v>76</v>
      </c>
      <c r="AK43440" s="94">
        <v>-1</v>
      </c>
      <c r="AN43440" s="94">
        <v>884</v>
      </c>
      <c r="AO43440" s="94">
        <v>0</v>
      </c>
      <c r="AP43440" s="94">
        <v>52</v>
      </c>
      <c r="AQ43440" s="94">
        <v>76</v>
      </c>
      <c r="AS43440" s="94">
        <v>-274</v>
      </c>
      <c r="AT43440" s="94">
        <v>-14</v>
      </c>
      <c r="AU43440" s="94">
        <v>13</v>
      </c>
      <c r="AV43440" s="94">
        <v>207</v>
      </c>
      <c r="AW43440" s="94">
        <v>20</v>
      </c>
      <c r="AX43440" s="94">
        <v>-18</v>
      </c>
    </row>
    <row r="43441" spans="1:50">
      <c r="A43441" s="85" t="s">
        <v>183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0</v>
      </c>
      <c r="G43441" s="89" t="s">
        <v>391</v>
      </c>
      <c r="H43441" s="94">
        <v>1015</v>
      </c>
      <c r="I43441" s="94">
        <v>998</v>
      </c>
      <c r="J43441" s="94">
        <v>841</v>
      </c>
      <c r="K43441" s="94">
        <v>-157</v>
      </c>
      <c r="O43441" s="94">
        <v>998</v>
      </c>
      <c r="P43441" s="94">
        <v>841</v>
      </c>
      <c r="Q43441" s="94">
        <v>-157</v>
      </c>
      <c r="S43441" s="94">
        <v>-3</v>
      </c>
      <c r="V43441" s="94">
        <v>706</v>
      </c>
      <c r="W43441" s="94">
        <v>0</v>
      </c>
      <c r="X43441" s="94">
        <v>62</v>
      </c>
      <c r="Y43441" s="94">
        <v>76</v>
      </c>
      <c r="AK43441" s="94">
        <v>-3</v>
      </c>
      <c r="AN43441" s="94">
        <v>706</v>
      </c>
      <c r="AO43441" s="94">
        <v>0</v>
      </c>
      <c r="AP43441" s="94">
        <v>62</v>
      </c>
      <c r="AQ43441" s="94">
        <v>76</v>
      </c>
      <c r="AS43441" s="94">
        <v>-354</v>
      </c>
      <c r="AT43441" s="94">
        <v>-14</v>
      </c>
      <c r="AU43441" s="94">
        <v>14</v>
      </c>
      <c r="AV43441" s="94">
        <v>229</v>
      </c>
      <c r="AW43441" s="94">
        <v>12</v>
      </c>
      <c r="AX43441" s="94">
        <v>-44</v>
      </c>
    </row>
    <row r="43442" spans="1:50">
      <c r="A43442" s="85" t="s">
        <v>183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0</v>
      </c>
      <c r="G43442" s="89" t="s">
        <v>391</v>
      </c>
      <c r="H43442" s="94">
        <v>975</v>
      </c>
      <c r="I43442" s="94">
        <v>956</v>
      </c>
      <c r="J43442" s="94">
        <v>683</v>
      </c>
      <c r="K43442" s="94">
        <v>-273</v>
      </c>
      <c r="O43442" s="94">
        <v>956</v>
      </c>
      <c r="P43442" s="94">
        <v>683</v>
      </c>
      <c r="Q43442" s="94">
        <v>-273</v>
      </c>
      <c r="S43442" s="94">
        <v>-1</v>
      </c>
      <c r="V43442" s="94">
        <v>532</v>
      </c>
      <c r="W43442" s="94">
        <v>0</v>
      </c>
      <c r="X43442" s="94">
        <v>76</v>
      </c>
      <c r="Y43442" s="94">
        <v>76</v>
      </c>
      <c r="AK43442" s="94">
        <v>-1</v>
      </c>
      <c r="AN43442" s="94">
        <v>532</v>
      </c>
      <c r="AO43442" s="94">
        <v>0</v>
      </c>
      <c r="AP43442" s="94">
        <v>76</v>
      </c>
      <c r="AQ43442" s="94">
        <v>76</v>
      </c>
      <c r="AS43442" s="94">
        <v>-456</v>
      </c>
      <c r="AT43442" s="94">
        <v>-12</v>
      </c>
      <c r="AU43442" s="94">
        <v>18</v>
      </c>
      <c r="AV43442" s="94">
        <v>224</v>
      </c>
      <c r="AW43442" s="94">
        <v>8</v>
      </c>
      <c r="AX43442" s="94">
        <v>-55</v>
      </c>
    </row>
    <row r="43443" spans="1:50">
      <c r="A43443" s="85" t="s">
        <v>183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0</v>
      </c>
      <c r="G43443" s="89" t="s">
        <v>391</v>
      </c>
      <c r="H43443" s="94">
        <v>924</v>
      </c>
      <c r="I43443" s="94">
        <v>917</v>
      </c>
      <c r="J43443" s="94">
        <v>650</v>
      </c>
      <c r="K43443" s="94">
        <v>-267</v>
      </c>
      <c r="O43443" s="94">
        <v>917</v>
      </c>
      <c r="P43443" s="94">
        <v>650</v>
      </c>
      <c r="Q43443" s="94">
        <v>-267</v>
      </c>
      <c r="S43443" s="94">
        <v>-1</v>
      </c>
      <c r="V43443" s="94">
        <v>503</v>
      </c>
      <c r="W43443" s="94">
        <v>0</v>
      </c>
      <c r="X43443" s="94">
        <v>72</v>
      </c>
      <c r="Y43443" s="94">
        <v>76</v>
      </c>
      <c r="AK43443" s="94">
        <v>-1</v>
      </c>
      <c r="AN43443" s="94">
        <v>503</v>
      </c>
      <c r="AO43443" s="94">
        <v>0</v>
      </c>
      <c r="AP43443" s="94">
        <v>72</v>
      </c>
      <c r="AQ43443" s="94">
        <v>76</v>
      </c>
      <c r="AS43443" s="94">
        <v>-435</v>
      </c>
      <c r="AT43443" s="94">
        <v>-13</v>
      </c>
      <c r="AU43443" s="94">
        <v>19</v>
      </c>
      <c r="AV43443" s="94">
        <v>221</v>
      </c>
      <c r="AW43443" s="94">
        <v>1</v>
      </c>
      <c r="AX43443" s="94">
        <v>-60</v>
      </c>
    </row>
    <row r="43444" spans="1:50">
      <c r="A43444" s="85" t="s">
        <v>183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0</v>
      </c>
      <c r="G43444" s="89" t="s">
        <v>391</v>
      </c>
      <c r="H43444" s="94">
        <v>910</v>
      </c>
      <c r="I43444" s="94">
        <v>903</v>
      </c>
      <c r="J43444" s="94">
        <v>654</v>
      </c>
      <c r="K43444" s="94">
        <v>-249</v>
      </c>
      <c r="O43444" s="94">
        <v>903</v>
      </c>
      <c r="P43444" s="94">
        <v>654</v>
      </c>
      <c r="Q43444" s="94">
        <v>-249</v>
      </c>
      <c r="S43444" s="94">
        <v>-1</v>
      </c>
      <c r="V43444" s="94">
        <v>490</v>
      </c>
      <c r="W43444" s="94">
        <v>0</v>
      </c>
      <c r="X43444" s="94">
        <v>87</v>
      </c>
      <c r="Y43444" s="94">
        <v>78</v>
      </c>
      <c r="AK43444" s="94">
        <v>-1</v>
      </c>
      <c r="AN43444" s="94">
        <v>490</v>
      </c>
      <c r="AO43444" s="94">
        <v>0</v>
      </c>
      <c r="AP43444" s="94">
        <v>87</v>
      </c>
      <c r="AQ43444" s="94">
        <v>78</v>
      </c>
      <c r="AS43444" s="94">
        <v>-432</v>
      </c>
      <c r="AT43444" s="94">
        <v>-10</v>
      </c>
      <c r="AU43444" s="94">
        <v>19</v>
      </c>
      <c r="AV43444" s="94">
        <v>218</v>
      </c>
      <c r="AW43444" s="94">
        <v>2</v>
      </c>
      <c r="AX43444" s="94">
        <v>-46</v>
      </c>
    </row>
    <row r="43445" spans="1:50">
      <c r="A43445" s="85" t="s">
        <v>183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0</v>
      </c>
      <c r="G43445" s="89" t="s">
        <v>391</v>
      </c>
      <c r="H43445" s="94">
        <v>910</v>
      </c>
      <c r="I43445" s="94">
        <v>897</v>
      </c>
      <c r="J43445" s="94">
        <v>573</v>
      </c>
      <c r="K43445" s="94">
        <v>-324</v>
      </c>
      <c r="O43445" s="94">
        <v>897</v>
      </c>
      <c r="P43445" s="94">
        <v>573</v>
      </c>
      <c r="Q43445" s="94">
        <v>-324</v>
      </c>
      <c r="S43445" s="94">
        <v>-1</v>
      </c>
      <c r="V43445" s="94">
        <v>496</v>
      </c>
      <c r="W43445" s="94">
        <v>0</v>
      </c>
      <c r="X43445" s="94">
        <v>2</v>
      </c>
      <c r="Y43445" s="94">
        <v>76</v>
      </c>
      <c r="AK43445" s="94">
        <v>-1</v>
      </c>
      <c r="AN43445" s="94">
        <v>496</v>
      </c>
      <c r="AO43445" s="94">
        <v>0</v>
      </c>
      <c r="AP43445" s="94">
        <v>2</v>
      </c>
      <c r="AQ43445" s="94">
        <v>76</v>
      </c>
      <c r="AS43445" s="94">
        <v>-486</v>
      </c>
      <c r="AT43445" s="94">
        <v>-13</v>
      </c>
      <c r="AU43445" s="94">
        <v>17</v>
      </c>
      <c r="AV43445" s="94">
        <v>213</v>
      </c>
      <c r="AW43445" s="94">
        <v>6</v>
      </c>
      <c r="AX43445" s="94">
        <v>-61</v>
      </c>
    </row>
    <row r="43446" spans="1:50">
      <c r="A43446" s="85" t="s">
        <v>183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0</v>
      </c>
      <c r="G43446" s="89" t="s">
        <v>391</v>
      </c>
      <c r="H43446" s="94">
        <v>921</v>
      </c>
      <c r="I43446" s="94">
        <v>916</v>
      </c>
      <c r="J43446" s="94">
        <v>579</v>
      </c>
      <c r="K43446" s="94">
        <v>-337</v>
      </c>
      <c r="O43446" s="94">
        <v>916</v>
      </c>
      <c r="P43446" s="94">
        <v>579</v>
      </c>
      <c r="Q43446" s="94">
        <v>-337</v>
      </c>
      <c r="S43446" s="94">
        <v>-2</v>
      </c>
      <c r="V43446" s="94">
        <v>509</v>
      </c>
      <c r="W43446" s="94">
        <v>0</v>
      </c>
      <c r="X43446" s="94">
        <v>0</v>
      </c>
      <c r="Y43446" s="94">
        <v>72</v>
      </c>
      <c r="AK43446" s="94">
        <v>-2</v>
      </c>
      <c r="AN43446" s="94">
        <v>509</v>
      </c>
      <c r="AO43446" s="94">
        <v>0</v>
      </c>
      <c r="AP43446" s="94">
        <v>0</v>
      </c>
      <c r="AQ43446" s="94">
        <v>72</v>
      </c>
      <c r="AS43446" s="94">
        <v>-504</v>
      </c>
      <c r="AT43446" s="94">
        <v>-11</v>
      </c>
      <c r="AU43446" s="94">
        <v>18</v>
      </c>
      <c r="AV43446" s="94">
        <v>220</v>
      </c>
      <c r="AW43446" s="94">
        <v>3</v>
      </c>
      <c r="AX43446" s="94">
        <v>-63</v>
      </c>
    </row>
    <row r="43447" spans="1:50">
      <c r="A43447" s="85" t="s">
        <v>183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0</v>
      </c>
      <c r="G43447" s="89" t="s">
        <v>391</v>
      </c>
      <c r="H43447" s="94">
        <v>933</v>
      </c>
      <c r="I43447" s="94">
        <v>930</v>
      </c>
      <c r="J43447" s="94">
        <v>599</v>
      </c>
      <c r="K43447" s="94">
        <v>-331</v>
      </c>
      <c r="O43447" s="94">
        <v>930</v>
      </c>
      <c r="P43447" s="94">
        <v>599</v>
      </c>
      <c r="Q43447" s="94">
        <v>-331</v>
      </c>
      <c r="S43447" s="94">
        <v>-1</v>
      </c>
      <c r="V43447" s="94">
        <v>519</v>
      </c>
      <c r="W43447" s="94">
        <v>2</v>
      </c>
      <c r="X43447" s="94">
        <v>0</v>
      </c>
      <c r="Y43447" s="94">
        <v>79</v>
      </c>
      <c r="AK43447" s="94">
        <v>-1</v>
      </c>
      <c r="AN43447" s="94">
        <v>519</v>
      </c>
      <c r="AO43447" s="94">
        <v>2</v>
      </c>
      <c r="AP43447" s="94">
        <v>0</v>
      </c>
      <c r="AQ43447" s="94">
        <v>79</v>
      </c>
      <c r="AS43447" s="94">
        <v>-516</v>
      </c>
      <c r="AT43447" s="94">
        <v>-13</v>
      </c>
      <c r="AU43447" s="94">
        <v>21</v>
      </c>
      <c r="AV43447" s="94">
        <v>218</v>
      </c>
      <c r="AW43447" s="94">
        <v>13</v>
      </c>
      <c r="AX43447" s="94">
        <v>-54</v>
      </c>
    </row>
    <row r="43448" spans="1:50">
      <c r="A43448" s="85" t="s">
        <v>183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0</v>
      </c>
      <c r="G43448" s="89" t="s">
        <v>391</v>
      </c>
      <c r="H43448" s="94">
        <v>962</v>
      </c>
      <c r="I43448" s="94">
        <v>974</v>
      </c>
      <c r="J43448" s="94">
        <v>675</v>
      </c>
      <c r="K43448" s="94">
        <v>-299</v>
      </c>
      <c r="O43448" s="94">
        <v>974</v>
      </c>
      <c r="P43448" s="94">
        <v>675</v>
      </c>
      <c r="Q43448" s="94">
        <v>-299</v>
      </c>
      <c r="S43448" s="94">
        <v>-1</v>
      </c>
      <c r="V43448" s="94">
        <v>592</v>
      </c>
      <c r="W43448" s="94">
        <v>7</v>
      </c>
      <c r="X43448" s="94">
        <v>0</v>
      </c>
      <c r="Y43448" s="94">
        <v>77</v>
      </c>
      <c r="AK43448" s="94">
        <v>-1</v>
      </c>
      <c r="AN43448" s="94">
        <v>592</v>
      </c>
      <c r="AO43448" s="94">
        <v>7</v>
      </c>
      <c r="AP43448" s="94">
        <v>0</v>
      </c>
      <c r="AQ43448" s="94">
        <v>77</v>
      </c>
      <c r="AS43448" s="94">
        <v>-455</v>
      </c>
      <c r="AT43448" s="94">
        <v>-9</v>
      </c>
      <c r="AU43448" s="94">
        <v>26</v>
      </c>
      <c r="AV43448" s="94">
        <v>186</v>
      </c>
      <c r="AW43448" s="94">
        <v>14</v>
      </c>
      <c r="AX43448" s="94">
        <v>-61</v>
      </c>
    </row>
    <row r="43449" spans="1:50">
      <c r="A43449" s="85" t="s">
        <v>183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0</v>
      </c>
      <c r="G43449" s="89" t="s">
        <v>391</v>
      </c>
      <c r="H43449" s="94">
        <v>1020</v>
      </c>
      <c r="I43449" s="94">
        <v>1026</v>
      </c>
      <c r="J43449" s="94">
        <v>806</v>
      </c>
      <c r="K43449" s="94">
        <v>-220</v>
      </c>
      <c r="O43449" s="94">
        <v>1026</v>
      </c>
      <c r="P43449" s="94">
        <v>806</v>
      </c>
      <c r="Q43449" s="94">
        <v>-220</v>
      </c>
      <c r="S43449" s="94">
        <v>-2</v>
      </c>
      <c r="V43449" s="94">
        <v>623</v>
      </c>
      <c r="W43449" s="94">
        <v>18</v>
      </c>
      <c r="X43449" s="94">
        <v>90</v>
      </c>
      <c r="Y43449" s="94">
        <v>77</v>
      </c>
      <c r="AK43449" s="94">
        <v>-2</v>
      </c>
      <c r="AN43449" s="94">
        <v>623</v>
      </c>
      <c r="AO43449" s="94">
        <v>18</v>
      </c>
      <c r="AP43449" s="94">
        <v>90</v>
      </c>
      <c r="AQ43449" s="94">
        <v>77</v>
      </c>
      <c r="AS43449" s="94">
        <v>-378</v>
      </c>
      <c r="AT43449" s="94">
        <v>-6</v>
      </c>
      <c r="AU43449" s="94">
        <v>35</v>
      </c>
      <c r="AV43449" s="94">
        <v>184</v>
      </c>
      <c r="AW43449" s="94">
        <v>16</v>
      </c>
      <c r="AX43449" s="94">
        <v>-71</v>
      </c>
    </row>
    <row r="43450" spans="1:50">
      <c r="A43450" s="85" t="s">
        <v>183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0</v>
      </c>
      <c r="G43450" s="89" t="s">
        <v>391</v>
      </c>
      <c r="H43450" s="94">
        <v>1099</v>
      </c>
      <c r="I43450" s="94">
        <v>1079</v>
      </c>
      <c r="J43450" s="94">
        <v>869</v>
      </c>
      <c r="K43450" s="94">
        <v>-210</v>
      </c>
      <c r="O43450" s="94">
        <v>1079</v>
      </c>
      <c r="P43450" s="94">
        <v>869</v>
      </c>
      <c r="Q43450" s="94">
        <v>-210</v>
      </c>
      <c r="S43450" s="94">
        <v>-1</v>
      </c>
      <c r="V43450" s="94">
        <v>677</v>
      </c>
      <c r="W43450" s="94">
        <v>19</v>
      </c>
      <c r="X43450" s="94">
        <v>100</v>
      </c>
      <c r="Y43450" s="94">
        <v>74</v>
      </c>
      <c r="AK43450" s="94">
        <v>-1</v>
      </c>
      <c r="AN43450" s="94">
        <v>677</v>
      </c>
      <c r="AO43450" s="94">
        <v>19</v>
      </c>
      <c r="AP43450" s="94">
        <v>100</v>
      </c>
      <c r="AQ43450" s="94">
        <v>74</v>
      </c>
      <c r="AS43450" s="94">
        <v>-366</v>
      </c>
      <c r="AT43450" s="94">
        <v>-4</v>
      </c>
      <c r="AU43450" s="94">
        <v>39</v>
      </c>
      <c r="AV43450" s="94">
        <v>175</v>
      </c>
      <c r="AW43450" s="94">
        <v>11</v>
      </c>
      <c r="AX43450" s="94">
        <v>-65</v>
      </c>
    </row>
    <row r="43451" spans="1:50">
      <c r="A43451" s="85" t="s">
        <v>183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0</v>
      </c>
      <c r="G43451" s="89" t="s">
        <v>391</v>
      </c>
      <c r="H43451" s="94">
        <v>1150</v>
      </c>
      <c r="I43451" s="94">
        <v>1144</v>
      </c>
      <c r="J43451" s="94">
        <v>986</v>
      </c>
      <c r="K43451" s="94">
        <v>-158</v>
      </c>
      <c r="O43451" s="94">
        <v>1144</v>
      </c>
      <c r="P43451" s="94">
        <v>986</v>
      </c>
      <c r="Q43451" s="94">
        <v>-158</v>
      </c>
      <c r="S43451" s="94">
        <v>-1</v>
      </c>
      <c r="V43451" s="94">
        <v>798</v>
      </c>
      <c r="W43451" s="94">
        <v>19</v>
      </c>
      <c r="X43451" s="94">
        <v>98</v>
      </c>
      <c r="Y43451" s="94">
        <v>72</v>
      </c>
      <c r="AK43451" s="94">
        <v>-1</v>
      </c>
      <c r="AN43451" s="94">
        <v>798</v>
      </c>
      <c r="AO43451" s="94">
        <v>19</v>
      </c>
      <c r="AP43451" s="94">
        <v>98</v>
      </c>
      <c r="AQ43451" s="94">
        <v>72</v>
      </c>
      <c r="AS43451" s="94">
        <v>-312</v>
      </c>
      <c r="AT43451" s="94">
        <v>-4</v>
      </c>
      <c r="AU43451" s="94">
        <v>37</v>
      </c>
      <c r="AV43451" s="94">
        <v>178</v>
      </c>
      <c r="AW43451" s="94">
        <v>14</v>
      </c>
      <c r="AX43451" s="94">
        <v>-71</v>
      </c>
    </row>
    <row r="43452" spans="1:50">
      <c r="A43452" s="85" t="s">
        <v>183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0</v>
      </c>
      <c r="G43452" s="89" t="s">
        <v>391</v>
      </c>
      <c r="H43452" s="94">
        <v>1160</v>
      </c>
      <c r="I43452" s="94">
        <v>1164</v>
      </c>
      <c r="J43452" s="94">
        <v>932</v>
      </c>
      <c r="K43452" s="94">
        <v>-232</v>
      </c>
      <c r="O43452" s="94">
        <v>1164</v>
      </c>
      <c r="P43452" s="94">
        <v>932</v>
      </c>
      <c r="Q43452" s="94">
        <v>-232</v>
      </c>
      <c r="S43452" s="94">
        <v>-1</v>
      </c>
      <c r="V43452" s="94">
        <v>766</v>
      </c>
      <c r="W43452" s="94">
        <v>16</v>
      </c>
      <c r="X43452" s="94">
        <v>91</v>
      </c>
      <c r="Y43452" s="94">
        <v>60</v>
      </c>
      <c r="AK43452" s="94">
        <v>-1</v>
      </c>
      <c r="AN43452" s="94">
        <v>766</v>
      </c>
      <c r="AO43452" s="94">
        <v>16</v>
      </c>
      <c r="AP43452" s="94">
        <v>91</v>
      </c>
      <c r="AQ43452" s="94">
        <v>60</v>
      </c>
      <c r="AS43452" s="94">
        <v>-382</v>
      </c>
      <c r="AT43452" s="94">
        <v>-2</v>
      </c>
      <c r="AU43452" s="94">
        <v>38</v>
      </c>
      <c r="AV43452" s="94">
        <v>178</v>
      </c>
      <c r="AW43452" s="94">
        <v>14</v>
      </c>
      <c r="AX43452" s="94">
        <v>-78</v>
      </c>
    </row>
    <row r="43453" spans="1:50">
      <c r="A43453" s="85" t="s">
        <v>183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0</v>
      </c>
      <c r="G43453" s="89" t="s">
        <v>391</v>
      </c>
      <c r="H43453" s="94">
        <v>1165</v>
      </c>
      <c r="I43453" s="94">
        <v>1162</v>
      </c>
      <c r="J43453" s="94">
        <v>756</v>
      </c>
      <c r="K43453" s="94">
        <v>-406</v>
      </c>
      <c r="O43453" s="94">
        <v>1162</v>
      </c>
      <c r="P43453" s="94">
        <v>756</v>
      </c>
      <c r="Q43453" s="94">
        <v>-406</v>
      </c>
      <c r="S43453" s="94">
        <v>-1</v>
      </c>
      <c r="V43453" s="94">
        <v>603</v>
      </c>
      <c r="W43453" s="94">
        <v>15</v>
      </c>
      <c r="X43453" s="94">
        <v>89</v>
      </c>
      <c r="Y43453" s="94">
        <v>50</v>
      </c>
      <c r="AK43453" s="94">
        <v>-1</v>
      </c>
      <c r="AN43453" s="94">
        <v>603</v>
      </c>
      <c r="AO43453" s="94">
        <v>15</v>
      </c>
      <c r="AP43453" s="94">
        <v>89</v>
      </c>
      <c r="AQ43453" s="94">
        <v>50</v>
      </c>
      <c r="AS43453" s="94">
        <v>-565</v>
      </c>
      <c r="AT43453" s="94">
        <v>-5</v>
      </c>
      <c r="AU43453" s="94">
        <v>35</v>
      </c>
      <c r="AV43453" s="94">
        <v>191</v>
      </c>
      <c r="AW43453" s="94">
        <v>15</v>
      </c>
      <c r="AX43453" s="94">
        <v>-77</v>
      </c>
    </row>
    <row r="43454" spans="1:50">
      <c r="A43454" s="85" t="s">
        <v>183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0</v>
      </c>
      <c r="G43454" s="89" t="s">
        <v>391</v>
      </c>
      <c r="H43454" s="94">
        <v>1169</v>
      </c>
      <c r="I43454" s="94">
        <v>1151</v>
      </c>
      <c r="J43454" s="94">
        <v>776</v>
      </c>
      <c r="K43454" s="94">
        <v>-375</v>
      </c>
      <c r="O43454" s="94">
        <v>1151</v>
      </c>
      <c r="P43454" s="94">
        <v>776</v>
      </c>
      <c r="Q43454" s="94">
        <v>-375</v>
      </c>
      <c r="S43454" s="94">
        <v>-2</v>
      </c>
      <c r="V43454" s="94">
        <v>631</v>
      </c>
      <c r="W43454" s="94">
        <v>14</v>
      </c>
      <c r="X43454" s="94">
        <v>82</v>
      </c>
      <c r="Y43454" s="94">
        <v>51</v>
      </c>
      <c r="AK43454" s="94">
        <v>-2</v>
      </c>
      <c r="AN43454" s="94">
        <v>631</v>
      </c>
      <c r="AO43454" s="94">
        <v>14</v>
      </c>
      <c r="AP43454" s="94">
        <v>82</v>
      </c>
      <c r="AQ43454" s="94">
        <v>51</v>
      </c>
      <c r="AS43454" s="94">
        <v>-525</v>
      </c>
      <c r="AT43454" s="94">
        <v>-6</v>
      </c>
      <c r="AU43454" s="94">
        <v>33</v>
      </c>
      <c r="AV43454" s="94">
        <v>194</v>
      </c>
      <c r="AW43454" s="94">
        <v>16</v>
      </c>
      <c r="AX43454" s="94">
        <v>-87</v>
      </c>
    </row>
    <row r="43455" spans="1:50">
      <c r="A43455" s="85" t="s">
        <v>183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0</v>
      </c>
      <c r="G43455" s="89" t="s">
        <v>391</v>
      </c>
      <c r="H43455" s="94">
        <v>1156</v>
      </c>
      <c r="I43455" s="94">
        <v>1132</v>
      </c>
      <c r="J43455" s="94">
        <v>768</v>
      </c>
      <c r="K43455" s="94">
        <v>-364</v>
      </c>
      <c r="O43455" s="94">
        <v>1132</v>
      </c>
      <c r="P43455" s="94">
        <v>768</v>
      </c>
      <c r="Q43455" s="94">
        <v>-364</v>
      </c>
      <c r="S43455" s="94">
        <v>-2</v>
      </c>
      <c r="V43455" s="94">
        <v>613</v>
      </c>
      <c r="W43455" s="94">
        <v>17</v>
      </c>
      <c r="X43455" s="94">
        <v>88</v>
      </c>
      <c r="Y43455" s="94">
        <v>52</v>
      </c>
      <c r="AK43455" s="94">
        <v>-2</v>
      </c>
      <c r="AN43455" s="94">
        <v>613</v>
      </c>
      <c r="AO43455" s="94">
        <v>17</v>
      </c>
      <c r="AP43455" s="94">
        <v>88</v>
      </c>
      <c r="AQ43455" s="94">
        <v>52</v>
      </c>
      <c r="AS43455" s="94">
        <v>-514</v>
      </c>
      <c r="AT43455" s="94">
        <v>-5</v>
      </c>
      <c r="AU43455" s="94">
        <v>33</v>
      </c>
      <c r="AV43455" s="94">
        <v>193</v>
      </c>
      <c r="AW43455" s="94">
        <v>13</v>
      </c>
      <c r="AX43455" s="94">
        <v>-84</v>
      </c>
    </row>
    <row r="43456" spans="1:50">
      <c r="A43456" s="85" t="s">
        <v>183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0</v>
      </c>
      <c r="G43456" s="89" t="s">
        <v>391</v>
      </c>
      <c r="H43456" s="94">
        <v>1139</v>
      </c>
      <c r="I43456" s="94">
        <v>1126</v>
      </c>
      <c r="J43456" s="94">
        <v>828</v>
      </c>
      <c r="K43456" s="94">
        <v>-298</v>
      </c>
      <c r="O43456" s="94">
        <v>1126</v>
      </c>
      <c r="P43456" s="94">
        <v>828</v>
      </c>
      <c r="Q43456" s="94">
        <v>-298</v>
      </c>
      <c r="S43456" s="94">
        <v>-1</v>
      </c>
      <c r="V43456" s="94">
        <v>730</v>
      </c>
      <c r="W43456" s="94">
        <v>8</v>
      </c>
      <c r="X43456" s="94">
        <v>39</v>
      </c>
      <c r="Y43456" s="94">
        <v>52</v>
      </c>
      <c r="AK43456" s="94">
        <v>-1</v>
      </c>
      <c r="AN43456" s="94">
        <v>730</v>
      </c>
      <c r="AO43456" s="94">
        <v>8</v>
      </c>
      <c r="AP43456" s="94">
        <v>39</v>
      </c>
      <c r="AQ43456" s="94">
        <v>52</v>
      </c>
      <c r="AS43456" s="94">
        <v>-458</v>
      </c>
      <c r="AT43456" s="94">
        <v>-7</v>
      </c>
      <c r="AU43456" s="94">
        <v>25</v>
      </c>
      <c r="AV43456" s="94">
        <v>193</v>
      </c>
      <c r="AW43456" s="94">
        <v>24</v>
      </c>
      <c r="AX43456" s="94">
        <v>-75</v>
      </c>
    </row>
    <row r="43457" spans="1:50">
      <c r="A43457" s="85" t="s">
        <v>183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0</v>
      </c>
      <c r="G43457" s="89" t="s">
        <v>391</v>
      </c>
      <c r="H43457" s="94">
        <v>1142</v>
      </c>
      <c r="I43457" s="94">
        <v>1122</v>
      </c>
      <c r="J43457" s="94">
        <v>764</v>
      </c>
      <c r="K43457" s="94">
        <v>-358</v>
      </c>
      <c r="O43457" s="94">
        <v>1122</v>
      </c>
      <c r="P43457" s="94">
        <v>764</v>
      </c>
      <c r="Q43457" s="94">
        <v>-358</v>
      </c>
      <c r="S43457" s="94">
        <v>-2</v>
      </c>
      <c r="V43457" s="94">
        <v>664</v>
      </c>
      <c r="W43457" s="94">
        <v>13</v>
      </c>
      <c r="X43457" s="94">
        <v>37</v>
      </c>
      <c r="Y43457" s="94">
        <v>52</v>
      </c>
      <c r="AK43457" s="94">
        <v>-2</v>
      </c>
      <c r="AN43457" s="94">
        <v>664</v>
      </c>
      <c r="AO43457" s="94">
        <v>13</v>
      </c>
      <c r="AP43457" s="94">
        <v>37</v>
      </c>
      <c r="AQ43457" s="94">
        <v>52</v>
      </c>
      <c r="AS43457" s="94">
        <v>-520</v>
      </c>
      <c r="AT43457" s="94">
        <v>-10</v>
      </c>
      <c r="AU43457" s="94">
        <v>27</v>
      </c>
      <c r="AV43457" s="94">
        <v>187</v>
      </c>
      <c r="AW43457" s="94">
        <v>22</v>
      </c>
      <c r="AX43457" s="94">
        <v>-64</v>
      </c>
    </row>
    <row r="43458" spans="1:50">
      <c r="A43458" s="85" t="s">
        <v>183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0</v>
      </c>
      <c r="G43458" s="89" t="s">
        <v>391</v>
      </c>
      <c r="H43458" s="94">
        <v>1151</v>
      </c>
      <c r="I43458" s="94">
        <v>1145</v>
      </c>
      <c r="J43458" s="94">
        <v>712</v>
      </c>
      <c r="K43458" s="94">
        <v>-433</v>
      </c>
      <c r="O43458" s="94">
        <v>1145</v>
      </c>
      <c r="P43458" s="94">
        <v>712</v>
      </c>
      <c r="Q43458" s="94">
        <v>-433</v>
      </c>
      <c r="S43458" s="94">
        <v>-1</v>
      </c>
      <c r="V43458" s="94">
        <v>615</v>
      </c>
      <c r="W43458" s="94">
        <v>17</v>
      </c>
      <c r="X43458" s="94">
        <v>27</v>
      </c>
      <c r="Y43458" s="94">
        <v>54</v>
      </c>
      <c r="AK43458" s="94">
        <v>-1</v>
      </c>
      <c r="AN43458" s="94">
        <v>615</v>
      </c>
      <c r="AO43458" s="94">
        <v>17</v>
      </c>
      <c r="AP43458" s="94">
        <v>27</v>
      </c>
      <c r="AQ43458" s="94">
        <v>54</v>
      </c>
      <c r="AS43458" s="94">
        <v>-625</v>
      </c>
      <c r="AT43458" s="94">
        <v>-9</v>
      </c>
      <c r="AU43458" s="94">
        <v>24</v>
      </c>
      <c r="AV43458" s="94">
        <v>202</v>
      </c>
      <c r="AW43458" s="94">
        <v>23</v>
      </c>
      <c r="AX43458" s="94">
        <v>-48</v>
      </c>
    </row>
    <row r="43459" spans="1:50">
      <c r="A43459" s="85" t="s">
        <v>183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0</v>
      </c>
      <c r="G43459" s="89" t="s">
        <v>391</v>
      </c>
      <c r="H43459" s="94">
        <v>1182</v>
      </c>
      <c r="I43459" s="94">
        <v>1161</v>
      </c>
      <c r="J43459" s="94">
        <v>692</v>
      </c>
      <c r="K43459" s="94">
        <v>-469</v>
      </c>
      <c r="O43459" s="94">
        <v>1161</v>
      </c>
      <c r="P43459" s="94">
        <v>692</v>
      </c>
      <c r="Q43459" s="94">
        <v>-469</v>
      </c>
      <c r="S43459" s="94">
        <v>-1</v>
      </c>
      <c r="V43459" s="94">
        <v>620</v>
      </c>
      <c r="W43459" s="94">
        <v>16</v>
      </c>
      <c r="X43459" s="94">
        <v>7</v>
      </c>
      <c r="Y43459" s="94">
        <v>50</v>
      </c>
      <c r="AK43459" s="94">
        <v>-1</v>
      </c>
      <c r="AN43459" s="94">
        <v>620</v>
      </c>
      <c r="AO43459" s="94">
        <v>16</v>
      </c>
      <c r="AP43459" s="94">
        <v>7</v>
      </c>
      <c r="AQ43459" s="94">
        <v>50</v>
      </c>
      <c r="AS43459" s="94">
        <v>-663</v>
      </c>
      <c r="AT43459" s="94">
        <v>-10</v>
      </c>
      <c r="AU43459" s="94">
        <v>27</v>
      </c>
      <c r="AV43459" s="94">
        <v>203</v>
      </c>
      <c r="AW43459" s="94">
        <v>18</v>
      </c>
      <c r="AX43459" s="94">
        <v>-44</v>
      </c>
    </row>
    <row r="43460" spans="1:50">
      <c r="A43460" s="85" t="s">
        <v>183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0</v>
      </c>
      <c r="G43460" s="89" t="s">
        <v>391</v>
      </c>
      <c r="H43460" s="94">
        <v>1185</v>
      </c>
      <c r="I43460" s="94">
        <v>1158</v>
      </c>
      <c r="J43460" s="94">
        <v>884</v>
      </c>
      <c r="K43460" s="94">
        <v>-274</v>
      </c>
      <c r="O43460" s="94">
        <v>1158</v>
      </c>
      <c r="P43460" s="94">
        <v>884</v>
      </c>
      <c r="Q43460" s="94">
        <v>-274</v>
      </c>
      <c r="S43460" s="94">
        <v>-2</v>
      </c>
      <c r="V43460" s="94">
        <v>810</v>
      </c>
      <c r="W43460" s="94">
        <v>7</v>
      </c>
      <c r="X43460" s="94">
        <v>18</v>
      </c>
      <c r="Y43460" s="94">
        <v>51</v>
      </c>
      <c r="AK43460" s="94">
        <v>-2</v>
      </c>
      <c r="AN43460" s="94">
        <v>810</v>
      </c>
      <c r="AO43460" s="94">
        <v>7</v>
      </c>
      <c r="AP43460" s="94">
        <v>18</v>
      </c>
      <c r="AQ43460" s="94">
        <v>51</v>
      </c>
      <c r="AS43460" s="94">
        <v>-492</v>
      </c>
      <c r="AT43460" s="94">
        <v>-12</v>
      </c>
      <c r="AU43460" s="94">
        <v>16</v>
      </c>
      <c r="AV43460" s="94">
        <v>209</v>
      </c>
      <c r="AW43460" s="94">
        <v>22</v>
      </c>
      <c r="AX43460" s="94">
        <v>-17</v>
      </c>
    </row>
    <row r="43461" spans="1:50">
      <c r="A43461" s="85" t="s">
        <v>183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0</v>
      </c>
      <c r="G43461" s="89" t="s">
        <v>391</v>
      </c>
      <c r="H43461" s="94">
        <v>1179</v>
      </c>
      <c r="I43461" s="94">
        <v>1152</v>
      </c>
      <c r="J43461" s="94">
        <v>993</v>
      </c>
      <c r="K43461" s="94">
        <v>-159</v>
      </c>
      <c r="O43461" s="94">
        <v>1152</v>
      </c>
      <c r="P43461" s="94">
        <v>993</v>
      </c>
      <c r="Q43461" s="94">
        <v>-159</v>
      </c>
      <c r="S43461" s="94">
        <v>-1</v>
      </c>
      <c r="V43461" s="94">
        <v>894</v>
      </c>
      <c r="W43461" s="94">
        <v>2</v>
      </c>
      <c r="X43461" s="94">
        <v>47</v>
      </c>
      <c r="Y43461" s="94">
        <v>51</v>
      </c>
      <c r="AK43461" s="94">
        <v>-1</v>
      </c>
      <c r="AN43461" s="94">
        <v>894</v>
      </c>
      <c r="AO43461" s="94">
        <v>2</v>
      </c>
      <c r="AP43461" s="94">
        <v>47</v>
      </c>
      <c r="AQ43461" s="94">
        <v>51</v>
      </c>
      <c r="AS43461" s="94">
        <v>-416</v>
      </c>
      <c r="AT43461" s="94">
        <v>-11</v>
      </c>
      <c r="AU43461" s="94">
        <v>13</v>
      </c>
      <c r="AV43461" s="94">
        <v>207</v>
      </c>
      <c r="AW43461" s="94">
        <v>16</v>
      </c>
      <c r="AX43461" s="94">
        <v>32</v>
      </c>
    </row>
    <row r="43462" spans="1:50">
      <c r="A43462" s="85" t="s">
        <v>183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0</v>
      </c>
      <c r="G43462" s="89" t="s">
        <v>391</v>
      </c>
      <c r="H43462" s="94">
        <v>1179</v>
      </c>
      <c r="I43462" s="94">
        <v>1144</v>
      </c>
      <c r="J43462" s="94">
        <v>1013</v>
      </c>
      <c r="K43462" s="94">
        <v>-131</v>
      </c>
      <c r="O43462" s="94">
        <v>1144</v>
      </c>
      <c r="P43462" s="94">
        <v>1013</v>
      </c>
      <c r="Q43462" s="94">
        <v>-131</v>
      </c>
      <c r="S43462" s="94">
        <v>-1</v>
      </c>
      <c r="V43462" s="94">
        <v>885</v>
      </c>
      <c r="W43462" s="94">
        <v>1</v>
      </c>
      <c r="X43462" s="94">
        <v>76</v>
      </c>
      <c r="Y43462" s="94">
        <v>52</v>
      </c>
      <c r="AK43462" s="94">
        <v>-1</v>
      </c>
      <c r="AN43462" s="94">
        <v>885</v>
      </c>
      <c r="AO43462" s="94">
        <v>1</v>
      </c>
      <c r="AP43462" s="94">
        <v>76</v>
      </c>
      <c r="AQ43462" s="94">
        <v>52</v>
      </c>
      <c r="AS43462" s="94">
        <v>-400</v>
      </c>
      <c r="AT43462" s="94">
        <v>-12</v>
      </c>
      <c r="AU43462" s="94">
        <v>11</v>
      </c>
      <c r="AV43462" s="94">
        <v>193</v>
      </c>
      <c r="AW43462" s="94">
        <v>16</v>
      </c>
      <c r="AX43462" s="94">
        <v>61</v>
      </c>
    </row>
    <row r="43463" spans="1:50">
      <c r="A43463" s="85" t="s">
        <v>183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0</v>
      </c>
      <c r="G43463" s="89" t="s">
        <v>391</v>
      </c>
      <c r="H43463" s="94">
        <v>1157</v>
      </c>
      <c r="I43463" s="94">
        <v>1147</v>
      </c>
      <c r="J43463" s="94">
        <v>1047</v>
      </c>
      <c r="K43463" s="94">
        <v>-100</v>
      </c>
      <c r="O43463" s="94">
        <v>1147</v>
      </c>
      <c r="P43463" s="94">
        <v>1047</v>
      </c>
      <c r="Q43463" s="94">
        <v>-100</v>
      </c>
      <c r="S43463" s="94">
        <v>-1</v>
      </c>
      <c r="V43463" s="94">
        <v>912</v>
      </c>
      <c r="W43463" s="94">
        <v>0</v>
      </c>
      <c r="X43463" s="94">
        <v>83</v>
      </c>
      <c r="Y43463" s="94">
        <v>53</v>
      </c>
      <c r="AK43463" s="94">
        <v>-1</v>
      </c>
      <c r="AN43463" s="94">
        <v>912</v>
      </c>
      <c r="AO43463" s="94">
        <v>0</v>
      </c>
      <c r="AP43463" s="94">
        <v>83</v>
      </c>
      <c r="AQ43463" s="94">
        <v>53</v>
      </c>
      <c r="AS43463" s="94">
        <v>-388</v>
      </c>
      <c r="AT43463" s="94">
        <v>-13</v>
      </c>
      <c r="AU43463" s="94">
        <v>6</v>
      </c>
      <c r="AV43463" s="94">
        <v>214</v>
      </c>
      <c r="AW43463" s="94">
        <v>12</v>
      </c>
      <c r="AX43463" s="94">
        <v>69</v>
      </c>
    </row>
    <row r="43464" spans="1:50">
      <c r="A43464" s="85" t="s">
        <v>183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0</v>
      </c>
      <c r="G43464" s="89" t="s">
        <v>391</v>
      </c>
      <c r="H43464" s="94">
        <v>1075</v>
      </c>
      <c r="I43464" s="94">
        <v>1076</v>
      </c>
      <c r="J43464" s="94">
        <v>1013</v>
      </c>
      <c r="K43464" s="94">
        <v>-63</v>
      </c>
      <c r="O43464" s="94">
        <v>1076</v>
      </c>
      <c r="P43464" s="94">
        <v>1013</v>
      </c>
      <c r="Q43464" s="94">
        <v>-63</v>
      </c>
      <c r="S43464" s="94">
        <v>-2</v>
      </c>
      <c r="V43464" s="94">
        <v>878</v>
      </c>
      <c r="W43464" s="94">
        <v>0</v>
      </c>
      <c r="X43464" s="94">
        <v>87</v>
      </c>
      <c r="Y43464" s="94">
        <v>50</v>
      </c>
      <c r="AK43464" s="94">
        <v>-2</v>
      </c>
      <c r="AN43464" s="94">
        <v>878</v>
      </c>
      <c r="AO43464" s="94">
        <v>0</v>
      </c>
      <c r="AP43464" s="94">
        <v>87</v>
      </c>
      <c r="AQ43464" s="94">
        <v>50</v>
      </c>
      <c r="AS43464" s="94">
        <v>-362</v>
      </c>
      <c r="AT43464" s="94">
        <v>-13</v>
      </c>
      <c r="AU43464" s="94">
        <v>7</v>
      </c>
      <c r="AV43464" s="94">
        <v>217</v>
      </c>
      <c r="AW43464" s="94">
        <v>9</v>
      </c>
      <c r="AX43464" s="94">
        <v>79</v>
      </c>
    </row>
    <row r="43465" spans="1:50">
      <c r="A43465" s="85" t="s">
        <v>183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0</v>
      </c>
      <c r="G43465" s="89" t="s">
        <v>391</v>
      </c>
      <c r="H43465" s="94">
        <v>1005</v>
      </c>
      <c r="I43465" s="94">
        <v>990</v>
      </c>
      <c r="J43465" s="94">
        <v>952</v>
      </c>
      <c r="K43465" s="94">
        <v>-38</v>
      </c>
      <c r="O43465" s="94">
        <v>990</v>
      </c>
      <c r="P43465" s="94">
        <v>952</v>
      </c>
      <c r="Q43465" s="94">
        <v>-38</v>
      </c>
      <c r="S43465" s="94">
        <v>-1</v>
      </c>
      <c r="V43465" s="94">
        <v>817</v>
      </c>
      <c r="W43465" s="94">
        <v>0</v>
      </c>
      <c r="X43465" s="94">
        <v>87</v>
      </c>
      <c r="Y43465" s="94">
        <v>49</v>
      </c>
      <c r="AK43465" s="94">
        <v>-1</v>
      </c>
      <c r="AN43465" s="94">
        <v>817</v>
      </c>
      <c r="AO43465" s="94">
        <v>0</v>
      </c>
      <c r="AP43465" s="94">
        <v>87</v>
      </c>
      <c r="AQ43465" s="94">
        <v>49</v>
      </c>
      <c r="AS43465" s="94">
        <v>-320</v>
      </c>
      <c r="AT43465" s="94">
        <v>-14</v>
      </c>
      <c r="AU43465" s="94">
        <v>8</v>
      </c>
      <c r="AV43465" s="94">
        <v>204</v>
      </c>
      <c r="AW43465" s="94">
        <v>6</v>
      </c>
      <c r="AX43465" s="94">
        <v>78</v>
      </c>
    </row>
    <row r="43466" spans="1:50">
      <c r="A43466" s="85" t="s">
        <v>183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0</v>
      </c>
      <c r="G43466" s="89" t="s">
        <v>391</v>
      </c>
      <c r="H43466" s="94">
        <v>962</v>
      </c>
      <c r="I43466" s="94">
        <v>950</v>
      </c>
      <c r="J43466" s="94">
        <v>962</v>
      </c>
      <c r="K43466" s="94">
        <v>12</v>
      </c>
      <c r="O43466" s="94">
        <v>950</v>
      </c>
      <c r="P43466" s="94">
        <v>962</v>
      </c>
      <c r="Q43466" s="94">
        <v>12</v>
      </c>
      <c r="S43466" s="94">
        <v>-1</v>
      </c>
      <c r="V43466" s="94">
        <v>824</v>
      </c>
      <c r="W43466" s="94">
        <v>0</v>
      </c>
      <c r="X43466" s="94">
        <v>85</v>
      </c>
      <c r="Y43466" s="94">
        <v>54</v>
      </c>
      <c r="AK43466" s="94">
        <v>-1</v>
      </c>
      <c r="AN43466" s="94">
        <v>824</v>
      </c>
      <c r="AO43466" s="94">
        <v>0</v>
      </c>
      <c r="AP43466" s="94">
        <v>85</v>
      </c>
      <c r="AQ43466" s="94">
        <v>54</v>
      </c>
      <c r="AS43466" s="94">
        <v>-281</v>
      </c>
      <c r="AT43466" s="94">
        <v>-13</v>
      </c>
      <c r="AU43466" s="94">
        <v>10</v>
      </c>
      <c r="AV43466" s="94">
        <v>195</v>
      </c>
      <c r="AW43466" s="94">
        <v>6</v>
      </c>
      <c r="AX43466" s="94">
        <v>95</v>
      </c>
    </row>
    <row r="43467" spans="1:50">
      <c r="A43467" s="85" t="s">
        <v>183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0</v>
      </c>
      <c r="G43467" s="89" t="s">
        <v>391</v>
      </c>
      <c r="H43467" s="94">
        <v>910</v>
      </c>
      <c r="I43467" s="94">
        <v>942</v>
      </c>
      <c r="J43467" s="94">
        <v>1017</v>
      </c>
      <c r="K43467" s="94">
        <v>75</v>
      </c>
      <c r="O43467" s="94">
        <v>942</v>
      </c>
      <c r="P43467" s="94">
        <v>1017</v>
      </c>
      <c r="Q43467" s="94">
        <v>75</v>
      </c>
      <c r="S43467" s="94">
        <v>-1</v>
      </c>
      <c r="V43467" s="94">
        <v>881</v>
      </c>
      <c r="W43467" s="94">
        <v>0</v>
      </c>
      <c r="X43467" s="94">
        <v>81</v>
      </c>
      <c r="Y43467" s="94">
        <v>56</v>
      </c>
      <c r="AK43467" s="94">
        <v>-1</v>
      </c>
      <c r="AN43467" s="94">
        <v>881</v>
      </c>
      <c r="AO43467" s="94">
        <v>0</v>
      </c>
      <c r="AP43467" s="94">
        <v>81</v>
      </c>
      <c r="AQ43467" s="94">
        <v>56</v>
      </c>
      <c r="AS43467" s="94">
        <v>-225</v>
      </c>
      <c r="AT43467" s="94">
        <v>-14</v>
      </c>
      <c r="AU43467" s="94">
        <v>8</v>
      </c>
      <c r="AV43467" s="94">
        <v>204</v>
      </c>
      <c r="AW43467" s="94">
        <v>11</v>
      </c>
      <c r="AX43467" s="94">
        <v>91</v>
      </c>
    </row>
    <row r="43468" spans="1:50">
      <c r="A43468" s="85" t="s">
        <v>183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0</v>
      </c>
      <c r="G43468" s="89" t="s">
        <v>391</v>
      </c>
      <c r="H43468" s="94">
        <v>918</v>
      </c>
      <c r="I43468" s="94">
        <v>924</v>
      </c>
      <c r="J43468" s="94">
        <v>1048</v>
      </c>
      <c r="K43468" s="94">
        <v>124</v>
      </c>
      <c r="O43468" s="94">
        <v>924</v>
      </c>
      <c r="P43468" s="94">
        <v>1048</v>
      </c>
      <c r="Q43468" s="94">
        <v>124</v>
      </c>
      <c r="S43468" s="94">
        <v>-1</v>
      </c>
      <c r="V43468" s="94">
        <v>923</v>
      </c>
      <c r="W43468" s="94">
        <v>0</v>
      </c>
      <c r="X43468" s="94">
        <v>72</v>
      </c>
      <c r="Y43468" s="94">
        <v>54</v>
      </c>
      <c r="AK43468" s="94">
        <v>-1</v>
      </c>
      <c r="AN43468" s="94">
        <v>923</v>
      </c>
      <c r="AO43468" s="94">
        <v>0</v>
      </c>
      <c r="AP43468" s="94">
        <v>72</v>
      </c>
      <c r="AQ43468" s="94">
        <v>54</v>
      </c>
      <c r="AS43468" s="94">
        <v>-186</v>
      </c>
      <c r="AT43468" s="94">
        <v>-14</v>
      </c>
      <c r="AU43468" s="94">
        <v>9</v>
      </c>
      <c r="AV43468" s="94">
        <v>208</v>
      </c>
      <c r="AW43468" s="94">
        <v>17</v>
      </c>
      <c r="AX43468" s="94">
        <v>90</v>
      </c>
    </row>
    <row r="43469" spans="1:50">
      <c r="A43469" s="85" t="s">
        <v>183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0</v>
      </c>
      <c r="G43469" s="89" t="s">
        <v>391</v>
      </c>
      <c r="H43469" s="94">
        <v>923</v>
      </c>
      <c r="I43469" s="94">
        <v>928</v>
      </c>
      <c r="J43469" s="94">
        <v>1044</v>
      </c>
      <c r="K43469" s="94">
        <v>116</v>
      </c>
      <c r="O43469" s="94">
        <v>928</v>
      </c>
      <c r="P43469" s="94">
        <v>1044</v>
      </c>
      <c r="Q43469" s="94">
        <v>116</v>
      </c>
      <c r="S43469" s="94">
        <v>-2</v>
      </c>
      <c r="V43469" s="94">
        <v>920</v>
      </c>
      <c r="W43469" s="94">
        <v>0</v>
      </c>
      <c r="X43469" s="94">
        <v>73</v>
      </c>
      <c r="Y43469" s="94">
        <v>53</v>
      </c>
      <c r="AK43469" s="94">
        <v>-2</v>
      </c>
      <c r="AN43469" s="94">
        <v>920</v>
      </c>
      <c r="AO43469" s="94">
        <v>0</v>
      </c>
      <c r="AP43469" s="94">
        <v>73</v>
      </c>
      <c r="AQ43469" s="94">
        <v>53</v>
      </c>
      <c r="AS43469" s="94">
        <v>-192</v>
      </c>
      <c r="AT43469" s="94">
        <v>-16</v>
      </c>
      <c r="AU43469" s="94">
        <v>10</v>
      </c>
      <c r="AV43469" s="94">
        <v>201</v>
      </c>
      <c r="AW43469" s="94">
        <v>18</v>
      </c>
      <c r="AX43469" s="94">
        <v>95</v>
      </c>
    </row>
    <row r="43470" spans="1:50">
      <c r="A43470" s="85" t="s">
        <v>183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0</v>
      </c>
      <c r="G43470" s="89" t="s">
        <v>391</v>
      </c>
      <c r="H43470" s="94">
        <v>963</v>
      </c>
      <c r="I43470" s="94">
        <v>975</v>
      </c>
      <c r="J43470" s="94">
        <v>1025</v>
      </c>
      <c r="K43470" s="94">
        <v>50</v>
      </c>
      <c r="O43470" s="94">
        <v>975</v>
      </c>
      <c r="P43470" s="94">
        <v>1025</v>
      </c>
      <c r="Q43470" s="94">
        <v>50</v>
      </c>
      <c r="S43470" s="94">
        <v>-1</v>
      </c>
      <c r="V43470" s="94">
        <v>909</v>
      </c>
      <c r="W43470" s="94">
        <v>0</v>
      </c>
      <c r="X43470" s="94">
        <v>69</v>
      </c>
      <c r="Y43470" s="94">
        <v>48</v>
      </c>
      <c r="AK43470" s="94">
        <v>-1</v>
      </c>
      <c r="AN43470" s="94">
        <v>909</v>
      </c>
      <c r="AO43470" s="94">
        <v>0</v>
      </c>
      <c r="AP43470" s="94">
        <v>69</v>
      </c>
      <c r="AQ43470" s="94">
        <v>48</v>
      </c>
      <c r="AS43470" s="94">
        <v>-260</v>
      </c>
      <c r="AT43470" s="94">
        <v>-15</v>
      </c>
      <c r="AU43470" s="94">
        <v>9</v>
      </c>
      <c r="AV43470" s="94">
        <v>193</v>
      </c>
      <c r="AW43470" s="94">
        <v>16</v>
      </c>
      <c r="AX43470" s="94">
        <v>107</v>
      </c>
    </row>
    <row r="43471" spans="1:50">
      <c r="A43471" s="85" t="s">
        <v>183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0</v>
      </c>
      <c r="G43471" s="89" t="s">
        <v>391</v>
      </c>
      <c r="H43471" s="94">
        <v>1047</v>
      </c>
      <c r="I43471" s="94">
        <v>1067</v>
      </c>
      <c r="J43471" s="94">
        <v>1082</v>
      </c>
      <c r="K43471" s="94">
        <v>15</v>
      </c>
      <c r="O43471" s="94">
        <v>1067</v>
      </c>
      <c r="P43471" s="94">
        <v>1082</v>
      </c>
      <c r="Q43471" s="94">
        <v>15</v>
      </c>
      <c r="S43471" s="94">
        <v>-1</v>
      </c>
      <c r="V43471" s="94">
        <v>972</v>
      </c>
      <c r="W43471" s="94">
        <v>0</v>
      </c>
      <c r="X43471" s="94">
        <v>60</v>
      </c>
      <c r="Y43471" s="94">
        <v>51</v>
      </c>
      <c r="AK43471" s="94">
        <v>-1</v>
      </c>
      <c r="AN43471" s="94">
        <v>972</v>
      </c>
      <c r="AO43471" s="94">
        <v>0</v>
      </c>
      <c r="AP43471" s="94">
        <v>60</v>
      </c>
      <c r="AQ43471" s="94">
        <v>51</v>
      </c>
      <c r="AS43471" s="94">
        <v>-288</v>
      </c>
      <c r="AT43471" s="94">
        <v>-15</v>
      </c>
      <c r="AU43471" s="94">
        <v>9</v>
      </c>
      <c r="AV43471" s="94">
        <v>177</v>
      </c>
      <c r="AW43471" s="94">
        <v>14</v>
      </c>
      <c r="AX43471" s="94">
        <v>118</v>
      </c>
    </row>
    <row r="43472" spans="1:50">
      <c r="A43472" s="85" t="s">
        <v>183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0</v>
      </c>
      <c r="G43472" s="89" t="s">
        <v>391</v>
      </c>
      <c r="H43472" s="94">
        <v>1186</v>
      </c>
      <c r="I43472" s="94">
        <v>1174</v>
      </c>
      <c r="J43472" s="94">
        <v>1078</v>
      </c>
      <c r="K43472" s="94">
        <v>-96</v>
      </c>
      <c r="O43472" s="94">
        <v>1174</v>
      </c>
      <c r="P43472" s="94">
        <v>1078</v>
      </c>
      <c r="Q43472" s="94">
        <v>-96</v>
      </c>
      <c r="S43472" s="94">
        <v>-1</v>
      </c>
      <c r="V43472" s="94">
        <v>988</v>
      </c>
      <c r="W43472" s="94">
        <v>0</v>
      </c>
      <c r="X43472" s="94">
        <v>39</v>
      </c>
      <c r="Y43472" s="94">
        <v>52</v>
      </c>
      <c r="AK43472" s="94">
        <v>-1</v>
      </c>
      <c r="AN43472" s="94">
        <v>988</v>
      </c>
      <c r="AO43472" s="94">
        <v>0</v>
      </c>
      <c r="AP43472" s="94">
        <v>39</v>
      </c>
      <c r="AQ43472" s="94">
        <v>52</v>
      </c>
      <c r="AS43472" s="94">
        <v>-425</v>
      </c>
      <c r="AT43472" s="94">
        <v>-14</v>
      </c>
      <c r="AU43472" s="94">
        <v>5</v>
      </c>
      <c r="AV43472" s="94">
        <v>189</v>
      </c>
      <c r="AW43472" s="94">
        <v>21</v>
      </c>
      <c r="AX43472" s="94">
        <v>128</v>
      </c>
    </row>
    <row r="43473" spans="1:50">
      <c r="A43473" s="85" t="s">
        <v>183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0</v>
      </c>
      <c r="G43473" s="89" t="s">
        <v>391</v>
      </c>
      <c r="H43473" s="94">
        <v>1262</v>
      </c>
      <c r="I43473" s="94">
        <v>1259</v>
      </c>
      <c r="J43473" s="94">
        <v>1040</v>
      </c>
      <c r="K43473" s="94">
        <v>-219</v>
      </c>
      <c r="O43473" s="94">
        <v>1259</v>
      </c>
      <c r="P43473" s="94">
        <v>1040</v>
      </c>
      <c r="Q43473" s="94">
        <v>-219</v>
      </c>
      <c r="S43473" s="94">
        <v>-2</v>
      </c>
      <c r="V43473" s="94">
        <v>965</v>
      </c>
      <c r="W43473" s="94">
        <v>0</v>
      </c>
      <c r="X43473" s="94">
        <v>24</v>
      </c>
      <c r="Y43473" s="94">
        <v>53</v>
      </c>
      <c r="AK43473" s="94">
        <v>-2</v>
      </c>
      <c r="AN43473" s="94">
        <v>965</v>
      </c>
      <c r="AO43473" s="94">
        <v>0</v>
      </c>
      <c r="AP43473" s="94">
        <v>24</v>
      </c>
      <c r="AQ43473" s="94">
        <v>53</v>
      </c>
      <c r="AS43473" s="94">
        <v>-565</v>
      </c>
      <c r="AT43473" s="94">
        <v>-11</v>
      </c>
      <c r="AU43473" s="94">
        <v>3</v>
      </c>
      <c r="AV43473" s="94">
        <v>178</v>
      </c>
      <c r="AW43473" s="94">
        <v>54</v>
      </c>
      <c r="AX43473" s="94">
        <v>122</v>
      </c>
    </row>
    <row r="43474" spans="1:50">
      <c r="A43474" s="85" t="s">
        <v>183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0</v>
      </c>
      <c r="G43474" s="89" t="s">
        <v>391</v>
      </c>
      <c r="H43474" s="94">
        <v>1309</v>
      </c>
      <c r="I43474" s="94">
        <v>1327</v>
      </c>
      <c r="J43474" s="94">
        <v>1057</v>
      </c>
      <c r="K43474" s="94">
        <v>-270</v>
      </c>
      <c r="O43474" s="94">
        <v>1327</v>
      </c>
      <c r="P43474" s="94">
        <v>1057</v>
      </c>
      <c r="Q43474" s="94">
        <v>-270</v>
      </c>
      <c r="S43474" s="94">
        <v>-2</v>
      </c>
      <c r="V43474" s="94">
        <v>995</v>
      </c>
      <c r="W43474" s="94">
        <v>1</v>
      </c>
      <c r="X43474" s="94">
        <v>10</v>
      </c>
      <c r="Y43474" s="94">
        <v>53</v>
      </c>
      <c r="AK43474" s="94">
        <v>-2</v>
      </c>
      <c r="AN43474" s="94">
        <v>995</v>
      </c>
      <c r="AO43474" s="94">
        <v>1</v>
      </c>
      <c r="AP43474" s="94">
        <v>10</v>
      </c>
      <c r="AQ43474" s="94">
        <v>53</v>
      </c>
      <c r="AS43474" s="94">
        <v>-585</v>
      </c>
      <c r="AT43474" s="94">
        <v>-9</v>
      </c>
      <c r="AU43474" s="94">
        <v>9</v>
      </c>
      <c r="AV43474" s="94">
        <v>172</v>
      </c>
      <c r="AW43474" s="94">
        <v>47</v>
      </c>
      <c r="AX43474" s="94">
        <v>96</v>
      </c>
    </row>
    <row r="43475" spans="1:50">
      <c r="A43475" s="85" t="s">
        <v>183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0</v>
      </c>
      <c r="G43475" s="89" t="s">
        <v>391</v>
      </c>
      <c r="H43475" s="94">
        <v>1353</v>
      </c>
      <c r="I43475" s="94">
        <v>1360</v>
      </c>
      <c r="J43475" s="94">
        <v>1073</v>
      </c>
      <c r="K43475" s="94">
        <v>-287</v>
      </c>
      <c r="O43475" s="94">
        <v>1360</v>
      </c>
      <c r="P43475" s="94">
        <v>1073</v>
      </c>
      <c r="Q43475" s="94">
        <v>-287</v>
      </c>
      <c r="S43475" s="94">
        <v>-1</v>
      </c>
      <c r="V43475" s="94">
        <v>1011</v>
      </c>
      <c r="W43475" s="94">
        <v>2</v>
      </c>
      <c r="X43475" s="94">
        <v>9</v>
      </c>
      <c r="Y43475" s="94">
        <v>52</v>
      </c>
      <c r="AK43475" s="94">
        <v>-1</v>
      </c>
      <c r="AN43475" s="94">
        <v>1011</v>
      </c>
      <c r="AO43475" s="94">
        <v>2</v>
      </c>
      <c r="AP43475" s="94">
        <v>9</v>
      </c>
      <c r="AQ43475" s="94">
        <v>52</v>
      </c>
      <c r="AS43475" s="94">
        <v>-617</v>
      </c>
      <c r="AT43475" s="94">
        <v>-9</v>
      </c>
      <c r="AU43475" s="94">
        <v>8</v>
      </c>
      <c r="AV43475" s="94">
        <v>183</v>
      </c>
      <c r="AW43475" s="94">
        <v>46</v>
      </c>
      <c r="AX43475" s="94">
        <v>102</v>
      </c>
    </row>
    <row r="43476" spans="1:50">
      <c r="A43476" s="85" t="s">
        <v>183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0</v>
      </c>
      <c r="G43476" s="89" t="s">
        <v>391</v>
      </c>
      <c r="H43476" s="94">
        <v>1371</v>
      </c>
      <c r="I43476" s="94">
        <v>1369</v>
      </c>
      <c r="J43476" s="94">
        <v>1036</v>
      </c>
      <c r="K43476" s="94">
        <v>-333</v>
      </c>
      <c r="O43476" s="94">
        <v>1369</v>
      </c>
      <c r="P43476" s="94">
        <v>1036</v>
      </c>
      <c r="Q43476" s="94">
        <v>-333</v>
      </c>
      <c r="S43476" s="94">
        <v>-1</v>
      </c>
      <c r="V43476" s="94">
        <v>969</v>
      </c>
      <c r="W43476" s="94">
        <v>6</v>
      </c>
      <c r="X43476" s="94">
        <v>11</v>
      </c>
      <c r="Y43476" s="94">
        <v>51</v>
      </c>
      <c r="AK43476" s="94">
        <v>-1</v>
      </c>
      <c r="AN43476" s="94">
        <v>969</v>
      </c>
      <c r="AO43476" s="94">
        <v>6</v>
      </c>
      <c r="AP43476" s="94">
        <v>11</v>
      </c>
      <c r="AQ43476" s="94">
        <v>51</v>
      </c>
      <c r="AS43476" s="94">
        <v>-656</v>
      </c>
      <c r="AT43476" s="94">
        <v>-8</v>
      </c>
      <c r="AU43476" s="94">
        <v>20</v>
      </c>
      <c r="AV43476" s="94">
        <v>175</v>
      </c>
      <c r="AW43476" s="94">
        <v>51</v>
      </c>
      <c r="AX43476" s="94">
        <v>85</v>
      </c>
    </row>
    <row r="43477" spans="1:50">
      <c r="A43477" s="85" t="s">
        <v>183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0</v>
      </c>
      <c r="G43477" s="89" t="s">
        <v>391</v>
      </c>
      <c r="H43477" s="94">
        <v>1379</v>
      </c>
      <c r="I43477" s="94">
        <v>1377</v>
      </c>
      <c r="J43477" s="94">
        <v>1035</v>
      </c>
      <c r="K43477" s="94">
        <v>-342</v>
      </c>
      <c r="O43477" s="94">
        <v>1377</v>
      </c>
      <c r="P43477" s="94">
        <v>1035</v>
      </c>
      <c r="Q43477" s="94">
        <v>-342</v>
      </c>
      <c r="S43477" s="94">
        <v>-2</v>
      </c>
      <c r="V43477" s="94">
        <v>955</v>
      </c>
      <c r="W43477" s="94">
        <v>6</v>
      </c>
      <c r="X43477" s="94">
        <v>23</v>
      </c>
      <c r="Y43477" s="94">
        <v>53</v>
      </c>
      <c r="AK43477" s="94">
        <v>-2</v>
      </c>
      <c r="AN43477" s="94">
        <v>955</v>
      </c>
      <c r="AO43477" s="94">
        <v>6</v>
      </c>
      <c r="AP43477" s="94">
        <v>23</v>
      </c>
      <c r="AQ43477" s="94">
        <v>53</v>
      </c>
      <c r="AS43477" s="94">
        <v>-633</v>
      </c>
      <c r="AT43477" s="94">
        <v>-8</v>
      </c>
      <c r="AU43477" s="94">
        <v>23</v>
      </c>
      <c r="AV43477" s="94">
        <v>195</v>
      </c>
      <c r="AW43477" s="94">
        <v>55</v>
      </c>
      <c r="AX43477" s="94">
        <v>26</v>
      </c>
    </row>
    <row r="43478" spans="1:50">
      <c r="A43478" s="85" t="s">
        <v>183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0</v>
      </c>
      <c r="G43478" s="89" t="s">
        <v>391</v>
      </c>
      <c r="H43478" s="94">
        <v>1365</v>
      </c>
      <c r="I43478" s="94">
        <v>1375</v>
      </c>
      <c r="J43478" s="94">
        <v>1111</v>
      </c>
      <c r="K43478" s="94">
        <v>-264</v>
      </c>
      <c r="O43478" s="94">
        <v>1375</v>
      </c>
      <c r="P43478" s="94">
        <v>1111</v>
      </c>
      <c r="Q43478" s="94">
        <v>-264</v>
      </c>
      <c r="S43478" s="94">
        <v>-1</v>
      </c>
      <c r="V43478" s="94">
        <v>1021</v>
      </c>
      <c r="W43478" s="94">
        <v>6</v>
      </c>
      <c r="X43478" s="94">
        <v>31</v>
      </c>
      <c r="Y43478" s="94">
        <v>54</v>
      </c>
      <c r="AK43478" s="94">
        <v>-1</v>
      </c>
      <c r="AN43478" s="94">
        <v>1021</v>
      </c>
      <c r="AO43478" s="94">
        <v>6</v>
      </c>
      <c r="AP43478" s="94">
        <v>31</v>
      </c>
      <c r="AQ43478" s="94">
        <v>54</v>
      </c>
      <c r="AS43478" s="94">
        <v>-586</v>
      </c>
      <c r="AT43478" s="94">
        <v>-10</v>
      </c>
      <c r="AU43478" s="94">
        <v>23</v>
      </c>
      <c r="AV43478" s="94">
        <v>222</v>
      </c>
      <c r="AW43478" s="94">
        <v>73</v>
      </c>
      <c r="AX43478" s="94">
        <v>14</v>
      </c>
    </row>
    <row r="43479" spans="1:50">
      <c r="A43479" s="85" t="s">
        <v>183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0</v>
      </c>
      <c r="G43479" s="89" t="s">
        <v>391</v>
      </c>
      <c r="H43479" s="94">
        <v>1347</v>
      </c>
      <c r="I43479" s="94">
        <v>1343</v>
      </c>
      <c r="J43479" s="94">
        <v>1097</v>
      </c>
      <c r="K43479" s="94">
        <v>-246</v>
      </c>
      <c r="O43479" s="94">
        <v>1343</v>
      </c>
      <c r="P43479" s="94">
        <v>1097</v>
      </c>
      <c r="Q43479" s="94">
        <v>-246</v>
      </c>
      <c r="S43479" s="94">
        <v>-1</v>
      </c>
      <c r="V43479" s="94">
        <v>1010</v>
      </c>
      <c r="W43479" s="94">
        <v>6</v>
      </c>
      <c r="X43479" s="94">
        <v>29</v>
      </c>
      <c r="Y43479" s="94">
        <v>53</v>
      </c>
      <c r="AK43479" s="94">
        <v>-1</v>
      </c>
      <c r="AN43479" s="94">
        <v>1010</v>
      </c>
      <c r="AO43479" s="94">
        <v>6</v>
      </c>
      <c r="AP43479" s="94">
        <v>29</v>
      </c>
      <c r="AQ43479" s="94">
        <v>53</v>
      </c>
      <c r="AS43479" s="94">
        <v>-569</v>
      </c>
      <c r="AT43479" s="94">
        <v>-8</v>
      </c>
      <c r="AU43479" s="94">
        <v>23</v>
      </c>
      <c r="AV43479" s="94">
        <v>221</v>
      </c>
      <c r="AW43479" s="94">
        <v>71</v>
      </c>
      <c r="AX43479" s="94">
        <v>16</v>
      </c>
    </row>
    <row r="43480" spans="1:50">
      <c r="A43480" s="85" t="s">
        <v>183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0</v>
      </c>
      <c r="G43480" s="89" t="s">
        <v>391</v>
      </c>
      <c r="H43480" s="94">
        <v>1323</v>
      </c>
      <c r="I43480" s="94">
        <v>1327</v>
      </c>
      <c r="J43480" s="94">
        <v>1064</v>
      </c>
      <c r="K43480" s="94">
        <v>-263</v>
      </c>
      <c r="O43480" s="94">
        <v>1327</v>
      </c>
      <c r="P43480" s="94">
        <v>1064</v>
      </c>
      <c r="Q43480" s="94">
        <v>-263</v>
      </c>
      <c r="S43480" s="94">
        <v>-1</v>
      </c>
      <c r="V43480" s="94">
        <v>986</v>
      </c>
      <c r="W43480" s="94">
        <v>5</v>
      </c>
      <c r="X43480" s="94">
        <v>24</v>
      </c>
      <c r="Y43480" s="94">
        <v>50</v>
      </c>
      <c r="AK43480" s="94">
        <v>-1</v>
      </c>
      <c r="AN43480" s="94">
        <v>986</v>
      </c>
      <c r="AO43480" s="94">
        <v>5</v>
      </c>
      <c r="AP43480" s="94">
        <v>24</v>
      </c>
      <c r="AQ43480" s="94">
        <v>50</v>
      </c>
      <c r="AS43480" s="94">
        <v>-606</v>
      </c>
      <c r="AT43480" s="94">
        <v>-9</v>
      </c>
      <c r="AU43480" s="94">
        <v>21</v>
      </c>
      <c r="AV43480" s="94">
        <v>215</v>
      </c>
      <c r="AW43480" s="94">
        <v>65</v>
      </c>
      <c r="AX43480" s="94">
        <v>51</v>
      </c>
    </row>
    <row r="43481" spans="1:50">
      <c r="A43481" s="85" t="s">
        <v>183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0</v>
      </c>
      <c r="G43481" s="89" t="s">
        <v>391</v>
      </c>
      <c r="H43481" s="94">
        <v>1307</v>
      </c>
      <c r="I43481" s="94">
        <v>1307</v>
      </c>
      <c r="J43481" s="94">
        <v>1032</v>
      </c>
      <c r="K43481" s="94">
        <v>-275</v>
      </c>
      <c r="O43481" s="94">
        <v>1307</v>
      </c>
      <c r="P43481" s="94">
        <v>1032</v>
      </c>
      <c r="Q43481" s="94">
        <v>-275</v>
      </c>
      <c r="S43481" s="94">
        <v>-1</v>
      </c>
      <c r="V43481" s="94">
        <v>962</v>
      </c>
      <c r="W43481" s="94">
        <v>5</v>
      </c>
      <c r="X43481" s="94">
        <v>18</v>
      </c>
      <c r="Y43481" s="94">
        <v>48</v>
      </c>
      <c r="AK43481" s="94">
        <v>-1</v>
      </c>
      <c r="AN43481" s="94">
        <v>962</v>
      </c>
      <c r="AO43481" s="94">
        <v>5</v>
      </c>
      <c r="AP43481" s="94">
        <v>18</v>
      </c>
      <c r="AQ43481" s="94">
        <v>48</v>
      </c>
      <c r="AS43481" s="94">
        <v>-596</v>
      </c>
      <c r="AT43481" s="94">
        <v>-7</v>
      </c>
      <c r="AU43481" s="94">
        <v>20</v>
      </c>
      <c r="AV43481" s="94">
        <v>204</v>
      </c>
      <c r="AW43481" s="94">
        <v>31</v>
      </c>
      <c r="AX43481" s="94">
        <v>73</v>
      </c>
    </row>
    <row r="43482" spans="1:50">
      <c r="A43482" s="85" t="s">
        <v>183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0</v>
      </c>
      <c r="G43482" s="89" t="s">
        <v>391</v>
      </c>
      <c r="H43482" s="94">
        <v>1315</v>
      </c>
      <c r="I43482" s="94">
        <v>1305</v>
      </c>
      <c r="J43482" s="94">
        <v>920</v>
      </c>
      <c r="K43482" s="94">
        <v>-385</v>
      </c>
      <c r="O43482" s="94">
        <v>1305</v>
      </c>
      <c r="P43482" s="94">
        <v>920</v>
      </c>
      <c r="Q43482" s="94">
        <v>-385</v>
      </c>
      <c r="S43482" s="94">
        <v>-2</v>
      </c>
      <c r="V43482" s="94">
        <v>828</v>
      </c>
      <c r="W43482" s="94">
        <v>18</v>
      </c>
      <c r="X43482" s="94">
        <v>26</v>
      </c>
      <c r="Y43482" s="94">
        <v>50</v>
      </c>
      <c r="AK43482" s="94">
        <v>-2</v>
      </c>
      <c r="AN43482" s="94">
        <v>828</v>
      </c>
      <c r="AO43482" s="94">
        <v>18</v>
      </c>
      <c r="AP43482" s="94">
        <v>26</v>
      </c>
      <c r="AQ43482" s="94">
        <v>50</v>
      </c>
      <c r="AS43482" s="94">
        <v>-714</v>
      </c>
      <c r="AT43482" s="94">
        <v>-7</v>
      </c>
      <c r="AU43482" s="94">
        <v>24</v>
      </c>
      <c r="AV43482" s="94">
        <v>205</v>
      </c>
      <c r="AW43482" s="94">
        <v>28</v>
      </c>
      <c r="AX43482" s="94">
        <v>79</v>
      </c>
    </row>
    <row r="43483" spans="1:50">
      <c r="A43483" s="85" t="s">
        <v>183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0</v>
      </c>
      <c r="G43483" s="89" t="s">
        <v>391</v>
      </c>
      <c r="H43483" s="94">
        <v>1326</v>
      </c>
      <c r="I43483" s="94">
        <v>1315</v>
      </c>
      <c r="J43483" s="94">
        <v>924</v>
      </c>
      <c r="K43483" s="94">
        <v>-391</v>
      </c>
      <c r="O43483" s="94">
        <v>1315</v>
      </c>
      <c r="P43483" s="94">
        <v>924</v>
      </c>
      <c r="Q43483" s="94">
        <v>-391</v>
      </c>
      <c r="S43483" s="94">
        <v>-2</v>
      </c>
      <c r="V43483" s="94">
        <v>847</v>
      </c>
      <c r="W43483" s="94">
        <v>9</v>
      </c>
      <c r="X43483" s="94">
        <v>19</v>
      </c>
      <c r="Y43483" s="94">
        <v>51</v>
      </c>
      <c r="AK43483" s="94">
        <v>-2</v>
      </c>
      <c r="AN43483" s="94">
        <v>847</v>
      </c>
      <c r="AO43483" s="94">
        <v>9</v>
      </c>
      <c r="AP43483" s="94">
        <v>19</v>
      </c>
      <c r="AQ43483" s="94">
        <v>51</v>
      </c>
      <c r="AS43483" s="94">
        <v>-720</v>
      </c>
      <c r="AT43483" s="94">
        <v>-8</v>
      </c>
      <c r="AU43483" s="94">
        <v>24</v>
      </c>
      <c r="AV43483" s="94">
        <v>200</v>
      </c>
      <c r="AW43483" s="94">
        <v>22</v>
      </c>
      <c r="AX43483" s="94">
        <v>91</v>
      </c>
    </row>
    <row r="43484" spans="1:50">
      <c r="A43484" s="85" t="s">
        <v>183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0</v>
      </c>
      <c r="G43484" s="89" t="s">
        <v>391</v>
      </c>
      <c r="H43484" s="94">
        <v>1313</v>
      </c>
      <c r="I43484" s="94">
        <v>1307</v>
      </c>
      <c r="J43484" s="94">
        <v>856</v>
      </c>
      <c r="K43484" s="94">
        <v>-451</v>
      </c>
      <c r="O43484" s="94">
        <v>1307</v>
      </c>
      <c r="P43484" s="94">
        <v>856</v>
      </c>
      <c r="Q43484" s="94">
        <v>-451</v>
      </c>
      <c r="S43484" s="94">
        <v>-1</v>
      </c>
      <c r="V43484" s="94">
        <v>795</v>
      </c>
      <c r="W43484" s="94">
        <v>1</v>
      </c>
      <c r="X43484" s="94">
        <v>9</v>
      </c>
      <c r="Y43484" s="94">
        <v>52</v>
      </c>
      <c r="AK43484" s="94">
        <v>-1</v>
      </c>
      <c r="AN43484" s="94">
        <v>795</v>
      </c>
      <c r="AO43484" s="94">
        <v>1</v>
      </c>
      <c r="AP43484" s="94">
        <v>9</v>
      </c>
      <c r="AQ43484" s="94">
        <v>52</v>
      </c>
      <c r="AS43484" s="94">
        <v>-776</v>
      </c>
      <c r="AT43484" s="94">
        <v>-7</v>
      </c>
      <c r="AU43484" s="94">
        <v>12</v>
      </c>
      <c r="AV43484" s="94">
        <v>208</v>
      </c>
      <c r="AW43484" s="94">
        <v>32</v>
      </c>
      <c r="AX43484" s="94">
        <v>80</v>
      </c>
    </row>
    <row r="43485" spans="1:50">
      <c r="A43485" s="85" t="s">
        <v>183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0</v>
      </c>
      <c r="G43485" s="89" t="s">
        <v>391</v>
      </c>
      <c r="H43485" s="94">
        <v>1304</v>
      </c>
      <c r="I43485" s="94">
        <v>1273</v>
      </c>
      <c r="J43485" s="94">
        <v>912</v>
      </c>
      <c r="K43485" s="94">
        <v>-361</v>
      </c>
      <c r="O43485" s="94">
        <v>1273</v>
      </c>
      <c r="P43485" s="94">
        <v>912</v>
      </c>
      <c r="Q43485" s="94">
        <v>-361</v>
      </c>
      <c r="S43485" s="94">
        <v>-2</v>
      </c>
      <c r="V43485" s="94">
        <v>847</v>
      </c>
      <c r="W43485" s="94">
        <v>1</v>
      </c>
      <c r="X43485" s="94">
        <v>17</v>
      </c>
      <c r="Y43485" s="94">
        <v>49</v>
      </c>
      <c r="AK43485" s="94">
        <v>-2</v>
      </c>
      <c r="AN43485" s="94">
        <v>847</v>
      </c>
      <c r="AO43485" s="94">
        <v>1</v>
      </c>
      <c r="AP43485" s="94">
        <v>17</v>
      </c>
      <c r="AQ43485" s="94">
        <v>49</v>
      </c>
      <c r="AS43485" s="94">
        <v>-687</v>
      </c>
      <c r="AT43485" s="94">
        <v>-6</v>
      </c>
      <c r="AU43485" s="94">
        <v>14</v>
      </c>
      <c r="AV43485" s="94">
        <v>203</v>
      </c>
      <c r="AW43485" s="94">
        <v>34</v>
      </c>
      <c r="AX43485" s="94">
        <v>81</v>
      </c>
    </row>
    <row r="43486" spans="1:50">
      <c r="A43486" s="85" t="s">
        <v>183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0</v>
      </c>
      <c r="G43486" s="89" t="s">
        <v>391</v>
      </c>
      <c r="H43486" s="94">
        <v>1295</v>
      </c>
      <c r="I43486" s="94">
        <v>1249</v>
      </c>
      <c r="J43486" s="94">
        <v>866</v>
      </c>
      <c r="K43486" s="94">
        <v>-383</v>
      </c>
      <c r="O43486" s="94">
        <v>1249</v>
      </c>
      <c r="P43486" s="94">
        <v>866</v>
      </c>
      <c r="Q43486" s="94">
        <v>-383</v>
      </c>
      <c r="S43486" s="94">
        <v>-1</v>
      </c>
      <c r="V43486" s="94">
        <v>810</v>
      </c>
      <c r="W43486" s="94">
        <v>0</v>
      </c>
      <c r="X43486" s="94">
        <v>7</v>
      </c>
      <c r="Y43486" s="94">
        <v>50</v>
      </c>
      <c r="AK43486" s="94">
        <v>-1</v>
      </c>
      <c r="AN43486" s="94">
        <v>810</v>
      </c>
      <c r="AO43486" s="94">
        <v>0</v>
      </c>
      <c r="AP43486" s="94">
        <v>7</v>
      </c>
      <c r="AQ43486" s="94">
        <v>50</v>
      </c>
      <c r="AS43486" s="94">
        <v>-670</v>
      </c>
      <c r="AT43486" s="94">
        <v>-8</v>
      </c>
      <c r="AU43486" s="94">
        <v>12</v>
      </c>
      <c r="AV43486" s="94">
        <v>200</v>
      </c>
      <c r="AW43486" s="94">
        <v>27</v>
      </c>
      <c r="AX43486" s="94">
        <v>56</v>
      </c>
    </row>
    <row r="43487" spans="1:50">
      <c r="A43487" s="85" t="s">
        <v>183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0</v>
      </c>
      <c r="G43487" s="89" t="s">
        <v>391</v>
      </c>
      <c r="H43487" s="94">
        <v>1268</v>
      </c>
      <c r="I43487" s="94">
        <v>1229</v>
      </c>
      <c r="J43487" s="94">
        <v>894</v>
      </c>
      <c r="K43487" s="94">
        <v>-335</v>
      </c>
      <c r="O43487" s="94">
        <v>1229</v>
      </c>
      <c r="P43487" s="94">
        <v>894</v>
      </c>
      <c r="Q43487" s="94">
        <v>-335</v>
      </c>
      <c r="S43487" s="94">
        <v>-1</v>
      </c>
      <c r="V43487" s="94">
        <v>838</v>
      </c>
      <c r="W43487" s="94">
        <v>0</v>
      </c>
      <c r="X43487" s="94">
        <v>6</v>
      </c>
      <c r="Y43487" s="94">
        <v>51</v>
      </c>
      <c r="AK43487" s="94">
        <v>-1</v>
      </c>
      <c r="AN43487" s="94">
        <v>838</v>
      </c>
      <c r="AO43487" s="94">
        <v>0</v>
      </c>
      <c r="AP43487" s="94">
        <v>6</v>
      </c>
      <c r="AQ43487" s="94">
        <v>51</v>
      </c>
      <c r="AS43487" s="94">
        <v>-566</v>
      </c>
      <c r="AT43487" s="94">
        <v>-9</v>
      </c>
      <c r="AU43487" s="94">
        <v>17</v>
      </c>
      <c r="AV43487" s="94">
        <v>189</v>
      </c>
      <c r="AW43487" s="94">
        <v>25</v>
      </c>
      <c r="AX43487" s="94">
        <v>9</v>
      </c>
    </row>
    <row r="43488" spans="1:50">
      <c r="A43488" s="85" t="s">
        <v>183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0</v>
      </c>
      <c r="G43488" s="89" t="s">
        <v>391</v>
      </c>
      <c r="H43488" s="94">
        <v>1186</v>
      </c>
      <c r="I43488" s="94">
        <v>1154</v>
      </c>
      <c r="J43488" s="94">
        <v>971</v>
      </c>
      <c r="K43488" s="94">
        <v>-183</v>
      </c>
      <c r="O43488" s="94">
        <v>1154</v>
      </c>
      <c r="P43488" s="94">
        <v>971</v>
      </c>
      <c r="Q43488" s="94">
        <v>-183</v>
      </c>
      <c r="S43488" s="94">
        <v>-1</v>
      </c>
      <c r="V43488" s="94">
        <v>909</v>
      </c>
      <c r="W43488" s="94">
        <v>0</v>
      </c>
      <c r="X43488" s="94">
        <v>14</v>
      </c>
      <c r="Y43488" s="94">
        <v>49</v>
      </c>
      <c r="AK43488" s="94">
        <v>-1</v>
      </c>
      <c r="AN43488" s="94">
        <v>909</v>
      </c>
      <c r="AO43488" s="94">
        <v>0</v>
      </c>
      <c r="AP43488" s="94">
        <v>14</v>
      </c>
      <c r="AQ43488" s="94">
        <v>49</v>
      </c>
      <c r="AS43488" s="94">
        <v>-419</v>
      </c>
      <c r="AT43488" s="94">
        <v>-8</v>
      </c>
      <c r="AU43488" s="94">
        <v>16</v>
      </c>
      <c r="AV43488" s="94">
        <v>206</v>
      </c>
      <c r="AW43488" s="94">
        <v>49</v>
      </c>
      <c r="AX43488" s="94">
        <v>-27</v>
      </c>
    </row>
    <row r="43489" spans="1:50">
      <c r="A43489" s="85" t="s">
        <v>183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0</v>
      </c>
      <c r="G43489" s="89" t="s">
        <v>391</v>
      </c>
      <c r="H43489" s="94">
        <v>1102</v>
      </c>
      <c r="I43489" s="94">
        <v>1076</v>
      </c>
      <c r="J43489" s="94">
        <v>880</v>
      </c>
      <c r="K43489" s="94">
        <v>-196</v>
      </c>
      <c r="O43489" s="94">
        <v>1076</v>
      </c>
      <c r="P43489" s="94">
        <v>880</v>
      </c>
      <c r="Q43489" s="94">
        <v>-196</v>
      </c>
      <c r="S43489" s="94">
        <v>-1</v>
      </c>
      <c r="V43489" s="94">
        <v>812</v>
      </c>
      <c r="W43489" s="94">
        <v>0</v>
      </c>
      <c r="X43489" s="94">
        <v>20</v>
      </c>
      <c r="Y43489" s="94">
        <v>49</v>
      </c>
      <c r="AK43489" s="94">
        <v>-1</v>
      </c>
      <c r="AN43489" s="94">
        <v>812</v>
      </c>
      <c r="AO43489" s="94">
        <v>0</v>
      </c>
      <c r="AP43489" s="94">
        <v>20</v>
      </c>
      <c r="AQ43489" s="94">
        <v>49</v>
      </c>
      <c r="AS43489" s="94">
        <v>-391</v>
      </c>
      <c r="AT43489" s="94">
        <v>-10</v>
      </c>
      <c r="AU43489" s="94">
        <v>23</v>
      </c>
      <c r="AV43489" s="94">
        <v>217</v>
      </c>
      <c r="AW43489" s="94">
        <v>33</v>
      </c>
      <c r="AX43489" s="94">
        <v>-68</v>
      </c>
    </row>
    <row r="43490" spans="1:50">
      <c r="A43490" s="85" t="s">
        <v>183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0</v>
      </c>
      <c r="G43490" s="89" t="s">
        <v>391</v>
      </c>
      <c r="H43490" s="94">
        <v>1039</v>
      </c>
      <c r="I43490" s="94">
        <v>1020</v>
      </c>
      <c r="J43490" s="94">
        <v>790</v>
      </c>
      <c r="K43490" s="94">
        <v>-230</v>
      </c>
      <c r="O43490" s="94">
        <v>1020</v>
      </c>
      <c r="P43490" s="94">
        <v>790</v>
      </c>
      <c r="Q43490" s="94">
        <v>-230</v>
      </c>
      <c r="S43490" s="94">
        <v>-2</v>
      </c>
      <c r="V43490" s="94">
        <v>709</v>
      </c>
      <c r="W43490" s="94">
        <v>0</v>
      </c>
      <c r="X43490" s="94">
        <v>35</v>
      </c>
      <c r="Y43490" s="94">
        <v>48</v>
      </c>
      <c r="AK43490" s="94">
        <v>-2</v>
      </c>
      <c r="AN43490" s="94">
        <v>709</v>
      </c>
      <c r="AO43490" s="94">
        <v>0</v>
      </c>
      <c r="AP43490" s="94">
        <v>35</v>
      </c>
      <c r="AQ43490" s="94">
        <v>48</v>
      </c>
      <c r="AS43490" s="94">
        <v>-390</v>
      </c>
      <c r="AT43490" s="94">
        <v>-11</v>
      </c>
      <c r="AU43490" s="94">
        <v>29</v>
      </c>
      <c r="AV43490" s="94">
        <v>194</v>
      </c>
      <c r="AW43490" s="94">
        <v>24</v>
      </c>
      <c r="AX43490" s="94">
        <v>-76</v>
      </c>
    </row>
    <row r="43491" spans="1:50">
      <c r="A43491" s="85" t="s">
        <v>183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0</v>
      </c>
      <c r="G43491" s="89" t="s">
        <v>391</v>
      </c>
      <c r="H43491" s="94">
        <v>999</v>
      </c>
      <c r="I43491" s="94">
        <v>986</v>
      </c>
      <c r="J43491" s="94">
        <v>816</v>
      </c>
      <c r="K43491" s="94">
        <v>-170</v>
      </c>
      <c r="O43491" s="94">
        <v>986</v>
      </c>
      <c r="P43491" s="94">
        <v>816</v>
      </c>
      <c r="Q43491" s="94">
        <v>-170</v>
      </c>
      <c r="S43491" s="94">
        <v>-1</v>
      </c>
      <c r="V43491" s="94">
        <v>703</v>
      </c>
      <c r="W43491" s="94">
        <v>0</v>
      </c>
      <c r="X43491" s="94">
        <v>64</v>
      </c>
      <c r="Y43491" s="94">
        <v>50</v>
      </c>
      <c r="AK43491" s="94">
        <v>-1</v>
      </c>
      <c r="AN43491" s="94">
        <v>703</v>
      </c>
      <c r="AO43491" s="94">
        <v>0</v>
      </c>
      <c r="AP43491" s="94">
        <v>64</v>
      </c>
      <c r="AQ43491" s="94">
        <v>50</v>
      </c>
      <c r="AS43491" s="94">
        <v>-340</v>
      </c>
      <c r="AT43491" s="94">
        <v>-11</v>
      </c>
      <c r="AU43491" s="94">
        <v>32</v>
      </c>
      <c r="AV43491" s="94">
        <v>202</v>
      </c>
      <c r="AW43491" s="94">
        <v>23</v>
      </c>
      <c r="AX43491" s="94">
        <v>-76</v>
      </c>
    </row>
    <row r="43492" spans="1:50">
      <c r="A43492" s="85" t="s">
        <v>183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0</v>
      </c>
      <c r="G43492" s="89" t="s">
        <v>391</v>
      </c>
      <c r="H43492" s="94">
        <v>977</v>
      </c>
      <c r="I43492" s="94">
        <v>968</v>
      </c>
      <c r="J43492" s="94">
        <v>799</v>
      </c>
      <c r="K43492" s="94">
        <v>-169</v>
      </c>
      <c r="O43492" s="94">
        <v>968</v>
      </c>
      <c r="P43492" s="94">
        <v>799</v>
      </c>
      <c r="Q43492" s="94">
        <v>-169</v>
      </c>
      <c r="S43492" s="94">
        <v>-1</v>
      </c>
      <c r="V43492" s="94">
        <v>668</v>
      </c>
      <c r="W43492" s="94">
        <v>0</v>
      </c>
      <c r="X43492" s="94">
        <v>83</v>
      </c>
      <c r="Y43492" s="94">
        <v>49</v>
      </c>
      <c r="AK43492" s="94">
        <v>-1</v>
      </c>
      <c r="AN43492" s="94">
        <v>668</v>
      </c>
      <c r="AO43492" s="94">
        <v>0</v>
      </c>
      <c r="AP43492" s="94">
        <v>83</v>
      </c>
      <c r="AQ43492" s="94">
        <v>49</v>
      </c>
      <c r="AS43492" s="94">
        <v>-344</v>
      </c>
      <c r="AT43492" s="94">
        <v>-11</v>
      </c>
      <c r="AU43492" s="94">
        <v>31</v>
      </c>
      <c r="AV43492" s="94">
        <v>191</v>
      </c>
      <c r="AW43492" s="94">
        <v>32</v>
      </c>
      <c r="AX43492" s="94">
        <v>-68</v>
      </c>
    </row>
    <row r="43493" spans="1:50">
      <c r="A43493" s="85" t="s">
        <v>183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0</v>
      </c>
      <c r="G43493" s="89" t="s">
        <v>391</v>
      </c>
      <c r="H43493" s="94">
        <v>980</v>
      </c>
      <c r="I43493" s="94">
        <v>954</v>
      </c>
      <c r="J43493" s="94">
        <v>778</v>
      </c>
      <c r="K43493" s="94">
        <v>-176</v>
      </c>
      <c r="O43493" s="94">
        <v>954</v>
      </c>
      <c r="P43493" s="94">
        <v>778</v>
      </c>
      <c r="Q43493" s="94">
        <v>-176</v>
      </c>
      <c r="S43493" s="94">
        <v>-1</v>
      </c>
      <c r="V43493" s="94">
        <v>647</v>
      </c>
      <c r="W43493" s="94">
        <v>0</v>
      </c>
      <c r="X43493" s="94">
        <v>81</v>
      </c>
      <c r="Y43493" s="94">
        <v>51</v>
      </c>
      <c r="AK43493" s="94">
        <v>-1</v>
      </c>
      <c r="AN43493" s="94">
        <v>647</v>
      </c>
      <c r="AO43493" s="94">
        <v>0</v>
      </c>
      <c r="AP43493" s="94">
        <v>81</v>
      </c>
      <c r="AQ43493" s="94">
        <v>51</v>
      </c>
      <c r="AS43493" s="94">
        <v>-344</v>
      </c>
      <c r="AT43493" s="94">
        <v>-12</v>
      </c>
      <c r="AU43493" s="94">
        <v>31</v>
      </c>
      <c r="AV43493" s="94">
        <v>180</v>
      </c>
      <c r="AW43493" s="94">
        <v>34</v>
      </c>
      <c r="AX43493" s="94">
        <v>-65</v>
      </c>
    </row>
    <row r="43494" spans="1:50">
      <c r="A43494" s="85" t="s">
        <v>183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0</v>
      </c>
      <c r="G43494" s="89" t="s">
        <v>391</v>
      </c>
      <c r="H43494" s="94">
        <v>1016</v>
      </c>
      <c r="I43494" s="94">
        <v>1009</v>
      </c>
      <c r="J43494" s="94">
        <v>792</v>
      </c>
      <c r="K43494" s="94">
        <v>-217</v>
      </c>
      <c r="O43494" s="94">
        <v>1009</v>
      </c>
      <c r="P43494" s="94">
        <v>792</v>
      </c>
      <c r="Q43494" s="94">
        <v>-217</v>
      </c>
      <c r="S43494" s="94">
        <v>-1</v>
      </c>
      <c r="V43494" s="94">
        <v>655</v>
      </c>
      <c r="W43494" s="94">
        <v>0</v>
      </c>
      <c r="X43494" s="94">
        <v>84</v>
      </c>
      <c r="Y43494" s="94">
        <v>54</v>
      </c>
      <c r="AK43494" s="94">
        <v>-1</v>
      </c>
      <c r="AN43494" s="94">
        <v>655</v>
      </c>
      <c r="AO43494" s="94">
        <v>0</v>
      </c>
      <c r="AP43494" s="94">
        <v>84</v>
      </c>
      <c r="AQ43494" s="94">
        <v>54</v>
      </c>
      <c r="AS43494" s="94">
        <v>-408</v>
      </c>
      <c r="AT43494" s="94">
        <v>-11</v>
      </c>
      <c r="AU43494" s="94">
        <v>30</v>
      </c>
      <c r="AV43494" s="94">
        <v>196</v>
      </c>
      <c r="AW43494" s="94">
        <v>43</v>
      </c>
      <c r="AX43494" s="94">
        <v>-67</v>
      </c>
    </row>
    <row r="43495" spans="1:50">
      <c r="A43495" s="85" t="s">
        <v>183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0</v>
      </c>
      <c r="G43495" s="89" t="s">
        <v>391</v>
      </c>
      <c r="H43495" s="94">
        <v>1102</v>
      </c>
      <c r="I43495" s="94">
        <v>1077</v>
      </c>
      <c r="J43495" s="94">
        <v>858</v>
      </c>
      <c r="K43495" s="94">
        <v>-219</v>
      </c>
      <c r="O43495" s="94">
        <v>1077</v>
      </c>
      <c r="P43495" s="94">
        <v>858</v>
      </c>
      <c r="Q43495" s="94">
        <v>-219</v>
      </c>
      <c r="S43495" s="94">
        <v>-3</v>
      </c>
      <c r="V43495" s="94">
        <v>731</v>
      </c>
      <c r="W43495" s="94">
        <v>1</v>
      </c>
      <c r="X43495" s="94">
        <v>80</v>
      </c>
      <c r="Y43495" s="94">
        <v>49</v>
      </c>
      <c r="AK43495" s="94">
        <v>-3</v>
      </c>
      <c r="AN43495" s="94">
        <v>731</v>
      </c>
      <c r="AO43495" s="94">
        <v>1</v>
      </c>
      <c r="AP43495" s="94">
        <v>80</v>
      </c>
      <c r="AQ43495" s="94">
        <v>49</v>
      </c>
      <c r="AS43495" s="94">
        <v>-421</v>
      </c>
      <c r="AT43495" s="94">
        <v>-9</v>
      </c>
      <c r="AU43495" s="94">
        <v>27</v>
      </c>
      <c r="AV43495" s="94">
        <v>196</v>
      </c>
      <c r="AW43495" s="94">
        <v>44</v>
      </c>
      <c r="AX43495" s="94">
        <v>-56</v>
      </c>
    </row>
    <row r="43496" spans="1:50">
      <c r="A43496" s="85" t="s">
        <v>183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0</v>
      </c>
      <c r="G43496" s="89" t="s">
        <v>391</v>
      </c>
      <c r="H43496" s="94">
        <v>1213</v>
      </c>
      <c r="I43496" s="94">
        <v>1184</v>
      </c>
      <c r="J43496" s="94">
        <v>911</v>
      </c>
      <c r="K43496" s="94">
        <v>-273</v>
      </c>
      <c r="O43496" s="94">
        <v>1184</v>
      </c>
      <c r="P43496" s="94">
        <v>911</v>
      </c>
      <c r="Q43496" s="94">
        <v>-273</v>
      </c>
      <c r="S43496" s="94">
        <v>-1</v>
      </c>
      <c r="V43496" s="94">
        <v>787</v>
      </c>
      <c r="W43496" s="94">
        <v>10</v>
      </c>
      <c r="X43496" s="94">
        <v>63</v>
      </c>
      <c r="Y43496" s="94">
        <v>52</v>
      </c>
      <c r="AK43496" s="94">
        <v>-1</v>
      </c>
      <c r="AN43496" s="94">
        <v>787</v>
      </c>
      <c r="AO43496" s="94">
        <v>10</v>
      </c>
      <c r="AP43496" s="94">
        <v>63</v>
      </c>
      <c r="AQ43496" s="94">
        <v>52</v>
      </c>
      <c r="AS43496" s="94">
        <v>-466</v>
      </c>
      <c r="AT43496" s="94">
        <v>-9</v>
      </c>
      <c r="AU43496" s="94">
        <v>30</v>
      </c>
      <c r="AV43496" s="94">
        <v>188</v>
      </c>
      <c r="AW43496" s="94">
        <v>43</v>
      </c>
      <c r="AX43496" s="94">
        <v>-59</v>
      </c>
    </row>
    <row r="43497" spans="1:50">
      <c r="A43497" s="85" t="s">
        <v>183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0</v>
      </c>
      <c r="G43497" s="89" t="s">
        <v>391</v>
      </c>
      <c r="H43497" s="94">
        <v>1282</v>
      </c>
      <c r="I43497" s="94">
        <v>1273</v>
      </c>
      <c r="J43497" s="94">
        <v>1042</v>
      </c>
      <c r="K43497" s="94">
        <v>-231</v>
      </c>
      <c r="O43497" s="94">
        <v>1273</v>
      </c>
      <c r="P43497" s="94">
        <v>1042</v>
      </c>
      <c r="Q43497" s="94">
        <v>-231</v>
      </c>
      <c r="S43497" s="94">
        <v>-1</v>
      </c>
      <c r="V43497" s="94">
        <v>926</v>
      </c>
      <c r="W43497" s="94">
        <v>11</v>
      </c>
      <c r="X43497" s="94">
        <v>54</v>
      </c>
      <c r="Y43497" s="94">
        <v>52</v>
      </c>
      <c r="AK43497" s="94">
        <v>-1</v>
      </c>
      <c r="AN43497" s="94">
        <v>926</v>
      </c>
      <c r="AO43497" s="94">
        <v>11</v>
      </c>
      <c r="AP43497" s="94">
        <v>54</v>
      </c>
      <c r="AQ43497" s="94">
        <v>52</v>
      </c>
      <c r="AS43497" s="94">
        <v>-472</v>
      </c>
      <c r="AT43497" s="94">
        <v>-7</v>
      </c>
      <c r="AU43497" s="94">
        <v>31</v>
      </c>
      <c r="AV43497" s="94">
        <v>198</v>
      </c>
      <c r="AW43497" s="94">
        <v>64</v>
      </c>
      <c r="AX43497" s="94">
        <v>-45</v>
      </c>
    </row>
    <row r="43498" spans="1:50">
      <c r="A43498" s="85" t="s">
        <v>183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0</v>
      </c>
      <c r="G43498" s="89" t="s">
        <v>391</v>
      </c>
      <c r="H43498" s="94">
        <v>1322</v>
      </c>
      <c r="I43498" s="94">
        <v>1318</v>
      </c>
      <c r="J43498" s="94">
        <v>978</v>
      </c>
      <c r="K43498" s="94">
        <v>-340</v>
      </c>
      <c r="O43498" s="94">
        <v>1318</v>
      </c>
      <c r="P43498" s="94">
        <v>978</v>
      </c>
      <c r="Q43498" s="94">
        <v>-340</v>
      </c>
      <c r="S43498" s="94">
        <v>-1</v>
      </c>
      <c r="V43498" s="94">
        <v>862</v>
      </c>
      <c r="W43498" s="94">
        <v>19</v>
      </c>
      <c r="X43498" s="94">
        <v>46</v>
      </c>
      <c r="Y43498" s="94">
        <v>52</v>
      </c>
      <c r="AK43498" s="94">
        <v>-1</v>
      </c>
      <c r="AN43498" s="94">
        <v>862</v>
      </c>
      <c r="AO43498" s="94">
        <v>19</v>
      </c>
      <c r="AP43498" s="94">
        <v>46</v>
      </c>
      <c r="AQ43498" s="94">
        <v>52</v>
      </c>
      <c r="AS43498" s="94">
        <v>-610</v>
      </c>
      <c r="AT43498" s="94">
        <v>-6</v>
      </c>
      <c r="AU43498" s="94">
        <v>36</v>
      </c>
      <c r="AV43498" s="94">
        <v>201</v>
      </c>
      <c r="AW43498" s="94">
        <v>81</v>
      </c>
      <c r="AX43498" s="94">
        <v>-42</v>
      </c>
    </row>
    <row r="43499" spans="1:50">
      <c r="A43499" s="85" t="s">
        <v>183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0</v>
      </c>
      <c r="G43499" s="89" t="s">
        <v>391</v>
      </c>
      <c r="H43499" s="94">
        <v>1345</v>
      </c>
      <c r="I43499" s="94">
        <v>1344</v>
      </c>
      <c r="J43499" s="94">
        <v>931</v>
      </c>
      <c r="K43499" s="94">
        <v>-413</v>
      </c>
      <c r="O43499" s="94">
        <v>1344</v>
      </c>
      <c r="P43499" s="94">
        <v>931</v>
      </c>
      <c r="Q43499" s="94">
        <v>-413</v>
      </c>
      <c r="S43499" s="94">
        <v>-2</v>
      </c>
      <c r="V43499" s="94">
        <v>843</v>
      </c>
      <c r="W43499" s="94">
        <v>17</v>
      </c>
      <c r="X43499" s="94">
        <v>22</v>
      </c>
      <c r="Y43499" s="94">
        <v>51</v>
      </c>
      <c r="AK43499" s="94">
        <v>-2</v>
      </c>
      <c r="AN43499" s="94">
        <v>843</v>
      </c>
      <c r="AO43499" s="94">
        <v>17</v>
      </c>
      <c r="AP43499" s="94">
        <v>22</v>
      </c>
      <c r="AQ43499" s="94">
        <v>51</v>
      </c>
      <c r="AS43499" s="94">
        <v>-684</v>
      </c>
      <c r="AT43499" s="94">
        <v>-6</v>
      </c>
      <c r="AU43499" s="94">
        <v>30</v>
      </c>
      <c r="AV43499" s="94">
        <v>189</v>
      </c>
      <c r="AW43499" s="94">
        <v>84</v>
      </c>
      <c r="AX43499" s="94">
        <v>-26</v>
      </c>
    </row>
    <row r="43500" spans="1:50">
      <c r="A43500" s="85" t="s">
        <v>183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0</v>
      </c>
      <c r="G43500" s="89" t="s">
        <v>391</v>
      </c>
      <c r="H43500" s="94">
        <v>1350</v>
      </c>
      <c r="I43500" s="94">
        <v>1339</v>
      </c>
      <c r="J43500" s="94">
        <v>924</v>
      </c>
      <c r="K43500" s="94">
        <v>-415</v>
      </c>
      <c r="O43500" s="94">
        <v>1339</v>
      </c>
      <c r="P43500" s="94">
        <v>924</v>
      </c>
      <c r="Q43500" s="94">
        <v>-415</v>
      </c>
      <c r="S43500" s="94">
        <v>-2</v>
      </c>
      <c r="V43500" s="94">
        <v>846</v>
      </c>
      <c r="W43500" s="94">
        <v>18</v>
      </c>
      <c r="X43500" s="94">
        <v>15</v>
      </c>
      <c r="Y43500" s="94">
        <v>47</v>
      </c>
      <c r="AK43500" s="94">
        <v>-2</v>
      </c>
      <c r="AN43500" s="94">
        <v>846</v>
      </c>
      <c r="AO43500" s="94">
        <v>18</v>
      </c>
      <c r="AP43500" s="94">
        <v>15</v>
      </c>
      <c r="AQ43500" s="94">
        <v>47</v>
      </c>
      <c r="AS43500" s="94">
        <v>-702</v>
      </c>
      <c r="AT43500" s="94">
        <v>-7</v>
      </c>
      <c r="AU43500" s="94">
        <v>31</v>
      </c>
      <c r="AV43500" s="94">
        <v>186</v>
      </c>
      <c r="AW43500" s="94">
        <v>85</v>
      </c>
      <c r="AX43500" s="94">
        <v>-8</v>
      </c>
    </row>
    <row r="43501" spans="1:50">
      <c r="A43501" s="85" t="s">
        <v>183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0</v>
      </c>
      <c r="G43501" s="89" t="s">
        <v>391</v>
      </c>
      <c r="H43501" s="94">
        <v>1351</v>
      </c>
      <c r="I43501" s="94">
        <v>1354</v>
      </c>
      <c r="J43501" s="94">
        <v>978</v>
      </c>
      <c r="K43501" s="94">
        <v>-376</v>
      </c>
      <c r="O43501" s="94">
        <v>1354</v>
      </c>
      <c r="P43501" s="94">
        <v>978</v>
      </c>
      <c r="Q43501" s="94">
        <v>-376</v>
      </c>
      <c r="S43501" s="94">
        <v>-2</v>
      </c>
      <c r="V43501" s="94">
        <v>908</v>
      </c>
      <c r="W43501" s="94">
        <v>13</v>
      </c>
      <c r="X43501" s="94">
        <v>8</v>
      </c>
      <c r="Y43501" s="94">
        <v>51</v>
      </c>
      <c r="AK43501" s="94">
        <v>-2</v>
      </c>
      <c r="AN43501" s="94">
        <v>908</v>
      </c>
      <c r="AO43501" s="94">
        <v>13</v>
      </c>
      <c r="AP43501" s="94">
        <v>8</v>
      </c>
      <c r="AQ43501" s="94">
        <v>51</v>
      </c>
      <c r="AS43501" s="94">
        <v>-690</v>
      </c>
      <c r="AT43501" s="94">
        <v>-8</v>
      </c>
      <c r="AU43501" s="94">
        <v>26</v>
      </c>
      <c r="AV43501" s="94">
        <v>175</v>
      </c>
      <c r="AW43501" s="94">
        <v>97</v>
      </c>
      <c r="AX43501" s="94">
        <v>24</v>
      </c>
    </row>
    <row r="43502" spans="1:50">
      <c r="A43502" s="85" t="s">
        <v>183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0</v>
      </c>
      <c r="G43502" s="89" t="s">
        <v>391</v>
      </c>
      <c r="H43502" s="94">
        <v>1351</v>
      </c>
      <c r="I43502" s="94">
        <v>1339</v>
      </c>
      <c r="J43502" s="94">
        <v>995</v>
      </c>
      <c r="K43502" s="94">
        <v>-344</v>
      </c>
      <c r="O43502" s="94">
        <v>1339</v>
      </c>
      <c r="P43502" s="94">
        <v>995</v>
      </c>
      <c r="Q43502" s="94">
        <v>-344</v>
      </c>
      <c r="S43502" s="94">
        <v>-1</v>
      </c>
      <c r="V43502" s="94">
        <v>925</v>
      </c>
      <c r="W43502" s="94">
        <v>12</v>
      </c>
      <c r="X43502" s="94">
        <v>10</v>
      </c>
      <c r="Y43502" s="94">
        <v>49</v>
      </c>
      <c r="AK43502" s="94">
        <v>-1</v>
      </c>
      <c r="AN43502" s="94">
        <v>925</v>
      </c>
      <c r="AO43502" s="94">
        <v>12</v>
      </c>
      <c r="AP43502" s="94">
        <v>10</v>
      </c>
      <c r="AQ43502" s="94">
        <v>49</v>
      </c>
      <c r="AS43502" s="94">
        <v>-643</v>
      </c>
      <c r="AT43502" s="94">
        <v>-8</v>
      </c>
      <c r="AU43502" s="94">
        <v>21</v>
      </c>
      <c r="AV43502" s="94">
        <v>163</v>
      </c>
      <c r="AW43502" s="94">
        <v>92</v>
      </c>
      <c r="AX43502" s="94">
        <v>31</v>
      </c>
    </row>
    <row r="43503" spans="1:50">
      <c r="A43503" s="85" t="s">
        <v>183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0</v>
      </c>
      <c r="G43503" s="89" t="s">
        <v>391</v>
      </c>
      <c r="H43503" s="94">
        <v>1330</v>
      </c>
      <c r="I43503" s="94">
        <v>1316</v>
      </c>
      <c r="J43503" s="94">
        <v>1035</v>
      </c>
      <c r="K43503" s="94">
        <v>-281</v>
      </c>
      <c r="O43503" s="94">
        <v>1316</v>
      </c>
      <c r="P43503" s="94">
        <v>1035</v>
      </c>
      <c r="Q43503" s="94">
        <v>-281</v>
      </c>
      <c r="S43503" s="94">
        <v>-2</v>
      </c>
      <c r="V43503" s="94">
        <v>973</v>
      </c>
      <c r="W43503" s="94">
        <v>9</v>
      </c>
      <c r="X43503" s="94">
        <v>5</v>
      </c>
      <c r="Y43503" s="94">
        <v>50</v>
      </c>
      <c r="AK43503" s="94">
        <v>-2</v>
      </c>
      <c r="AN43503" s="94">
        <v>973</v>
      </c>
      <c r="AO43503" s="94">
        <v>9</v>
      </c>
      <c r="AP43503" s="94">
        <v>5</v>
      </c>
      <c r="AQ43503" s="94">
        <v>50</v>
      </c>
      <c r="AS43503" s="94">
        <v>-598</v>
      </c>
      <c r="AT43503" s="94">
        <v>-10</v>
      </c>
      <c r="AU43503" s="94">
        <v>17</v>
      </c>
      <c r="AV43503" s="94">
        <v>163</v>
      </c>
      <c r="AW43503" s="94">
        <v>82</v>
      </c>
      <c r="AX43503" s="94">
        <v>65</v>
      </c>
    </row>
    <row r="43504" spans="1:50">
      <c r="A43504" s="85" t="s">
        <v>183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0</v>
      </c>
      <c r="G43504" s="89" t="s">
        <v>391</v>
      </c>
      <c r="H43504" s="94">
        <v>1308</v>
      </c>
      <c r="I43504" s="94">
        <v>1300</v>
      </c>
      <c r="J43504" s="94">
        <v>1017</v>
      </c>
      <c r="K43504" s="94">
        <v>-283</v>
      </c>
      <c r="O43504" s="94">
        <v>1300</v>
      </c>
      <c r="P43504" s="94">
        <v>1017</v>
      </c>
      <c r="Q43504" s="94">
        <v>-283</v>
      </c>
      <c r="S43504" s="94">
        <v>-3</v>
      </c>
      <c r="V43504" s="94">
        <v>956</v>
      </c>
      <c r="W43504" s="94">
        <v>15</v>
      </c>
      <c r="X43504" s="94">
        <v>0</v>
      </c>
      <c r="Y43504" s="94">
        <v>49</v>
      </c>
      <c r="AK43504" s="94">
        <v>-3</v>
      </c>
      <c r="AN43504" s="94">
        <v>956</v>
      </c>
      <c r="AO43504" s="94">
        <v>15</v>
      </c>
      <c r="AP43504" s="94">
        <v>0</v>
      </c>
      <c r="AQ43504" s="94">
        <v>49</v>
      </c>
      <c r="AS43504" s="94">
        <v>-638</v>
      </c>
      <c r="AT43504" s="94">
        <v>-9</v>
      </c>
      <c r="AU43504" s="94">
        <v>20</v>
      </c>
      <c r="AV43504" s="94">
        <v>180</v>
      </c>
      <c r="AW43504" s="94">
        <v>81</v>
      </c>
      <c r="AX43504" s="94">
        <v>83</v>
      </c>
    </row>
    <row r="43505" spans="1:50">
      <c r="A43505" s="85" t="s">
        <v>183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0</v>
      </c>
      <c r="G43505" s="89" t="s">
        <v>391</v>
      </c>
      <c r="H43505" s="94">
        <v>1285</v>
      </c>
      <c r="I43505" s="94">
        <v>1265</v>
      </c>
      <c r="J43505" s="94">
        <v>1007</v>
      </c>
      <c r="K43505" s="94">
        <v>-258</v>
      </c>
      <c r="O43505" s="94">
        <v>1265</v>
      </c>
      <c r="P43505" s="94">
        <v>1007</v>
      </c>
      <c r="Q43505" s="94">
        <v>-258</v>
      </c>
      <c r="S43505" s="94">
        <v>-2</v>
      </c>
      <c r="V43505" s="94">
        <v>947</v>
      </c>
      <c r="W43505" s="94">
        <v>14</v>
      </c>
      <c r="X43505" s="94">
        <v>0</v>
      </c>
      <c r="Y43505" s="94">
        <v>48</v>
      </c>
      <c r="AK43505" s="94">
        <v>-2</v>
      </c>
      <c r="AN43505" s="94">
        <v>947</v>
      </c>
      <c r="AO43505" s="94">
        <v>14</v>
      </c>
      <c r="AP43505" s="94">
        <v>0</v>
      </c>
      <c r="AQ43505" s="94">
        <v>48</v>
      </c>
      <c r="AS43505" s="94">
        <v>-629</v>
      </c>
      <c r="AT43505" s="94">
        <v>-11</v>
      </c>
      <c r="AU43505" s="94">
        <v>21</v>
      </c>
      <c r="AV43505" s="94">
        <v>187</v>
      </c>
      <c r="AW43505" s="94">
        <v>82</v>
      </c>
      <c r="AX43505" s="94">
        <v>92</v>
      </c>
    </row>
    <row r="43506" spans="1:50">
      <c r="A43506" s="85" t="s">
        <v>183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0</v>
      </c>
      <c r="G43506" s="89" t="s">
        <v>391</v>
      </c>
      <c r="H43506" s="94">
        <v>1288</v>
      </c>
      <c r="I43506" s="94">
        <v>1278</v>
      </c>
      <c r="J43506" s="94">
        <v>971</v>
      </c>
      <c r="K43506" s="94">
        <v>-307</v>
      </c>
      <c r="O43506" s="94">
        <v>1278</v>
      </c>
      <c r="P43506" s="94">
        <v>971</v>
      </c>
      <c r="Q43506" s="94">
        <v>-307</v>
      </c>
      <c r="S43506" s="94">
        <v>-2</v>
      </c>
      <c r="V43506" s="94">
        <v>907</v>
      </c>
      <c r="W43506" s="94">
        <v>17</v>
      </c>
      <c r="X43506" s="94">
        <v>0</v>
      </c>
      <c r="Y43506" s="94">
        <v>49</v>
      </c>
      <c r="AK43506" s="94">
        <v>-2</v>
      </c>
      <c r="AN43506" s="94">
        <v>907</v>
      </c>
      <c r="AO43506" s="94">
        <v>17</v>
      </c>
      <c r="AP43506" s="94">
        <v>0</v>
      </c>
      <c r="AQ43506" s="94">
        <v>49</v>
      </c>
      <c r="AS43506" s="94">
        <v>-661</v>
      </c>
      <c r="AT43506" s="94">
        <v>-11</v>
      </c>
      <c r="AU43506" s="94">
        <v>20</v>
      </c>
      <c r="AV43506" s="94">
        <v>181</v>
      </c>
      <c r="AW43506" s="94">
        <v>71</v>
      </c>
      <c r="AX43506" s="94">
        <v>93</v>
      </c>
    </row>
    <row r="43507" spans="1:50">
      <c r="A43507" s="85" t="s">
        <v>183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0</v>
      </c>
      <c r="G43507" s="89" t="s">
        <v>391</v>
      </c>
      <c r="H43507" s="94">
        <v>1307</v>
      </c>
      <c r="I43507" s="94">
        <v>1274</v>
      </c>
      <c r="J43507" s="94">
        <v>945</v>
      </c>
      <c r="K43507" s="94">
        <v>-329</v>
      </c>
      <c r="O43507" s="94">
        <v>1274</v>
      </c>
      <c r="P43507" s="94">
        <v>945</v>
      </c>
      <c r="Q43507" s="94">
        <v>-329</v>
      </c>
      <c r="S43507" s="94">
        <v>-1</v>
      </c>
      <c r="V43507" s="94">
        <v>883</v>
      </c>
      <c r="W43507" s="94">
        <v>16</v>
      </c>
      <c r="X43507" s="94">
        <v>0</v>
      </c>
      <c r="Y43507" s="94">
        <v>47</v>
      </c>
      <c r="AK43507" s="94">
        <v>-1</v>
      </c>
      <c r="AN43507" s="94">
        <v>883</v>
      </c>
      <c r="AO43507" s="94">
        <v>16</v>
      </c>
      <c r="AP43507" s="94">
        <v>0</v>
      </c>
      <c r="AQ43507" s="94">
        <v>47</v>
      </c>
      <c r="AS43507" s="94">
        <v>-664</v>
      </c>
      <c r="AT43507" s="94">
        <v>-10</v>
      </c>
      <c r="AU43507" s="94">
        <v>20</v>
      </c>
      <c r="AV43507" s="94">
        <v>173</v>
      </c>
      <c r="AW43507" s="94">
        <v>52</v>
      </c>
      <c r="AX43507" s="94">
        <v>100</v>
      </c>
    </row>
    <row r="43508" spans="1:50">
      <c r="A43508" s="85" t="s">
        <v>183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0</v>
      </c>
      <c r="G43508" s="89" t="s">
        <v>391</v>
      </c>
      <c r="H43508" s="94">
        <v>1304</v>
      </c>
      <c r="I43508" s="94">
        <v>1263</v>
      </c>
      <c r="J43508" s="94">
        <v>1006</v>
      </c>
      <c r="K43508" s="94">
        <v>-257</v>
      </c>
      <c r="O43508" s="94">
        <v>1263</v>
      </c>
      <c r="P43508" s="94">
        <v>1006</v>
      </c>
      <c r="Q43508" s="94">
        <v>-257</v>
      </c>
      <c r="S43508" s="94">
        <v>-3</v>
      </c>
      <c r="V43508" s="94">
        <v>946</v>
      </c>
      <c r="W43508" s="94">
        <v>13</v>
      </c>
      <c r="X43508" s="94">
        <v>1</v>
      </c>
      <c r="Y43508" s="94">
        <v>49</v>
      </c>
      <c r="AK43508" s="94">
        <v>-3</v>
      </c>
      <c r="AN43508" s="94">
        <v>946</v>
      </c>
      <c r="AO43508" s="94">
        <v>13</v>
      </c>
      <c r="AP43508" s="94">
        <v>1</v>
      </c>
      <c r="AQ43508" s="94">
        <v>49</v>
      </c>
      <c r="AS43508" s="94">
        <v>-605</v>
      </c>
      <c r="AT43508" s="94">
        <v>-12</v>
      </c>
      <c r="AU43508" s="94">
        <v>14</v>
      </c>
      <c r="AV43508" s="94">
        <v>182</v>
      </c>
      <c r="AW43508" s="94">
        <v>58</v>
      </c>
      <c r="AX43508" s="94">
        <v>106</v>
      </c>
    </row>
    <row r="43509" spans="1:50">
      <c r="A43509" s="85" t="s">
        <v>183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0</v>
      </c>
      <c r="G43509" s="89" t="s">
        <v>391</v>
      </c>
      <c r="H43509" s="94">
        <v>1280</v>
      </c>
      <c r="I43509" s="94">
        <v>1245</v>
      </c>
      <c r="J43509" s="94">
        <v>964</v>
      </c>
      <c r="K43509" s="94">
        <v>-281</v>
      </c>
      <c r="O43509" s="94">
        <v>1245</v>
      </c>
      <c r="P43509" s="94">
        <v>964</v>
      </c>
      <c r="Q43509" s="94">
        <v>-281</v>
      </c>
      <c r="S43509" s="94">
        <v>-2</v>
      </c>
      <c r="V43509" s="94">
        <v>912</v>
      </c>
      <c r="W43509" s="94">
        <v>2</v>
      </c>
      <c r="X43509" s="94">
        <v>3</v>
      </c>
      <c r="Y43509" s="94">
        <v>49</v>
      </c>
      <c r="AK43509" s="94">
        <v>-2</v>
      </c>
      <c r="AN43509" s="94">
        <v>912</v>
      </c>
      <c r="AO43509" s="94">
        <v>2</v>
      </c>
      <c r="AP43509" s="94">
        <v>3</v>
      </c>
      <c r="AQ43509" s="94">
        <v>49</v>
      </c>
      <c r="AS43509" s="94">
        <v>-625</v>
      </c>
      <c r="AT43509" s="94">
        <v>-14</v>
      </c>
      <c r="AU43509" s="94">
        <v>6</v>
      </c>
      <c r="AV43509" s="94">
        <v>194</v>
      </c>
      <c r="AW43509" s="94">
        <v>49</v>
      </c>
      <c r="AX43509" s="94">
        <v>109</v>
      </c>
    </row>
    <row r="43510" spans="1:50">
      <c r="A43510" s="85" t="s">
        <v>183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0</v>
      </c>
      <c r="G43510" s="89" t="s">
        <v>391</v>
      </c>
      <c r="H43510" s="94">
        <v>1283</v>
      </c>
      <c r="I43510" s="94">
        <v>1232</v>
      </c>
      <c r="J43510" s="94">
        <v>974</v>
      </c>
      <c r="K43510" s="94">
        <v>-258</v>
      </c>
      <c r="O43510" s="94">
        <v>1232</v>
      </c>
      <c r="P43510" s="94">
        <v>974</v>
      </c>
      <c r="Q43510" s="94">
        <v>-258</v>
      </c>
      <c r="S43510" s="94">
        <v>-1</v>
      </c>
      <c r="V43510" s="94">
        <v>930</v>
      </c>
      <c r="W43510" s="94">
        <v>1</v>
      </c>
      <c r="X43510" s="94">
        <v>0</v>
      </c>
      <c r="Y43510" s="94">
        <v>44</v>
      </c>
      <c r="AK43510" s="94">
        <v>-1</v>
      </c>
      <c r="AN43510" s="94">
        <v>930</v>
      </c>
      <c r="AO43510" s="94">
        <v>1</v>
      </c>
      <c r="AP43510" s="94">
        <v>0</v>
      </c>
      <c r="AQ43510" s="94">
        <v>44</v>
      </c>
      <c r="AS43510" s="94">
        <v>-575</v>
      </c>
      <c r="AT43510" s="94">
        <v>-12</v>
      </c>
      <c r="AU43510" s="94">
        <v>5</v>
      </c>
      <c r="AV43510" s="94">
        <v>186</v>
      </c>
      <c r="AW43510" s="94">
        <v>41</v>
      </c>
      <c r="AX43510" s="94">
        <v>97</v>
      </c>
    </row>
    <row r="43511" spans="1:50">
      <c r="A43511" s="85" t="s">
        <v>183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0</v>
      </c>
      <c r="G43511" s="89" t="s">
        <v>391</v>
      </c>
      <c r="H43511" s="94">
        <v>1251</v>
      </c>
      <c r="I43511" s="94">
        <v>1234</v>
      </c>
      <c r="J43511" s="94">
        <v>1010</v>
      </c>
      <c r="K43511" s="94">
        <v>-224</v>
      </c>
      <c r="O43511" s="94">
        <v>1234</v>
      </c>
      <c r="P43511" s="94">
        <v>1010</v>
      </c>
      <c r="Q43511" s="94">
        <v>-224</v>
      </c>
      <c r="S43511" s="94">
        <v>-2</v>
      </c>
      <c r="V43511" s="94">
        <v>965</v>
      </c>
      <c r="W43511" s="94">
        <v>0</v>
      </c>
      <c r="X43511" s="94">
        <v>0</v>
      </c>
      <c r="Y43511" s="94">
        <v>47</v>
      </c>
      <c r="AK43511" s="94">
        <v>-2</v>
      </c>
      <c r="AN43511" s="94">
        <v>965</v>
      </c>
      <c r="AO43511" s="94">
        <v>0</v>
      </c>
      <c r="AP43511" s="94">
        <v>0</v>
      </c>
      <c r="AQ43511" s="94">
        <v>47</v>
      </c>
      <c r="AS43511" s="94">
        <v>-539</v>
      </c>
      <c r="AT43511" s="94">
        <v>-11</v>
      </c>
      <c r="AU43511" s="94">
        <v>7</v>
      </c>
      <c r="AV43511" s="94">
        <v>177</v>
      </c>
      <c r="AW43511" s="94">
        <v>56</v>
      </c>
      <c r="AX43511" s="94">
        <v>86</v>
      </c>
    </row>
    <row r="43512" spans="1:50">
      <c r="A43512" s="85" t="s">
        <v>183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0</v>
      </c>
      <c r="G43512" s="89" t="s">
        <v>391</v>
      </c>
      <c r="H43512" s="94">
        <v>1170</v>
      </c>
      <c r="I43512" s="94">
        <v>1146</v>
      </c>
      <c r="J43512" s="94">
        <v>899</v>
      </c>
      <c r="K43512" s="94">
        <v>-247</v>
      </c>
      <c r="O43512" s="94">
        <v>1146</v>
      </c>
      <c r="P43512" s="94">
        <v>899</v>
      </c>
      <c r="Q43512" s="94">
        <v>-247</v>
      </c>
      <c r="S43512" s="94">
        <v>-2</v>
      </c>
      <c r="V43512" s="94">
        <v>854</v>
      </c>
      <c r="W43512" s="94">
        <v>0</v>
      </c>
      <c r="X43512" s="94">
        <v>0</v>
      </c>
      <c r="Y43512" s="94">
        <v>47</v>
      </c>
      <c r="AK43512" s="94">
        <v>-2</v>
      </c>
      <c r="AN43512" s="94">
        <v>854</v>
      </c>
      <c r="AO43512" s="94">
        <v>0</v>
      </c>
      <c r="AP43512" s="94">
        <v>0</v>
      </c>
      <c r="AQ43512" s="94">
        <v>47</v>
      </c>
      <c r="AS43512" s="94">
        <v>-526</v>
      </c>
      <c r="AT43512" s="94">
        <v>-14</v>
      </c>
      <c r="AU43512" s="94">
        <v>13</v>
      </c>
      <c r="AV43512" s="94">
        <v>175</v>
      </c>
      <c r="AW43512" s="94">
        <v>52</v>
      </c>
      <c r="AX43512" s="94">
        <v>53</v>
      </c>
    </row>
    <row r="43513" spans="1:50">
      <c r="A43513" s="85" t="s">
        <v>183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0</v>
      </c>
      <c r="G43513" s="89" t="s">
        <v>391</v>
      </c>
      <c r="H43513" s="94">
        <v>1095</v>
      </c>
      <c r="I43513" s="94">
        <v>1070</v>
      </c>
      <c r="J43513" s="94">
        <v>843</v>
      </c>
      <c r="K43513" s="94">
        <v>-227</v>
      </c>
      <c r="O43513" s="94">
        <v>1070</v>
      </c>
      <c r="P43513" s="94">
        <v>843</v>
      </c>
      <c r="Q43513" s="94">
        <v>-227</v>
      </c>
      <c r="S43513" s="94">
        <v>-2</v>
      </c>
      <c r="V43513" s="94">
        <v>794</v>
      </c>
      <c r="W43513" s="94">
        <v>0</v>
      </c>
      <c r="X43513" s="94">
        <v>3</v>
      </c>
      <c r="Y43513" s="94">
        <v>48</v>
      </c>
      <c r="AK43513" s="94">
        <v>-2</v>
      </c>
      <c r="AN43513" s="94">
        <v>794</v>
      </c>
      <c r="AO43513" s="94">
        <v>0</v>
      </c>
      <c r="AP43513" s="94">
        <v>3</v>
      </c>
      <c r="AQ43513" s="94">
        <v>48</v>
      </c>
      <c r="AS43513" s="94">
        <v>-479</v>
      </c>
      <c r="AT43513" s="94">
        <v>-13</v>
      </c>
      <c r="AU43513" s="94">
        <v>15</v>
      </c>
      <c r="AV43513" s="94">
        <v>159</v>
      </c>
      <c r="AW43513" s="94">
        <v>62</v>
      </c>
      <c r="AX43513" s="94">
        <v>29</v>
      </c>
    </row>
    <row r="43514" spans="1:50">
      <c r="A43514" s="85" t="s">
        <v>183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0</v>
      </c>
      <c r="G43514" s="89" t="s">
        <v>391</v>
      </c>
      <c r="H43514" s="94">
        <v>1039</v>
      </c>
      <c r="I43514" s="94">
        <v>1009</v>
      </c>
      <c r="J43514" s="94">
        <v>829</v>
      </c>
      <c r="K43514" s="94">
        <v>-180</v>
      </c>
      <c r="O43514" s="94">
        <v>1009</v>
      </c>
      <c r="P43514" s="94">
        <v>829</v>
      </c>
      <c r="Q43514" s="94">
        <v>-180</v>
      </c>
      <c r="S43514" s="94">
        <v>-2</v>
      </c>
      <c r="V43514" s="94">
        <v>777</v>
      </c>
      <c r="W43514" s="94">
        <v>0</v>
      </c>
      <c r="X43514" s="94">
        <v>6</v>
      </c>
      <c r="Y43514" s="94">
        <v>48</v>
      </c>
      <c r="AK43514" s="94">
        <v>-2</v>
      </c>
      <c r="AN43514" s="94">
        <v>777</v>
      </c>
      <c r="AO43514" s="94">
        <v>0</v>
      </c>
      <c r="AP43514" s="94">
        <v>6</v>
      </c>
      <c r="AQ43514" s="94">
        <v>48</v>
      </c>
      <c r="AS43514" s="94">
        <v>-407</v>
      </c>
      <c r="AT43514" s="94">
        <v>-13</v>
      </c>
      <c r="AU43514" s="94">
        <v>16</v>
      </c>
      <c r="AV43514" s="94">
        <v>166</v>
      </c>
      <c r="AW43514" s="94">
        <v>50</v>
      </c>
      <c r="AX43514" s="94">
        <v>8</v>
      </c>
    </row>
    <row r="43515" spans="1:50">
      <c r="A43515" s="85" t="s">
        <v>183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0</v>
      </c>
      <c r="G43515" s="89" t="s">
        <v>391</v>
      </c>
      <c r="H43515" s="94">
        <v>994</v>
      </c>
      <c r="I43515" s="94">
        <v>987</v>
      </c>
      <c r="J43515" s="94">
        <v>833</v>
      </c>
      <c r="K43515" s="94">
        <v>-154</v>
      </c>
      <c r="O43515" s="94">
        <v>987</v>
      </c>
      <c r="P43515" s="94">
        <v>833</v>
      </c>
      <c r="Q43515" s="94">
        <v>-154</v>
      </c>
      <c r="S43515" s="94">
        <v>-1</v>
      </c>
      <c r="V43515" s="94">
        <v>773</v>
      </c>
      <c r="W43515" s="94">
        <v>0</v>
      </c>
      <c r="X43515" s="94">
        <v>10</v>
      </c>
      <c r="Y43515" s="94">
        <v>51</v>
      </c>
      <c r="AK43515" s="94">
        <v>-1</v>
      </c>
      <c r="AN43515" s="94">
        <v>773</v>
      </c>
      <c r="AO43515" s="94">
        <v>0</v>
      </c>
      <c r="AP43515" s="94">
        <v>10</v>
      </c>
      <c r="AQ43515" s="94">
        <v>51</v>
      </c>
      <c r="AS43515" s="94">
        <v>-364</v>
      </c>
      <c r="AT43515" s="94">
        <v>-12</v>
      </c>
      <c r="AU43515" s="94">
        <v>18</v>
      </c>
      <c r="AV43515" s="94">
        <v>162</v>
      </c>
      <c r="AW43515" s="94">
        <v>50</v>
      </c>
      <c r="AX43515" s="94">
        <v>-8</v>
      </c>
    </row>
    <row r="43516" spans="1:50">
      <c r="A43516" s="85" t="s">
        <v>183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0</v>
      </c>
      <c r="G43516" s="89" t="s">
        <v>391</v>
      </c>
      <c r="H43516" s="94">
        <v>986</v>
      </c>
      <c r="I43516" s="94">
        <v>966</v>
      </c>
      <c r="J43516" s="94">
        <v>815</v>
      </c>
      <c r="K43516" s="94">
        <v>-151</v>
      </c>
      <c r="O43516" s="94">
        <v>966</v>
      </c>
      <c r="P43516" s="94">
        <v>815</v>
      </c>
      <c r="Q43516" s="94">
        <v>-151</v>
      </c>
      <c r="S43516" s="94">
        <v>-2</v>
      </c>
      <c r="V43516" s="94">
        <v>747</v>
      </c>
      <c r="W43516" s="94">
        <v>0</v>
      </c>
      <c r="X43516" s="94">
        <v>18</v>
      </c>
      <c r="Y43516" s="94">
        <v>52</v>
      </c>
      <c r="AK43516" s="94">
        <v>-2</v>
      </c>
      <c r="AN43516" s="94">
        <v>747</v>
      </c>
      <c r="AO43516" s="94">
        <v>0</v>
      </c>
      <c r="AP43516" s="94">
        <v>18</v>
      </c>
      <c r="AQ43516" s="94">
        <v>52</v>
      </c>
      <c r="AS43516" s="94">
        <v>-362</v>
      </c>
      <c r="AT43516" s="94">
        <v>-12</v>
      </c>
      <c r="AU43516" s="94">
        <v>20</v>
      </c>
      <c r="AV43516" s="94">
        <v>173</v>
      </c>
      <c r="AW43516" s="94">
        <v>57</v>
      </c>
      <c r="AX43516" s="94">
        <v>-27</v>
      </c>
    </row>
    <row r="43517" spans="1:50">
      <c r="A43517" s="85" t="s">
        <v>183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0</v>
      </c>
      <c r="G43517" s="89" t="s">
        <v>391</v>
      </c>
      <c r="H43517" s="94">
        <v>989</v>
      </c>
      <c r="I43517" s="94">
        <v>961</v>
      </c>
      <c r="J43517" s="94">
        <v>821</v>
      </c>
      <c r="K43517" s="94">
        <v>-140</v>
      </c>
      <c r="O43517" s="94">
        <v>961</v>
      </c>
      <c r="P43517" s="94">
        <v>821</v>
      </c>
      <c r="Q43517" s="94">
        <v>-140</v>
      </c>
      <c r="S43517" s="94">
        <v>-2</v>
      </c>
      <c r="V43517" s="94">
        <v>751</v>
      </c>
      <c r="W43517" s="94">
        <v>0</v>
      </c>
      <c r="X43517" s="94">
        <v>16</v>
      </c>
      <c r="Y43517" s="94">
        <v>56</v>
      </c>
      <c r="AK43517" s="94">
        <v>-2</v>
      </c>
      <c r="AN43517" s="94">
        <v>751</v>
      </c>
      <c r="AO43517" s="94">
        <v>0</v>
      </c>
      <c r="AP43517" s="94">
        <v>16</v>
      </c>
      <c r="AQ43517" s="94">
        <v>56</v>
      </c>
      <c r="AS43517" s="94">
        <v>-373</v>
      </c>
      <c r="AT43517" s="94">
        <v>-11</v>
      </c>
      <c r="AU43517" s="94">
        <v>21</v>
      </c>
      <c r="AV43517" s="94">
        <v>182</v>
      </c>
      <c r="AW43517" s="94">
        <v>56</v>
      </c>
      <c r="AX43517" s="94">
        <v>-15</v>
      </c>
    </row>
    <row r="43518" spans="1:50">
      <c r="A43518" s="85" t="s">
        <v>183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0</v>
      </c>
      <c r="G43518" s="89" t="s">
        <v>391</v>
      </c>
      <c r="H43518" s="94">
        <v>1023</v>
      </c>
      <c r="I43518" s="94">
        <v>989</v>
      </c>
      <c r="J43518" s="94">
        <v>819</v>
      </c>
      <c r="K43518" s="94">
        <v>-170</v>
      </c>
      <c r="O43518" s="94">
        <v>989</v>
      </c>
      <c r="P43518" s="94">
        <v>819</v>
      </c>
      <c r="Q43518" s="94">
        <v>-170</v>
      </c>
      <c r="S43518" s="94">
        <v>-2</v>
      </c>
      <c r="V43518" s="94">
        <v>748</v>
      </c>
      <c r="W43518" s="94">
        <v>0</v>
      </c>
      <c r="X43518" s="94">
        <v>22</v>
      </c>
      <c r="Y43518" s="94">
        <v>51</v>
      </c>
      <c r="AK43518" s="94">
        <v>-2</v>
      </c>
      <c r="AN43518" s="94">
        <v>748</v>
      </c>
      <c r="AO43518" s="94">
        <v>0</v>
      </c>
      <c r="AP43518" s="94">
        <v>22</v>
      </c>
      <c r="AQ43518" s="94">
        <v>51</v>
      </c>
      <c r="AS43518" s="94">
        <v>-404</v>
      </c>
      <c r="AT43518" s="94">
        <v>-10</v>
      </c>
      <c r="AU43518" s="94">
        <v>22</v>
      </c>
      <c r="AV43518" s="94">
        <v>204</v>
      </c>
      <c r="AW43518" s="94">
        <v>60</v>
      </c>
      <c r="AX43518" s="94">
        <v>-42</v>
      </c>
    </row>
    <row r="43519" spans="1:50">
      <c r="A43519" s="85" t="s">
        <v>183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0</v>
      </c>
      <c r="G43519" s="89" t="s">
        <v>391</v>
      </c>
      <c r="H43519" s="94">
        <v>1089</v>
      </c>
      <c r="I43519" s="94">
        <v>1074</v>
      </c>
      <c r="J43519" s="94">
        <v>897</v>
      </c>
      <c r="K43519" s="94">
        <v>-177</v>
      </c>
      <c r="O43519" s="94">
        <v>1074</v>
      </c>
      <c r="P43519" s="94">
        <v>897</v>
      </c>
      <c r="Q43519" s="94">
        <v>-177</v>
      </c>
      <c r="S43519" s="94">
        <v>-2</v>
      </c>
      <c r="V43519" s="94">
        <v>801</v>
      </c>
      <c r="W43519" s="94">
        <v>1</v>
      </c>
      <c r="X43519" s="94">
        <v>47</v>
      </c>
      <c r="Y43519" s="94">
        <v>50</v>
      </c>
      <c r="AK43519" s="94">
        <v>-2</v>
      </c>
      <c r="AN43519" s="94">
        <v>801</v>
      </c>
      <c r="AO43519" s="94">
        <v>1</v>
      </c>
      <c r="AP43519" s="94">
        <v>47</v>
      </c>
      <c r="AQ43519" s="94">
        <v>50</v>
      </c>
      <c r="AS43519" s="94">
        <v>-418</v>
      </c>
      <c r="AT43519" s="94">
        <v>-10</v>
      </c>
      <c r="AU43519" s="94">
        <v>21</v>
      </c>
      <c r="AV43519" s="94">
        <v>217</v>
      </c>
      <c r="AW43519" s="94">
        <v>70</v>
      </c>
      <c r="AX43519" s="94">
        <v>-57</v>
      </c>
    </row>
    <row r="43520" spans="1:50">
      <c r="A43520" s="85" t="s">
        <v>183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0</v>
      </c>
      <c r="G43520" s="89" t="s">
        <v>391</v>
      </c>
      <c r="H43520" s="94">
        <v>1198</v>
      </c>
      <c r="I43520" s="94">
        <v>1177</v>
      </c>
      <c r="J43520" s="94">
        <v>941</v>
      </c>
      <c r="K43520" s="94">
        <v>-236</v>
      </c>
      <c r="O43520" s="94">
        <v>1177</v>
      </c>
      <c r="P43520" s="94">
        <v>941</v>
      </c>
      <c r="Q43520" s="94">
        <v>-236</v>
      </c>
      <c r="S43520" s="94">
        <v>-3</v>
      </c>
      <c r="V43520" s="94">
        <v>824</v>
      </c>
      <c r="W43520" s="94">
        <v>12</v>
      </c>
      <c r="X43520" s="94">
        <v>53</v>
      </c>
      <c r="Y43520" s="94">
        <v>55</v>
      </c>
      <c r="AK43520" s="94">
        <v>-3</v>
      </c>
      <c r="AN43520" s="94">
        <v>824</v>
      </c>
      <c r="AO43520" s="94">
        <v>12</v>
      </c>
      <c r="AP43520" s="94">
        <v>53</v>
      </c>
      <c r="AQ43520" s="94">
        <v>55</v>
      </c>
      <c r="AS43520" s="94">
        <v>-450</v>
      </c>
      <c r="AT43520" s="94">
        <v>-9</v>
      </c>
      <c r="AU43520" s="94">
        <v>23</v>
      </c>
      <c r="AV43520" s="94">
        <v>196</v>
      </c>
      <c r="AW43520" s="94">
        <v>72</v>
      </c>
      <c r="AX43520" s="94">
        <v>-68</v>
      </c>
    </row>
    <row r="43521" spans="1:50">
      <c r="A43521" s="85" t="s">
        <v>183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0</v>
      </c>
      <c r="G43521" s="89" t="s">
        <v>391</v>
      </c>
      <c r="H43521" s="94">
        <v>1263</v>
      </c>
      <c r="I43521" s="94">
        <v>1237</v>
      </c>
      <c r="J43521" s="94">
        <v>969</v>
      </c>
      <c r="K43521" s="94">
        <v>-268</v>
      </c>
      <c r="O43521" s="94">
        <v>1237</v>
      </c>
      <c r="P43521" s="94">
        <v>969</v>
      </c>
      <c r="Q43521" s="94">
        <v>-268</v>
      </c>
      <c r="S43521" s="94">
        <v>-2</v>
      </c>
      <c r="V43521" s="94">
        <v>855</v>
      </c>
      <c r="W43521" s="94">
        <v>18</v>
      </c>
      <c r="X43521" s="94">
        <v>49</v>
      </c>
      <c r="Y43521" s="94">
        <v>49</v>
      </c>
      <c r="AK43521" s="94">
        <v>-2</v>
      </c>
      <c r="AN43521" s="94">
        <v>855</v>
      </c>
      <c r="AO43521" s="94">
        <v>18</v>
      </c>
      <c r="AP43521" s="94">
        <v>49</v>
      </c>
      <c r="AQ43521" s="94">
        <v>49</v>
      </c>
      <c r="AS43521" s="94">
        <v>-485</v>
      </c>
      <c r="AT43521" s="94">
        <v>-7</v>
      </c>
      <c r="AU43521" s="94">
        <v>25</v>
      </c>
      <c r="AV43521" s="94">
        <v>193</v>
      </c>
      <c r="AW43521" s="94">
        <v>72</v>
      </c>
      <c r="AX43521" s="94">
        <v>-66</v>
      </c>
    </row>
    <row r="43522" spans="1:50">
      <c r="A43522" s="85" t="s">
        <v>183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0</v>
      </c>
      <c r="G43522" s="89" t="s">
        <v>391</v>
      </c>
      <c r="H43522" s="94">
        <v>1307</v>
      </c>
      <c r="I43522" s="94">
        <v>1277</v>
      </c>
      <c r="J43522" s="94">
        <v>1043</v>
      </c>
      <c r="K43522" s="94">
        <v>-234</v>
      </c>
      <c r="O43522" s="94">
        <v>1277</v>
      </c>
      <c r="P43522" s="94">
        <v>1043</v>
      </c>
      <c r="Q43522" s="94">
        <v>-234</v>
      </c>
      <c r="S43522" s="94">
        <v>-2</v>
      </c>
      <c r="V43522" s="94">
        <v>920</v>
      </c>
      <c r="W43522" s="94">
        <v>19</v>
      </c>
      <c r="X43522" s="94">
        <v>51</v>
      </c>
      <c r="Y43522" s="94">
        <v>55</v>
      </c>
      <c r="AK43522" s="94">
        <v>-2</v>
      </c>
      <c r="AN43522" s="94">
        <v>920</v>
      </c>
      <c r="AO43522" s="94">
        <v>19</v>
      </c>
      <c r="AP43522" s="94">
        <v>51</v>
      </c>
      <c r="AQ43522" s="94">
        <v>55</v>
      </c>
      <c r="AS43522" s="94">
        <v>-436</v>
      </c>
      <c r="AT43522" s="94">
        <v>-6</v>
      </c>
      <c r="AU43522" s="94">
        <v>28</v>
      </c>
      <c r="AV43522" s="94">
        <v>185</v>
      </c>
      <c r="AW43522" s="94">
        <v>57</v>
      </c>
      <c r="AX43522" s="94">
        <v>-62</v>
      </c>
    </row>
    <row r="43523" spans="1:50">
      <c r="A43523" s="85" t="s">
        <v>183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0</v>
      </c>
      <c r="G43523" s="89" t="s">
        <v>391</v>
      </c>
      <c r="H43523" s="94">
        <v>1330</v>
      </c>
      <c r="I43523" s="94">
        <v>1296</v>
      </c>
      <c r="J43523" s="94">
        <v>1047</v>
      </c>
      <c r="K43523" s="94">
        <v>-249</v>
      </c>
      <c r="O43523" s="94">
        <v>1296</v>
      </c>
      <c r="P43523" s="94">
        <v>1047</v>
      </c>
      <c r="Q43523" s="94">
        <v>-249</v>
      </c>
      <c r="S43523" s="94">
        <v>-2</v>
      </c>
      <c r="V43523" s="94">
        <v>930</v>
      </c>
      <c r="W43523" s="94">
        <v>18</v>
      </c>
      <c r="X43523" s="94">
        <v>51</v>
      </c>
      <c r="Y43523" s="94">
        <v>50</v>
      </c>
      <c r="AK43523" s="94">
        <v>-2</v>
      </c>
      <c r="AN43523" s="94">
        <v>930</v>
      </c>
      <c r="AO43523" s="94">
        <v>18</v>
      </c>
      <c r="AP43523" s="94">
        <v>51</v>
      </c>
      <c r="AQ43523" s="94">
        <v>50</v>
      </c>
      <c r="AS43523" s="94">
        <v>-455</v>
      </c>
      <c r="AT43523" s="94">
        <v>-7</v>
      </c>
      <c r="AU43523" s="94">
        <v>27</v>
      </c>
      <c r="AV43523" s="94">
        <v>186</v>
      </c>
      <c r="AW43523" s="94">
        <v>57</v>
      </c>
      <c r="AX43523" s="94">
        <v>-57</v>
      </c>
    </row>
    <row r="43524" spans="1:50">
      <c r="A43524" s="85" t="s">
        <v>183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0</v>
      </c>
      <c r="G43524" s="89" t="s">
        <v>391</v>
      </c>
      <c r="H43524" s="94">
        <v>1339</v>
      </c>
      <c r="I43524" s="94">
        <v>1439</v>
      </c>
      <c r="J43524" s="94">
        <v>1192</v>
      </c>
      <c r="K43524" s="94">
        <v>-247</v>
      </c>
      <c r="O43524" s="94">
        <v>1439</v>
      </c>
      <c r="P43524" s="94">
        <v>1192</v>
      </c>
      <c r="Q43524" s="94">
        <v>-247</v>
      </c>
      <c r="S43524" s="94">
        <v>-2</v>
      </c>
      <c r="V43524" s="94">
        <v>1076</v>
      </c>
      <c r="W43524" s="94">
        <v>19</v>
      </c>
      <c r="X43524" s="94">
        <v>48</v>
      </c>
      <c r="Y43524" s="94">
        <v>51</v>
      </c>
      <c r="AK43524" s="94">
        <v>-2</v>
      </c>
      <c r="AN43524" s="94">
        <v>1076</v>
      </c>
      <c r="AO43524" s="94">
        <v>19</v>
      </c>
      <c r="AP43524" s="94">
        <v>48</v>
      </c>
      <c r="AQ43524" s="94">
        <v>51</v>
      </c>
      <c r="AS43524" s="94">
        <v>-465</v>
      </c>
      <c r="AT43524" s="94">
        <v>-7</v>
      </c>
      <c r="AU43524" s="94">
        <v>24</v>
      </c>
      <c r="AV43524" s="94">
        <v>188</v>
      </c>
      <c r="AW43524" s="94">
        <v>52</v>
      </c>
      <c r="AX43524" s="94">
        <v>-39</v>
      </c>
    </row>
    <row r="43525" spans="1:50">
      <c r="A43525" s="85" t="s">
        <v>183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0</v>
      </c>
      <c r="G43525" s="89" t="s">
        <v>391</v>
      </c>
      <c r="H43525" s="94">
        <v>1355</v>
      </c>
      <c r="I43525" s="94">
        <v>1318</v>
      </c>
      <c r="J43525" s="94">
        <v>1041</v>
      </c>
      <c r="K43525" s="94">
        <v>-277</v>
      </c>
      <c r="O43525" s="94">
        <v>1318</v>
      </c>
      <c r="P43525" s="94">
        <v>1041</v>
      </c>
      <c r="Q43525" s="94">
        <v>-277</v>
      </c>
      <c r="S43525" s="94">
        <v>-1</v>
      </c>
      <c r="V43525" s="94">
        <v>940</v>
      </c>
      <c r="W43525" s="94">
        <v>18</v>
      </c>
      <c r="X43525" s="94">
        <v>33</v>
      </c>
      <c r="Y43525" s="94">
        <v>51</v>
      </c>
      <c r="AK43525" s="94">
        <v>-1</v>
      </c>
      <c r="AN43525" s="94">
        <v>940</v>
      </c>
      <c r="AO43525" s="94">
        <v>18</v>
      </c>
      <c r="AP43525" s="94">
        <v>33</v>
      </c>
      <c r="AQ43525" s="94">
        <v>51</v>
      </c>
      <c r="AS43525" s="94">
        <v>-517</v>
      </c>
      <c r="AT43525" s="94">
        <v>-8</v>
      </c>
      <c r="AU43525" s="94">
        <v>25</v>
      </c>
      <c r="AV43525" s="94">
        <v>198</v>
      </c>
      <c r="AW43525" s="94">
        <v>48</v>
      </c>
      <c r="AX43525" s="94">
        <v>-23</v>
      </c>
    </row>
    <row r="43526" spans="1:50">
      <c r="A43526" s="85" t="s">
        <v>183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0</v>
      </c>
      <c r="G43526" s="89" t="s">
        <v>391</v>
      </c>
      <c r="H43526" s="94">
        <v>1352</v>
      </c>
      <c r="I43526" s="94">
        <v>1319</v>
      </c>
      <c r="J43526" s="94">
        <v>1034</v>
      </c>
      <c r="K43526" s="94">
        <v>-285</v>
      </c>
      <c r="O43526" s="94">
        <v>1319</v>
      </c>
      <c r="P43526" s="94">
        <v>1034</v>
      </c>
      <c r="Q43526" s="94">
        <v>-285</v>
      </c>
      <c r="S43526" s="94">
        <v>-2</v>
      </c>
      <c r="V43526" s="94">
        <v>937</v>
      </c>
      <c r="W43526" s="94">
        <v>18</v>
      </c>
      <c r="X43526" s="94">
        <v>29</v>
      </c>
      <c r="Y43526" s="94">
        <v>52</v>
      </c>
      <c r="AK43526" s="94">
        <v>-2</v>
      </c>
      <c r="AN43526" s="94">
        <v>937</v>
      </c>
      <c r="AO43526" s="94">
        <v>18</v>
      </c>
      <c r="AP43526" s="94">
        <v>29</v>
      </c>
      <c r="AQ43526" s="94">
        <v>52</v>
      </c>
      <c r="AS43526" s="94">
        <v>-531</v>
      </c>
      <c r="AT43526" s="94">
        <v>-7</v>
      </c>
      <c r="AU43526" s="94">
        <v>23</v>
      </c>
      <c r="AV43526" s="94">
        <v>194</v>
      </c>
      <c r="AW43526" s="94">
        <v>41</v>
      </c>
      <c r="AX43526" s="94">
        <v>-5</v>
      </c>
    </row>
    <row r="43527" spans="1:50">
      <c r="A43527" s="85" t="s">
        <v>183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0</v>
      </c>
      <c r="G43527" s="89" t="s">
        <v>391</v>
      </c>
      <c r="H43527" s="94">
        <v>1347</v>
      </c>
      <c r="I43527" s="94">
        <v>1321</v>
      </c>
      <c r="J43527" s="94">
        <v>1065</v>
      </c>
      <c r="K43527" s="94">
        <v>-256</v>
      </c>
      <c r="O43527" s="94">
        <v>1321</v>
      </c>
      <c r="P43527" s="94">
        <v>1065</v>
      </c>
      <c r="Q43527" s="94">
        <v>-256</v>
      </c>
      <c r="S43527" s="94">
        <v>-2</v>
      </c>
      <c r="V43527" s="94">
        <v>950</v>
      </c>
      <c r="W43527" s="94">
        <v>19</v>
      </c>
      <c r="X43527" s="94">
        <v>48</v>
      </c>
      <c r="Y43527" s="94">
        <v>50</v>
      </c>
      <c r="AK43527" s="94">
        <v>-2</v>
      </c>
      <c r="AN43527" s="94">
        <v>950</v>
      </c>
      <c r="AO43527" s="94">
        <v>19</v>
      </c>
      <c r="AP43527" s="94">
        <v>48</v>
      </c>
      <c r="AQ43527" s="94">
        <v>50</v>
      </c>
      <c r="AS43527" s="94">
        <v>-520</v>
      </c>
      <c r="AT43527" s="94">
        <v>-8</v>
      </c>
      <c r="AU43527" s="94">
        <v>22</v>
      </c>
      <c r="AV43527" s="94">
        <v>188</v>
      </c>
      <c r="AW43527" s="94">
        <v>48</v>
      </c>
      <c r="AX43527" s="94">
        <v>14</v>
      </c>
    </row>
    <row r="43528" spans="1:50">
      <c r="A43528" s="85" t="s">
        <v>183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0</v>
      </c>
      <c r="G43528" s="89" t="s">
        <v>391</v>
      </c>
      <c r="H43528" s="94">
        <v>1338</v>
      </c>
      <c r="I43528" s="94">
        <v>1311</v>
      </c>
      <c r="J43528" s="94">
        <v>1069</v>
      </c>
      <c r="K43528" s="94">
        <v>-242</v>
      </c>
      <c r="O43528" s="94">
        <v>1311</v>
      </c>
      <c r="P43528" s="94">
        <v>1069</v>
      </c>
      <c r="Q43528" s="94">
        <v>-242</v>
      </c>
      <c r="S43528" s="94">
        <v>-2</v>
      </c>
      <c r="V43528" s="94">
        <v>950</v>
      </c>
      <c r="W43528" s="94">
        <v>17</v>
      </c>
      <c r="X43528" s="94">
        <v>56</v>
      </c>
      <c r="Y43528" s="94">
        <v>48</v>
      </c>
      <c r="AK43528" s="94">
        <v>-2</v>
      </c>
      <c r="AN43528" s="94">
        <v>950</v>
      </c>
      <c r="AO43528" s="94">
        <v>17</v>
      </c>
      <c r="AP43528" s="94">
        <v>56</v>
      </c>
      <c r="AQ43528" s="94">
        <v>48</v>
      </c>
      <c r="AS43528" s="94">
        <v>-551</v>
      </c>
      <c r="AT43528" s="94">
        <v>-10</v>
      </c>
      <c r="AU43528" s="94">
        <v>19</v>
      </c>
      <c r="AV43528" s="94">
        <v>203</v>
      </c>
      <c r="AW43528" s="94">
        <v>56</v>
      </c>
      <c r="AX43528" s="94">
        <v>41</v>
      </c>
    </row>
    <row r="43529" spans="1:50">
      <c r="A43529" s="85" t="s">
        <v>183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0</v>
      </c>
      <c r="G43529" s="89" t="s">
        <v>391</v>
      </c>
      <c r="H43529" s="94">
        <v>1321</v>
      </c>
      <c r="I43529" s="94">
        <v>1311</v>
      </c>
      <c r="J43529" s="94">
        <v>1068</v>
      </c>
      <c r="K43529" s="94">
        <v>-243</v>
      </c>
      <c r="O43529" s="94">
        <v>1311</v>
      </c>
      <c r="P43529" s="94">
        <v>1068</v>
      </c>
      <c r="Q43529" s="94">
        <v>-243</v>
      </c>
      <c r="S43529" s="94">
        <v>-2</v>
      </c>
      <c r="V43529" s="94">
        <v>934</v>
      </c>
      <c r="W43529" s="94">
        <v>17</v>
      </c>
      <c r="X43529" s="94">
        <v>70</v>
      </c>
      <c r="Y43529" s="94">
        <v>49</v>
      </c>
      <c r="AK43529" s="94">
        <v>-2</v>
      </c>
      <c r="AN43529" s="94">
        <v>934</v>
      </c>
      <c r="AO43529" s="94">
        <v>17</v>
      </c>
      <c r="AP43529" s="94">
        <v>70</v>
      </c>
      <c r="AQ43529" s="94">
        <v>49</v>
      </c>
      <c r="AS43529" s="94">
        <v>-540</v>
      </c>
      <c r="AT43529" s="94">
        <v>-11</v>
      </c>
      <c r="AU43529" s="94">
        <v>9</v>
      </c>
      <c r="AV43529" s="94">
        <v>196</v>
      </c>
      <c r="AW43529" s="94">
        <v>49</v>
      </c>
      <c r="AX43529" s="94">
        <v>54</v>
      </c>
    </row>
    <row r="43530" spans="1:50">
      <c r="A43530" s="85" t="s">
        <v>183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0</v>
      </c>
      <c r="G43530" s="89" t="s">
        <v>391</v>
      </c>
      <c r="H43530" s="94">
        <v>1330</v>
      </c>
      <c r="I43530" s="94">
        <v>1320</v>
      </c>
      <c r="J43530" s="94">
        <v>1087</v>
      </c>
      <c r="K43530" s="94">
        <v>-233</v>
      </c>
      <c r="O43530" s="94">
        <v>1320</v>
      </c>
      <c r="P43530" s="94">
        <v>1087</v>
      </c>
      <c r="Q43530" s="94">
        <v>-233</v>
      </c>
      <c r="S43530" s="94">
        <v>-2</v>
      </c>
      <c r="V43530" s="94">
        <v>941</v>
      </c>
      <c r="W43530" s="94">
        <v>18</v>
      </c>
      <c r="X43530" s="94">
        <v>82</v>
      </c>
      <c r="Y43530" s="94">
        <v>48</v>
      </c>
      <c r="AK43530" s="94">
        <v>-2</v>
      </c>
      <c r="AN43530" s="94">
        <v>941</v>
      </c>
      <c r="AO43530" s="94">
        <v>18</v>
      </c>
      <c r="AP43530" s="94">
        <v>82</v>
      </c>
      <c r="AQ43530" s="94">
        <v>48</v>
      </c>
      <c r="AS43530" s="94">
        <v>-541</v>
      </c>
      <c r="AT43530" s="94">
        <v>-12</v>
      </c>
      <c r="AU43530" s="94">
        <v>6</v>
      </c>
      <c r="AV43530" s="94">
        <v>200</v>
      </c>
      <c r="AW43530" s="94">
        <v>41</v>
      </c>
      <c r="AX43530" s="94">
        <v>73</v>
      </c>
    </row>
    <row r="43531" spans="1:50">
      <c r="A43531" s="85" t="s">
        <v>183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0</v>
      </c>
      <c r="G43531" s="89" t="s">
        <v>391</v>
      </c>
      <c r="H43531" s="94">
        <v>1335</v>
      </c>
      <c r="I43531" s="94">
        <v>1332</v>
      </c>
      <c r="J43531" s="94">
        <v>1086</v>
      </c>
      <c r="K43531" s="94">
        <v>-246</v>
      </c>
      <c r="O43531" s="94">
        <v>1332</v>
      </c>
      <c r="P43531" s="94">
        <v>1086</v>
      </c>
      <c r="Q43531" s="94">
        <v>-246</v>
      </c>
      <c r="S43531" s="94">
        <v>-2</v>
      </c>
      <c r="V43531" s="94">
        <v>937</v>
      </c>
      <c r="W43531" s="94">
        <v>19</v>
      </c>
      <c r="X43531" s="94">
        <v>82</v>
      </c>
      <c r="Y43531" s="94">
        <v>50</v>
      </c>
      <c r="AK43531" s="94">
        <v>-2</v>
      </c>
      <c r="AN43531" s="94">
        <v>937</v>
      </c>
      <c r="AO43531" s="94">
        <v>19</v>
      </c>
      <c r="AP43531" s="94">
        <v>82</v>
      </c>
      <c r="AQ43531" s="94">
        <v>50</v>
      </c>
      <c r="AS43531" s="94">
        <v>-537</v>
      </c>
      <c r="AT43531" s="94">
        <v>-11</v>
      </c>
      <c r="AU43531" s="94">
        <v>8</v>
      </c>
      <c r="AV43531" s="94">
        <v>178</v>
      </c>
      <c r="AW43531" s="94">
        <v>34</v>
      </c>
      <c r="AX43531" s="94">
        <v>82</v>
      </c>
    </row>
    <row r="43532" spans="1:50">
      <c r="A43532" s="85" t="s">
        <v>183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0</v>
      </c>
      <c r="G43532" s="89" t="s">
        <v>391</v>
      </c>
      <c r="H43532" s="94">
        <v>1321</v>
      </c>
      <c r="I43532" s="94">
        <v>1318</v>
      </c>
      <c r="J43532" s="94">
        <v>1076</v>
      </c>
      <c r="K43532" s="94">
        <v>-242</v>
      </c>
      <c r="O43532" s="94">
        <v>1318</v>
      </c>
      <c r="P43532" s="94">
        <v>1076</v>
      </c>
      <c r="Q43532" s="94">
        <v>-242</v>
      </c>
      <c r="S43532" s="94">
        <v>-2</v>
      </c>
      <c r="V43532" s="94">
        <v>937</v>
      </c>
      <c r="W43532" s="94">
        <v>12</v>
      </c>
      <c r="X43532" s="94">
        <v>78</v>
      </c>
      <c r="Y43532" s="94">
        <v>51</v>
      </c>
      <c r="AK43532" s="94">
        <v>-2</v>
      </c>
      <c r="AN43532" s="94">
        <v>937</v>
      </c>
      <c r="AO43532" s="94">
        <v>12</v>
      </c>
      <c r="AP43532" s="94">
        <v>78</v>
      </c>
      <c r="AQ43532" s="94">
        <v>51</v>
      </c>
      <c r="AS43532" s="94">
        <v>-535</v>
      </c>
      <c r="AT43532" s="94">
        <v>-10</v>
      </c>
      <c r="AU43532" s="94">
        <v>11</v>
      </c>
      <c r="AV43532" s="94">
        <v>177</v>
      </c>
      <c r="AW43532" s="94">
        <v>31</v>
      </c>
      <c r="AX43532" s="94">
        <v>84</v>
      </c>
    </row>
    <row r="43533" spans="1:50">
      <c r="A43533" s="85" t="s">
        <v>183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0</v>
      </c>
      <c r="G43533" s="89" t="s">
        <v>391</v>
      </c>
      <c r="H43533" s="94">
        <v>1305</v>
      </c>
      <c r="I43533" s="94">
        <v>1272</v>
      </c>
      <c r="J43533" s="94">
        <v>1018</v>
      </c>
      <c r="K43533" s="94">
        <v>-254</v>
      </c>
      <c r="O43533" s="94">
        <v>1272</v>
      </c>
      <c r="P43533" s="94">
        <v>1018</v>
      </c>
      <c r="Q43533" s="94">
        <v>-254</v>
      </c>
      <c r="S43533" s="94">
        <v>-2</v>
      </c>
      <c r="V43533" s="94">
        <v>921</v>
      </c>
      <c r="W43533" s="94">
        <v>3</v>
      </c>
      <c r="X43533" s="94">
        <v>46</v>
      </c>
      <c r="Y43533" s="94">
        <v>50</v>
      </c>
      <c r="AK43533" s="94">
        <v>-2</v>
      </c>
      <c r="AN43533" s="94">
        <v>921</v>
      </c>
      <c r="AO43533" s="94">
        <v>3</v>
      </c>
      <c r="AP43533" s="94">
        <v>46</v>
      </c>
      <c r="AQ43533" s="94">
        <v>50</v>
      </c>
      <c r="AS43533" s="94">
        <v>-564</v>
      </c>
      <c r="AT43533" s="94">
        <v>-11</v>
      </c>
      <c r="AU43533" s="94">
        <v>5</v>
      </c>
      <c r="AV43533" s="94">
        <v>189</v>
      </c>
      <c r="AW43533" s="94">
        <v>31</v>
      </c>
      <c r="AX43533" s="94">
        <v>96</v>
      </c>
    </row>
    <row r="43534" spans="1:50">
      <c r="A43534" s="85" t="s">
        <v>183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0</v>
      </c>
      <c r="G43534" s="89" t="s">
        <v>391</v>
      </c>
      <c r="H43534" s="94">
        <v>1287</v>
      </c>
      <c r="I43534" s="94">
        <v>1259</v>
      </c>
      <c r="J43534" s="94">
        <v>1014</v>
      </c>
      <c r="K43534" s="94">
        <v>-245</v>
      </c>
      <c r="O43534" s="94">
        <v>1259</v>
      </c>
      <c r="P43534" s="94">
        <v>1014</v>
      </c>
      <c r="Q43534" s="94">
        <v>-245</v>
      </c>
      <c r="S43534" s="94">
        <v>-3</v>
      </c>
      <c r="V43534" s="94">
        <v>925</v>
      </c>
      <c r="W43534" s="94">
        <v>0</v>
      </c>
      <c r="X43534" s="94">
        <v>44</v>
      </c>
      <c r="Y43534" s="94">
        <v>48</v>
      </c>
      <c r="AK43534" s="94">
        <v>-3</v>
      </c>
      <c r="AN43534" s="94">
        <v>925</v>
      </c>
      <c r="AO43534" s="94">
        <v>0</v>
      </c>
      <c r="AP43534" s="94">
        <v>44</v>
      </c>
      <c r="AQ43534" s="94">
        <v>48</v>
      </c>
      <c r="AS43534" s="94">
        <v>-557</v>
      </c>
      <c r="AT43534" s="94">
        <v>-12</v>
      </c>
      <c r="AU43534" s="94">
        <v>5</v>
      </c>
      <c r="AV43534" s="94">
        <v>201</v>
      </c>
      <c r="AW43534" s="94">
        <v>29</v>
      </c>
      <c r="AX43534" s="94">
        <v>89</v>
      </c>
    </row>
    <row r="43535" spans="1:50">
      <c r="A43535" s="85" t="s">
        <v>183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0</v>
      </c>
      <c r="G43535" s="89" t="s">
        <v>391</v>
      </c>
      <c r="H43535" s="94">
        <v>1276</v>
      </c>
      <c r="I43535" s="94">
        <v>1235</v>
      </c>
      <c r="J43535" s="94">
        <v>1005</v>
      </c>
      <c r="K43535" s="94">
        <v>-230</v>
      </c>
      <c r="O43535" s="94">
        <v>1235</v>
      </c>
      <c r="P43535" s="94">
        <v>1005</v>
      </c>
      <c r="Q43535" s="94">
        <v>-230</v>
      </c>
      <c r="S43535" s="94">
        <v>-2</v>
      </c>
      <c r="V43535" s="94">
        <v>920</v>
      </c>
      <c r="W43535" s="94">
        <v>0</v>
      </c>
      <c r="X43535" s="94">
        <v>38</v>
      </c>
      <c r="Y43535" s="94">
        <v>49</v>
      </c>
      <c r="AK43535" s="94">
        <v>-2</v>
      </c>
      <c r="AN43535" s="94">
        <v>920</v>
      </c>
      <c r="AO43535" s="94">
        <v>0</v>
      </c>
      <c r="AP43535" s="94">
        <v>38</v>
      </c>
      <c r="AQ43535" s="94">
        <v>49</v>
      </c>
      <c r="AS43535" s="94">
        <v>-531</v>
      </c>
      <c r="AT43535" s="94">
        <v>-13</v>
      </c>
      <c r="AU43535" s="94">
        <v>6</v>
      </c>
      <c r="AV43535" s="94">
        <v>193</v>
      </c>
      <c r="AW43535" s="94">
        <v>26</v>
      </c>
      <c r="AX43535" s="94">
        <v>89</v>
      </c>
    </row>
    <row r="43536" spans="1:50">
      <c r="A43536" s="85" t="s">
        <v>183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0</v>
      </c>
      <c r="G43536" s="89" t="s">
        <v>391</v>
      </c>
      <c r="H43536" s="94">
        <v>1189</v>
      </c>
      <c r="I43536" s="94">
        <v>1156</v>
      </c>
      <c r="J43536" s="94">
        <v>1001</v>
      </c>
      <c r="K43536" s="94">
        <v>-155</v>
      </c>
      <c r="O43536" s="94">
        <v>1156</v>
      </c>
      <c r="P43536" s="94">
        <v>1001</v>
      </c>
      <c r="Q43536" s="94">
        <v>-155</v>
      </c>
      <c r="S43536" s="94">
        <v>-2</v>
      </c>
      <c r="V43536" s="94">
        <v>923</v>
      </c>
      <c r="W43536" s="94">
        <v>0</v>
      </c>
      <c r="X43536" s="94">
        <v>34</v>
      </c>
      <c r="Y43536" s="94">
        <v>46</v>
      </c>
      <c r="AK43536" s="94">
        <v>-2</v>
      </c>
      <c r="AN43536" s="94">
        <v>923</v>
      </c>
      <c r="AO43536" s="94">
        <v>0</v>
      </c>
      <c r="AP43536" s="94">
        <v>34</v>
      </c>
      <c r="AQ43536" s="94">
        <v>46</v>
      </c>
      <c r="AS43536" s="94">
        <v>-413</v>
      </c>
      <c r="AT43536" s="94">
        <v>-13</v>
      </c>
      <c r="AU43536" s="94">
        <v>3</v>
      </c>
      <c r="AV43536" s="94">
        <v>170</v>
      </c>
      <c r="AW43536" s="94">
        <v>11</v>
      </c>
      <c r="AX43536" s="94">
        <v>87</v>
      </c>
    </row>
    <row r="43537" spans="1:50">
      <c r="A43537" s="85" t="s">
        <v>183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0</v>
      </c>
      <c r="G43537" s="89" t="s">
        <v>391</v>
      </c>
      <c r="H43537" s="94">
        <v>1102</v>
      </c>
      <c r="I43537" s="94">
        <v>1070</v>
      </c>
      <c r="J43537" s="94">
        <v>930</v>
      </c>
      <c r="K43537" s="94">
        <v>-140</v>
      </c>
      <c r="O43537" s="94">
        <v>1070</v>
      </c>
      <c r="P43537" s="94">
        <v>930</v>
      </c>
      <c r="Q43537" s="94">
        <v>-140</v>
      </c>
      <c r="S43537" s="94">
        <v>-1</v>
      </c>
      <c r="V43537" s="94">
        <v>869</v>
      </c>
      <c r="W43537" s="94">
        <v>0</v>
      </c>
      <c r="X43537" s="94">
        <v>16</v>
      </c>
      <c r="Y43537" s="94">
        <v>46</v>
      </c>
      <c r="AK43537" s="94">
        <v>-1</v>
      </c>
      <c r="AN43537" s="94">
        <v>869</v>
      </c>
      <c r="AO43537" s="94">
        <v>0</v>
      </c>
      <c r="AP43537" s="94">
        <v>16</v>
      </c>
      <c r="AQ43537" s="94">
        <v>46</v>
      </c>
      <c r="AS43537" s="94">
        <v>-386</v>
      </c>
      <c r="AT43537" s="94">
        <v>-14</v>
      </c>
      <c r="AU43537" s="94">
        <v>5</v>
      </c>
      <c r="AV43537" s="94">
        <v>187</v>
      </c>
      <c r="AW43537" s="94">
        <v>5</v>
      </c>
      <c r="AX43537" s="94">
        <v>63</v>
      </c>
    </row>
    <row r="43538" spans="1:50">
      <c r="A43538" s="85" t="s">
        <v>183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0</v>
      </c>
      <c r="G43538" s="89" t="s">
        <v>391</v>
      </c>
      <c r="H43538" s="94">
        <v>1024</v>
      </c>
      <c r="I43538" s="94">
        <v>1014</v>
      </c>
      <c r="J43538" s="94">
        <v>956</v>
      </c>
      <c r="K43538" s="94">
        <v>-58</v>
      </c>
      <c r="O43538" s="94">
        <v>1014</v>
      </c>
      <c r="P43538" s="94">
        <v>956</v>
      </c>
      <c r="Q43538" s="94">
        <v>-58</v>
      </c>
      <c r="S43538" s="94">
        <v>-2</v>
      </c>
      <c r="V43538" s="94">
        <v>903</v>
      </c>
      <c r="W43538" s="94">
        <v>0</v>
      </c>
      <c r="X43538" s="94">
        <v>6</v>
      </c>
      <c r="Y43538" s="94">
        <v>49</v>
      </c>
      <c r="AK43538" s="94">
        <v>-2</v>
      </c>
      <c r="AN43538" s="94">
        <v>903</v>
      </c>
      <c r="AO43538" s="94">
        <v>0</v>
      </c>
      <c r="AP43538" s="94">
        <v>6</v>
      </c>
      <c r="AQ43538" s="94">
        <v>49</v>
      </c>
      <c r="AS43538" s="94">
        <v>-311</v>
      </c>
      <c r="AT43538" s="94">
        <v>-14</v>
      </c>
      <c r="AU43538" s="94">
        <v>8</v>
      </c>
      <c r="AV43538" s="94">
        <v>210</v>
      </c>
      <c r="AW43538" s="94">
        <v>9</v>
      </c>
      <c r="AX43538" s="94">
        <v>40</v>
      </c>
    </row>
    <row r="43539" spans="1:50">
      <c r="A43539" s="85" t="s">
        <v>183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0</v>
      </c>
      <c r="G43539" s="89" t="s">
        <v>391</v>
      </c>
      <c r="H43539" s="94">
        <v>981</v>
      </c>
      <c r="I43539" s="94">
        <v>993</v>
      </c>
      <c r="J43539" s="94">
        <v>976</v>
      </c>
      <c r="K43539" s="94">
        <v>-17</v>
      </c>
      <c r="O43539" s="94">
        <v>993</v>
      </c>
      <c r="P43539" s="94">
        <v>976</v>
      </c>
      <c r="Q43539" s="94">
        <v>-17</v>
      </c>
      <c r="S43539" s="94">
        <v>-2</v>
      </c>
      <c r="V43539" s="94">
        <v>908</v>
      </c>
      <c r="W43539" s="94">
        <v>0</v>
      </c>
      <c r="X43539" s="94">
        <v>20</v>
      </c>
      <c r="Y43539" s="94">
        <v>50</v>
      </c>
      <c r="AK43539" s="94">
        <v>-2</v>
      </c>
      <c r="AN43539" s="94">
        <v>908</v>
      </c>
      <c r="AO43539" s="94">
        <v>0</v>
      </c>
      <c r="AP43539" s="94">
        <v>20</v>
      </c>
      <c r="AQ43539" s="94">
        <v>50</v>
      </c>
      <c r="AS43539" s="94">
        <v>-279</v>
      </c>
      <c r="AT43539" s="94">
        <v>-14</v>
      </c>
      <c r="AU43539" s="94">
        <v>12</v>
      </c>
      <c r="AV43539" s="94">
        <v>219</v>
      </c>
      <c r="AW43539" s="94">
        <v>18</v>
      </c>
      <c r="AX43539" s="94">
        <v>27</v>
      </c>
    </row>
    <row r="43540" spans="1:50">
      <c r="A43540" s="85" t="s">
        <v>183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0</v>
      </c>
      <c r="G43540" s="89" t="s">
        <v>391</v>
      </c>
      <c r="H43540" s="94">
        <v>943</v>
      </c>
      <c r="I43540" s="94">
        <v>968</v>
      </c>
      <c r="J43540" s="94">
        <v>960</v>
      </c>
      <c r="K43540" s="94">
        <v>-8</v>
      </c>
      <c r="O43540" s="94">
        <v>968</v>
      </c>
      <c r="P43540" s="94">
        <v>960</v>
      </c>
      <c r="Q43540" s="94">
        <v>-8</v>
      </c>
      <c r="S43540" s="94">
        <v>-2</v>
      </c>
      <c r="V43540" s="94">
        <v>884</v>
      </c>
      <c r="W43540" s="94">
        <v>0</v>
      </c>
      <c r="X43540" s="94">
        <v>26</v>
      </c>
      <c r="Y43540" s="94">
        <v>52</v>
      </c>
      <c r="AK43540" s="94">
        <v>-2</v>
      </c>
      <c r="AN43540" s="94">
        <v>884</v>
      </c>
      <c r="AO43540" s="94">
        <v>0</v>
      </c>
      <c r="AP43540" s="94">
        <v>26</v>
      </c>
      <c r="AQ43540" s="94">
        <v>52</v>
      </c>
      <c r="AS43540" s="94">
        <v>-284</v>
      </c>
      <c r="AT43540" s="94">
        <v>-14</v>
      </c>
      <c r="AU43540" s="94">
        <v>14</v>
      </c>
      <c r="AV43540" s="94">
        <v>228</v>
      </c>
      <c r="AW43540" s="94">
        <v>22</v>
      </c>
      <c r="AX43540" s="94">
        <v>26</v>
      </c>
    </row>
    <row r="43541" spans="1:50">
      <c r="A43541" s="85" t="s">
        <v>183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0</v>
      </c>
      <c r="G43541" s="89" t="s">
        <v>391</v>
      </c>
      <c r="H43541" s="94">
        <v>960</v>
      </c>
      <c r="I43541" s="94">
        <v>938</v>
      </c>
      <c r="J43541" s="94">
        <v>924</v>
      </c>
      <c r="K43541" s="94">
        <v>-14</v>
      </c>
      <c r="O43541" s="94">
        <v>938</v>
      </c>
      <c r="P43541" s="94">
        <v>924</v>
      </c>
      <c r="Q43541" s="94">
        <v>-14</v>
      </c>
      <c r="S43541" s="94">
        <v>-1</v>
      </c>
      <c r="V43541" s="94">
        <v>839</v>
      </c>
      <c r="W43541" s="94">
        <v>0</v>
      </c>
      <c r="X43541" s="94">
        <v>38</v>
      </c>
      <c r="Y43541" s="94">
        <v>48</v>
      </c>
      <c r="AK43541" s="94">
        <v>-1</v>
      </c>
      <c r="AN43541" s="94">
        <v>839</v>
      </c>
      <c r="AO43541" s="94">
        <v>0</v>
      </c>
      <c r="AP43541" s="94">
        <v>38</v>
      </c>
      <c r="AQ43541" s="94">
        <v>48</v>
      </c>
      <c r="AS43541" s="94">
        <v>-280</v>
      </c>
      <c r="AT43541" s="94">
        <v>-14</v>
      </c>
      <c r="AU43541" s="94">
        <v>14</v>
      </c>
      <c r="AV43541" s="94">
        <v>227</v>
      </c>
      <c r="AW43541" s="94">
        <v>30</v>
      </c>
      <c r="AX43541" s="94">
        <v>9</v>
      </c>
    </row>
    <row r="43542" spans="1:50">
      <c r="A43542" s="85" t="s">
        <v>183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0</v>
      </c>
      <c r="G43542" s="89" t="s">
        <v>391</v>
      </c>
      <c r="H43542" s="94">
        <v>989</v>
      </c>
      <c r="I43542" s="94">
        <v>960</v>
      </c>
      <c r="J43542" s="94">
        <v>891</v>
      </c>
      <c r="K43542" s="94">
        <v>-69</v>
      </c>
      <c r="O43542" s="94">
        <v>960</v>
      </c>
      <c r="P43542" s="94">
        <v>891</v>
      </c>
      <c r="Q43542" s="94">
        <v>-69</v>
      </c>
      <c r="S43542" s="94">
        <v>-2</v>
      </c>
      <c r="V43542" s="94">
        <v>800</v>
      </c>
      <c r="W43542" s="94">
        <v>0</v>
      </c>
      <c r="X43542" s="94">
        <v>46</v>
      </c>
      <c r="Y43542" s="94">
        <v>47</v>
      </c>
      <c r="AK43542" s="94">
        <v>-2</v>
      </c>
      <c r="AN43542" s="94">
        <v>800</v>
      </c>
      <c r="AO43542" s="94">
        <v>0</v>
      </c>
      <c r="AP43542" s="94">
        <v>46</v>
      </c>
      <c r="AQ43542" s="94">
        <v>47</v>
      </c>
      <c r="AS43542" s="94">
        <v>-337</v>
      </c>
      <c r="AT43542" s="94">
        <v>-13</v>
      </c>
      <c r="AU43542" s="94">
        <v>15</v>
      </c>
      <c r="AV43542" s="94">
        <v>223</v>
      </c>
      <c r="AW43542" s="94">
        <v>28</v>
      </c>
      <c r="AX43542" s="94">
        <v>15</v>
      </c>
    </row>
    <row r="43543" spans="1:50">
      <c r="A43543" s="85" t="s">
        <v>183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0</v>
      </c>
      <c r="G43543" s="89" t="s">
        <v>391</v>
      </c>
      <c r="H43543" s="94">
        <v>1051</v>
      </c>
      <c r="I43543" s="94">
        <v>1018</v>
      </c>
      <c r="J43543" s="94">
        <v>922</v>
      </c>
      <c r="K43543" s="94">
        <v>-96</v>
      </c>
      <c r="O43543" s="94">
        <v>1018</v>
      </c>
      <c r="P43543" s="94">
        <v>922</v>
      </c>
      <c r="Q43543" s="94">
        <v>-96</v>
      </c>
      <c r="S43543" s="94">
        <v>-2</v>
      </c>
      <c r="V43543" s="94">
        <v>835</v>
      </c>
      <c r="W43543" s="94">
        <v>1</v>
      </c>
      <c r="X43543" s="94">
        <v>38</v>
      </c>
      <c r="Y43543" s="94">
        <v>50</v>
      </c>
      <c r="AK43543" s="94">
        <v>-2</v>
      </c>
      <c r="AN43543" s="94">
        <v>835</v>
      </c>
      <c r="AO43543" s="94">
        <v>1</v>
      </c>
      <c r="AP43543" s="94">
        <v>38</v>
      </c>
      <c r="AQ43543" s="94">
        <v>50</v>
      </c>
      <c r="AS43543" s="94">
        <v>-360</v>
      </c>
      <c r="AT43543" s="94">
        <v>-13</v>
      </c>
      <c r="AU43543" s="94">
        <v>15</v>
      </c>
      <c r="AV43543" s="94">
        <v>211</v>
      </c>
      <c r="AW43543" s="94">
        <v>40</v>
      </c>
      <c r="AX43543" s="94">
        <v>11</v>
      </c>
    </row>
    <row r="43544" spans="1:50">
      <c r="A43544" s="85" t="s">
        <v>183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0</v>
      </c>
      <c r="G43544" s="89" t="s">
        <v>391</v>
      </c>
      <c r="H43544" s="94">
        <v>1106</v>
      </c>
      <c r="I43544" s="94">
        <v>1115</v>
      </c>
      <c r="J43544" s="94">
        <v>1002</v>
      </c>
      <c r="K43544" s="94">
        <v>-113</v>
      </c>
      <c r="O43544" s="94">
        <v>1115</v>
      </c>
      <c r="P43544" s="94">
        <v>1002</v>
      </c>
      <c r="Q43544" s="94">
        <v>-113</v>
      </c>
      <c r="S43544" s="94">
        <v>-2</v>
      </c>
      <c r="V43544" s="94">
        <v>909</v>
      </c>
      <c r="W43544" s="94">
        <v>10</v>
      </c>
      <c r="X43544" s="94">
        <v>35</v>
      </c>
      <c r="Y43544" s="94">
        <v>50</v>
      </c>
      <c r="AK43544" s="94">
        <v>-2</v>
      </c>
      <c r="AN43544" s="94">
        <v>909</v>
      </c>
      <c r="AO43544" s="94">
        <v>10</v>
      </c>
      <c r="AP43544" s="94">
        <v>35</v>
      </c>
      <c r="AQ43544" s="94">
        <v>50</v>
      </c>
      <c r="AS43544" s="94">
        <v>-386</v>
      </c>
      <c r="AT43544" s="94">
        <v>-12</v>
      </c>
      <c r="AU43544" s="94">
        <v>18</v>
      </c>
      <c r="AV43544" s="94">
        <v>167</v>
      </c>
      <c r="AW43544" s="94">
        <v>48</v>
      </c>
      <c r="AX43544" s="94">
        <v>52</v>
      </c>
    </row>
    <row r="43545" spans="1:50">
      <c r="A43545" s="85" t="s">
        <v>183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0</v>
      </c>
      <c r="G43545" s="89" t="s">
        <v>391</v>
      </c>
      <c r="H43545" s="94">
        <v>1169</v>
      </c>
      <c r="I43545" s="94">
        <v>1210</v>
      </c>
      <c r="J43545" s="94">
        <v>1024</v>
      </c>
      <c r="K43545" s="94">
        <v>-186</v>
      </c>
      <c r="O43545" s="94">
        <v>1210</v>
      </c>
      <c r="P43545" s="94">
        <v>1024</v>
      </c>
      <c r="Q43545" s="94">
        <v>-186</v>
      </c>
      <c r="S43545" s="94">
        <v>-1</v>
      </c>
      <c r="V43545" s="94">
        <v>931</v>
      </c>
      <c r="W43545" s="94">
        <v>18</v>
      </c>
      <c r="X43545" s="94">
        <v>25</v>
      </c>
      <c r="Y43545" s="94">
        <v>51</v>
      </c>
      <c r="AK43545" s="94">
        <v>-1</v>
      </c>
      <c r="AN43545" s="94">
        <v>931</v>
      </c>
      <c r="AO43545" s="94">
        <v>18</v>
      </c>
      <c r="AP43545" s="94">
        <v>25</v>
      </c>
      <c r="AQ43545" s="94">
        <v>51</v>
      </c>
      <c r="AS43545" s="94">
        <v>-479</v>
      </c>
      <c r="AT43545" s="94">
        <v>-11</v>
      </c>
      <c r="AU43545" s="94">
        <v>18</v>
      </c>
      <c r="AV43545" s="94">
        <v>157</v>
      </c>
      <c r="AW43545" s="94">
        <v>64</v>
      </c>
      <c r="AX43545" s="94">
        <v>65</v>
      </c>
    </row>
    <row r="43546" spans="1:50">
      <c r="A43546" s="85" t="s">
        <v>183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0</v>
      </c>
      <c r="G43546" s="89" t="s">
        <v>391</v>
      </c>
      <c r="H43546" s="94">
        <v>1227</v>
      </c>
      <c r="I43546" s="94">
        <v>1239</v>
      </c>
      <c r="J43546" s="94">
        <v>1022</v>
      </c>
      <c r="K43546" s="94">
        <v>-217</v>
      </c>
      <c r="O43546" s="94">
        <v>1239</v>
      </c>
      <c r="P43546" s="94">
        <v>1022</v>
      </c>
      <c r="Q43546" s="94">
        <v>-217</v>
      </c>
      <c r="S43546" s="94">
        <v>-2</v>
      </c>
      <c r="V43546" s="94">
        <v>933</v>
      </c>
      <c r="W43546" s="94">
        <v>19</v>
      </c>
      <c r="X43546" s="94">
        <v>22</v>
      </c>
      <c r="Y43546" s="94">
        <v>50</v>
      </c>
      <c r="AK43546" s="94">
        <v>-2</v>
      </c>
      <c r="AN43546" s="94">
        <v>933</v>
      </c>
      <c r="AO43546" s="94">
        <v>19</v>
      </c>
      <c r="AP43546" s="94">
        <v>22</v>
      </c>
      <c r="AQ43546" s="94">
        <v>50</v>
      </c>
      <c r="AS43546" s="94">
        <v>-557</v>
      </c>
      <c r="AT43546" s="94">
        <v>-12</v>
      </c>
      <c r="AU43546" s="94">
        <v>20</v>
      </c>
      <c r="AV43546" s="94">
        <v>173</v>
      </c>
      <c r="AW43546" s="94">
        <v>61</v>
      </c>
      <c r="AX43546" s="94">
        <v>98</v>
      </c>
    </row>
    <row r="43547" spans="1:50">
      <c r="A43547" s="85" t="s">
        <v>183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0</v>
      </c>
      <c r="G43547" s="89" t="s">
        <v>391</v>
      </c>
      <c r="H43547" s="94">
        <v>1262</v>
      </c>
      <c r="I43547" s="94">
        <v>1274</v>
      </c>
      <c r="J43547" s="94">
        <v>1040</v>
      </c>
      <c r="K43547" s="94">
        <v>-234</v>
      </c>
      <c r="O43547" s="94">
        <v>1274</v>
      </c>
      <c r="P43547" s="94">
        <v>1040</v>
      </c>
      <c r="Q43547" s="94">
        <v>-234</v>
      </c>
      <c r="S43547" s="94">
        <v>-3</v>
      </c>
      <c r="V43547" s="94">
        <v>959</v>
      </c>
      <c r="W43547" s="94">
        <v>19</v>
      </c>
      <c r="X43547" s="94">
        <v>17</v>
      </c>
      <c r="Y43547" s="94">
        <v>48</v>
      </c>
      <c r="AK43547" s="94">
        <v>-3</v>
      </c>
      <c r="AN43547" s="94">
        <v>959</v>
      </c>
      <c r="AO43547" s="94">
        <v>19</v>
      </c>
      <c r="AP43547" s="94">
        <v>17</v>
      </c>
      <c r="AQ43547" s="94">
        <v>48</v>
      </c>
      <c r="AS43547" s="94">
        <v>-589</v>
      </c>
      <c r="AT43547" s="94">
        <v>-12</v>
      </c>
      <c r="AU43547" s="94">
        <v>20</v>
      </c>
      <c r="AV43547" s="94">
        <v>180</v>
      </c>
      <c r="AW43547" s="94">
        <v>61</v>
      </c>
      <c r="AX43547" s="94">
        <v>106</v>
      </c>
    </row>
    <row r="43548" spans="1:50">
      <c r="A43548" s="85" t="s">
        <v>183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0</v>
      </c>
      <c r="G43548" s="89" t="s">
        <v>391</v>
      </c>
      <c r="H43548" s="94">
        <v>1308</v>
      </c>
      <c r="I43548" s="94">
        <v>1293</v>
      </c>
      <c r="J43548" s="94">
        <v>1094</v>
      </c>
      <c r="K43548" s="94">
        <v>-199</v>
      </c>
      <c r="O43548" s="94">
        <v>1293</v>
      </c>
      <c r="P43548" s="94">
        <v>1094</v>
      </c>
      <c r="Q43548" s="94">
        <v>-199</v>
      </c>
      <c r="S43548" s="94">
        <v>-2</v>
      </c>
      <c r="V43548" s="94">
        <v>1009</v>
      </c>
      <c r="W43548" s="94">
        <v>19</v>
      </c>
      <c r="X43548" s="94">
        <v>17</v>
      </c>
      <c r="Y43548" s="94">
        <v>51</v>
      </c>
      <c r="AK43548" s="94">
        <v>-2</v>
      </c>
      <c r="AN43548" s="94">
        <v>1009</v>
      </c>
      <c r="AO43548" s="94">
        <v>19</v>
      </c>
      <c r="AP43548" s="94">
        <v>17</v>
      </c>
      <c r="AQ43548" s="94">
        <v>51</v>
      </c>
      <c r="AS43548" s="94">
        <v>-547</v>
      </c>
      <c r="AT43548" s="94">
        <v>-12</v>
      </c>
      <c r="AU43548" s="94">
        <v>19</v>
      </c>
      <c r="AV43548" s="94">
        <v>172</v>
      </c>
      <c r="AW43548" s="94">
        <v>59</v>
      </c>
      <c r="AX43548" s="94">
        <v>110</v>
      </c>
    </row>
    <row r="43549" spans="1:50">
      <c r="A43549" s="85" t="s">
        <v>183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0</v>
      </c>
      <c r="G43549" s="89" t="s">
        <v>391</v>
      </c>
      <c r="H43549" s="94">
        <v>1303</v>
      </c>
      <c r="I43549" s="94">
        <v>1321</v>
      </c>
      <c r="J43549" s="94">
        <v>1113</v>
      </c>
      <c r="K43549" s="94">
        <v>-208</v>
      </c>
      <c r="O43549" s="94">
        <v>1321</v>
      </c>
      <c r="P43549" s="94">
        <v>1113</v>
      </c>
      <c r="Q43549" s="94">
        <v>-208</v>
      </c>
      <c r="S43549" s="94">
        <v>-1</v>
      </c>
      <c r="V43549" s="94">
        <v>1037</v>
      </c>
      <c r="W43549" s="94">
        <v>19</v>
      </c>
      <c r="X43549" s="94">
        <v>8</v>
      </c>
      <c r="Y43549" s="94">
        <v>50</v>
      </c>
      <c r="AK43549" s="94">
        <v>-1</v>
      </c>
      <c r="AN43549" s="94">
        <v>1037</v>
      </c>
      <c r="AO43549" s="94">
        <v>19</v>
      </c>
      <c r="AP43549" s="94">
        <v>8</v>
      </c>
      <c r="AQ43549" s="94">
        <v>50</v>
      </c>
      <c r="AS43549" s="94">
        <v>-545</v>
      </c>
      <c r="AT43549" s="94">
        <v>-14</v>
      </c>
      <c r="AU43549" s="94">
        <v>16</v>
      </c>
      <c r="AV43549" s="94">
        <v>161</v>
      </c>
      <c r="AW43549" s="94">
        <v>55</v>
      </c>
      <c r="AX43549" s="94">
        <v>119</v>
      </c>
    </row>
    <row r="43550" spans="1:50">
      <c r="A43550" s="85" t="s">
        <v>183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0</v>
      </c>
      <c r="G43550" s="89" t="s">
        <v>391</v>
      </c>
      <c r="H43550" s="94">
        <v>1315</v>
      </c>
      <c r="I43550" s="94">
        <v>1345</v>
      </c>
      <c r="J43550" s="94">
        <v>1153</v>
      </c>
      <c r="K43550" s="94">
        <v>-192</v>
      </c>
      <c r="O43550" s="94">
        <v>1345</v>
      </c>
      <c r="P43550" s="94">
        <v>1153</v>
      </c>
      <c r="Q43550" s="94">
        <v>-192</v>
      </c>
      <c r="S43550" s="94">
        <v>-2</v>
      </c>
      <c r="V43550" s="94">
        <v>1077</v>
      </c>
      <c r="W43550" s="94">
        <v>19</v>
      </c>
      <c r="X43550" s="94">
        <v>6</v>
      </c>
      <c r="Y43550" s="94">
        <v>53</v>
      </c>
      <c r="AK43550" s="94">
        <v>-2</v>
      </c>
      <c r="AN43550" s="94">
        <v>1077</v>
      </c>
      <c r="AO43550" s="94">
        <v>19</v>
      </c>
      <c r="AP43550" s="94">
        <v>6</v>
      </c>
      <c r="AQ43550" s="94">
        <v>53</v>
      </c>
      <c r="AS43550" s="94">
        <v>-529</v>
      </c>
      <c r="AT43550" s="94">
        <v>-12</v>
      </c>
      <c r="AU43550" s="94">
        <v>22</v>
      </c>
      <c r="AV43550" s="94">
        <v>161</v>
      </c>
      <c r="AW43550" s="94">
        <v>60</v>
      </c>
      <c r="AX43550" s="94">
        <v>106</v>
      </c>
    </row>
    <row r="43551" spans="1:50">
      <c r="A43551" s="85" t="s">
        <v>183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0</v>
      </c>
      <c r="G43551" s="89" t="s">
        <v>391</v>
      </c>
      <c r="H43551" s="94">
        <v>1325</v>
      </c>
      <c r="I43551" s="94">
        <v>1359</v>
      </c>
      <c r="J43551" s="94">
        <v>1145</v>
      </c>
      <c r="K43551" s="94">
        <v>-214</v>
      </c>
      <c r="O43551" s="94">
        <v>1359</v>
      </c>
      <c r="P43551" s="94">
        <v>1145</v>
      </c>
      <c r="Q43551" s="94">
        <v>-214</v>
      </c>
      <c r="S43551" s="94">
        <v>-2</v>
      </c>
      <c r="V43551" s="94">
        <v>1081</v>
      </c>
      <c r="W43551" s="94">
        <v>17</v>
      </c>
      <c r="X43551" s="94">
        <v>3</v>
      </c>
      <c r="Y43551" s="94">
        <v>46</v>
      </c>
      <c r="AK43551" s="94">
        <v>-2</v>
      </c>
      <c r="AN43551" s="94">
        <v>1081</v>
      </c>
      <c r="AO43551" s="94">
        <v>17</v>
      </c>
      <c r="AP43551" s="94">
        <v>3</v>
      </c>
      <c r="AQ43551" s="94">
        <v>46</v>
      </c>
      <c r="AS43551" s="94">
        <v>-540</v>
      </c>
      <c r="AT43551" s="94">
        <v>-13</v>
      </c>
      <c r="AU43551" s="94">
        <v>19</v>
      </c>
      <c r="AV43551" s="94">
        <v>157</v>
      </c>
      <c r="AW43551" s="94">
        <v>54</v>
      </c>
      <c r="AX43551" s="94">
        <v>109</v>
      </c>
    </row>
    <row r="43552" spans="1:50">
      <c r="A43552" s="85" t="s">
        <v>183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0</v>
      </c>
      <c r="G43552" s="89" t="s">
        <v>391</v>
      </c>
      <c r="H43552" s="94">
        <v>1327</v>
      </c>
      <c r="I43552" s="94">
        <v>1358</v>
      </c>
      <c r="J43552" s="94">
        <v>1095</v>
      </c>
      <c r="K43552" s="94">
        <v>-263</v>
      </c>
      <c r="O43552" s="94">
        <v>1358</v>
      </c>
      <c r="P43552" s="94">
        <v>1095</v>
      </c>
      <c r="Q43552" s="94">
        <v>-263</v>
      </c>
      <c r="S43552" s="94">
        <v>-1</v>
      </c>
      <c r="V43552" s="94">
        <v>1022</v>
      </c>
      <c r="W43552" s="94">
        <v>19</v>
      </c>
      <c r="X43552" s="94">
        <v>3</v>
      </c>
      <c r="Y43552" s="94">
        <v>52</v>
      </c>
      <c r="AK43552" s="94">
        <v>-1</v>
      </c>
      <c r="AN43552" s="94">
        <v>1022</v>
      </c>
      <c r="AO43552" s="94">
        <v>19</v>
      </c>
      <c r="AP43552" s="94">
        <v>3</v>
      </c>
      <c r="AQ43552" s="94">
        <v>52</v>
      </c>
      <c r="AS43552" s="94">
        <v>-583</v>
      </c>
      <c r="AT43552" s="94">
        <v>-13</v>
      </c>
      <c r="AU43552" s="94">
        <v>17</v>
      </c>
      <c r="AV43552" s="94">
        <v>150</v>
      </c>
      <c r="AW43552" s="94">
        <v>56</v>
      </c>
      <c r="AX43552" s="94">
        <v>110</v>
      </c>
    </row>
    <row r="43553" spans="1:50">
      <c r="A43553" s="85" t="s">
        <v>183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0</v>
      </c>
      <c r="G43553" s="89" t="s">
        <v>391</v>
      </c>
      <c r="H43553" s="94">
        <v>1323</v>
      </c>
      <c r="I43553" s="94">
        <v>1358</v>
      </c>
      <c r="J43553" s="94">
        <v>1105</v>
      </c>
      <c r="K43553" s="94">
        <v>-253</v>
      </c>
      <c r="O43553" s="94">
        <v>1358</v>
      </c>
      <c r="P43553" s="94">
        <v>1105</v>
      </c>
      <c r="Q43553" s="94">
        <v>-253</v>
      </c>
      <c r="S43553" s="94">
        <v>-1</v>
      </c>
      <c r="V43553" s="94">
        <v>1044</v>
      </c>
      <c r="W43553" s="94">
        <v>11</v>
      </c>
      <c r="X43553" s="94">
        <v>1</v>
      </c>
      <c r="Y43553" s="94">
        <v>50</v>
      </c>
      <c r="AK43553" s="94">
        <v>-1</v>
      </c>
      <c r="AN43553" s="94">
        <v>1044</v>
      </c>
      <c r="AO43553" s="94">
        <v>11</v>
      </c>
      <c r="AP43553" s="94">
        <v>1</v>
      </c>
      <c r="AQ43553" s="94">
        <v>50</v>
      </c>
      <c r="AS43553" s="94">
        <v>-559</v>
      </c>
      <c r="AT43553" s="94">
        <v>-11</v>
      </c>
      <c r="AU43553" s="94">
        <v>10</v>
      </c>
      <c r="AV43553" s="94">
        <v>143</v>
      </c>
      <c r="AW43553" s="94">
        <v>56</v>
      </c>
      <c r="AX43553" s="94">
        <v>108</v>
      </c>
    </row>
    <row r="43554" spans="1:50">
      <c r="A43554" s="85" t="s">
        <v>183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0</v>
      </c>
      <c r="G43554" s="89" t="s">
        <v>391</v>
      </c>
      <c r="H43554" s="94">
        <v>1334</v>
      </c>
      <c r="I43554" s="94">
        <v>1364</v>
      </c>
      <c r="J43554" s="94">
        <v>1192</v>
      </c>
      <c r="K43554" s="94">
        <v>-172</v>
      </c>
      <c r="O43554" s="94">
        <v>1364</v>
      </c>
      <c r="P43554" s="94">
        <v>1192</v>
      </c>
      <c r="Q43554" s="94">
        <v>-172</v>
      </c>
      <c r="S43554" s="94">
        <v>73</v>
      </c>
      <c r="V43554" s="94">
        <v>1062</v>
      </c>
      <c r="W43554" s="94">
        <v>9</v>
      </c>
      <c r="X43554" s="94">
        <v>0</v>
      </c>
      <c r="Y43554" s="94">
        <v>48</v>
      </c>
      <c r="AK43554" s="94">
        <v>73</v>
      </c>
      <c r="AN43554" s="94">
        <v>1062</v>
      </c>
      <c r="AO43554" s="94">
        <v>9</v>
      </c>
      <c r="AP43554" s="94">
        <v>0</v>
      </c>
      <c r="AQ43554" s="94">
        <v>48</v>
      </c>
      <c r="AS43554" s="94">
        <v>-489</v>
      </c>
      <c r="AT43554" s="94">
        <v>-10</v>
      </c>
      <c r="AU43554" s="94">
        <v>10</v>
      </c>
      <c r="AV43554" s="94">
        <v>141</v>
      </c>
      <c r="AW43554" s="94">
        <v>57</v>
      </c>
      <c r="AX43554" s="94">
        <v>119</v>
      </c>
    </row>
    <row r="43555" spans="1:50">
      <c r="A43555" s="85" t="s">
        <v>183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0</v>
      </c>
      <c r="G43555" s="89" t="s">
        <v>391</v>
      </c>
      <c r="H43555" s="94">
        <v>1351</v>
      </c>
      <c r="I43555" s="94">
        <v>1393</v>
      </c>
      <c r="J43555" s="94">
        <v>1208</v>
      </c>
      <c r="K43555" s="94">
        <v>-185</v>
      </c>
      <c r="O43555" s="94">
        <v>1393</v>
      </c>
      <c r="P43555" s="94">
        <v>1208</v>
      </c>
      <c r="Q43555" s="94">
        <v>-185</v>
      </c>
      <c r="S43555" s="94">
        <v>82</v>
      </c>
      <c r="V43555" s="94">
        <v>1064</v>
      </c>
      <c r="W43555" s="94">
        <v>16</v>
      </c>
      <c r="X43555" s="94">
        <v>0</v>
      </c>
      <c r="Y43555" s="94">
        <v>46</v>
      </c>
      <c r="AK43555" s="94">
        <v>82</v>
      </c>
      <c r="AN43555" s="94">
        <v>1064</v>
      </c>
      <c r="AO43555" s="94">
        <v>16</v>
      </c>
      <c r="AP43555" s="94">
        <v>0</v>
      </c>
      <c r="AQ43555" s="94">
        <v>46</v>
      </c>
      <c r="AS43555" s="94">
        <v>-509</v>
      </c>
      <c r="AT43555" s="94">
        <v>-11</v>
      </c>
      <c r="AU43555" s="94">
        <v>10</v>
      </c>
      <c r="AV43555" s="94">
        <v>136</v>
      </c>
      <c r="AW43555" s="94">
        <v>66</v>
      </c>
      <c r="AX43555" s="94">
        <v>123</v>
      </c>
    </row>
    <row r="43556" spans="1:50">
      <c r="A43556" s="85" t="s">
        <v>183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0</v>
      </c>
      <c r="G43556" s="89" t="s">
        <v>391</v>
      </c>
      <c r="H43556" s="94">
        <v>1339</v>
      </c>
      <c r="I43556" s="94">
        <v>1376</v>
      </c>
      <c r="J43556" s="94">
        <v>1208</v>
      </c>
      <c r="K43556" s="94">
        <v>-168</v>
      </c>
      <c r="O43556" s="94">
        <v>1376</v>
      </c>
      <c r="P43556" s="94">
        <v>1208</v>
      </c>
      <c r="Q43556" s="94">
        <v>-168</v>
      </c>
      <c r="S43556" s="94">
        <v>81</v>
      </c>
      <c r="V43556" s="94">
        <v>1059</v>
      </c>
      <c r="W43556" s="94">
        <v>17</v>
      </c>
      <c r="X43556" s="94">
        <v>0</v>
      </c>
      <c r="Y43556" s="94">
        <v>51</v>
      </c>
      <c r="AK43556" s="94">
        <v>81</v>
      </c>
      <c r="AN43556" s="94">
        <v>1059</v>
      </c>
      <c r="AO43556" s="94">
        <v>17</v>
      </c>
      <c r="AP43556" s="94">
        <v>0</v>
      </c>
      <c r="AQ43556" s="94">
        <v>51</v>
      </c>
      <c r="AS43556" s="94">
        <v>-527</v>
      </c>
      <c r="AT43556" s="94">
        <v>-12</v>
      </c>
      <c r="AU43556" s="94">
        <v>5</v>
      </c>
      <c r="AV43556" s="94">
        <v>165</v>
      </c>
      <c r="AW43556" s="94">
        <v>69</v>
      </c>
      <c r="AX43556" s="94">
        <v>132</v>
      </c>
    </row>
    <row r="43557" spans="1:50">
      <c r="A43557" s="85" t="s">
        <v>183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0</v>
      </c>
      <c r="G43557" s="89" t="s">
        <v>391</v>
      </c>
      <c r="H43557" s="94">
        <v>1301</v>
      </c>
      <c r="I43557" s="94">
        <v>1352</v>
      </c>
      <c r="J43557" s="94">
        <v>1197</v>
      </c>
      <c r="K43557" s="94">
        <v>-155</v>
      </c>
      <c r="O43557" s="94">
        <v>1352</v>
      </c>
      <c r="P43557" s="94">
        <v>1197</v>
      </c>
      <c r="Q43557" s="94">
        <v>-155</v>
      </c>
      <c r="S43557" s="94">
        <v>85</v>
      </c>
      <c r="V43557" s="94">
        <v>1059</v>
      </c>
      <c r="W43557" s="94">
        <v>3</v>
      </c>
      <c r="X43557" s="94">
        <v>1</v>
      </c>
      <c r="Y43557" s="94">
        <v>49</v>
      </c>
      <c r="AK43557" s="94">
        <v>85</v>
      </c>
      <c r="AN43557" s="94">
        <v>1059</v>
      </c>
      <c r="AO43557" s="94">
        <v>3</v>
      </c>
      <c r="AP43557" s="94">
        <v>1</v>
      </c>
      <c r="AQ43557" s="94">
        <v>49</v>
      </c>
      <c r="AS43557" s="94">
        <v>-499</v>
      </c>
      <c r="AT43557" s="94">
        <v>-12</v>
      </c>
      <c r="AU43557" s="94">
        <v>-4</v>
      </c>
      <c r="AV43557" s="94">
        <v>157</v>
      </c>
      <c r="AW43557" s="94">
        <v>72</v>
      </c>
      <c r="AX43557" s="94">
        <v>131</v>
      </c>
    </row>
    <row r="43558" spans="1:50">
      <c r="A43558" s="85" t="s">
        <v>183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0</v>
      </c>
      <c r="G43558" s="89" t="s">
        <v>391</v>
      </c>
      <c r="H43558" s="94">
        <v>1267</v>
      </c>
      <c r="I43558" s="94">
        <v>1313</v>
      </c>
      <c r="J43558" s="94">
        <v>1181</v>
      </c>
      <c r="K43558" s="94">
        <v>-132</v>
      </c>
      <c r="O43558" s="94">
        <v>1313</v>
      </c>
      <c r="P43558" s="94">
        <v>1181</v>
      </c>
      <c r="Q43558" s="94">
        <v>-132</v>
      </c>
      <c r="S43558" s="94">
        <v>83</v>
      </c>
      <c r="V43558" s="94">
        <v>1047</v>
      </c>
      <c r="W43558" s="94">
        <v>0</v>
      </c>
      <c r="X43558" s="94">
        <v>3</v>
      </c>
      <c r="Y43558" s="94">
        <v>48</v>
      </c>
      <c r="AK43558" s="94">
        <v>83</v>
      </c>
      <c r="AN43558" s="94">
        <v>1047</v>
      </c>
      <c r="AO43558" s="94">
        <v>0</v>
      </c>
      <c r="AP43558" s="94">
        <v>3</v>
      </c>
      <c r="AQ43558" s="94">
        <v>48</v>
      </c>
      <c r="AS43558" s="94">
        <v>-465</v>
      </c>
      <c r="AT43558" s="94">
        <v>-14</v>
      </c>
      <c r="AU43558" s="94">
        <v>-10</v>
      </c>
      <c r="AV43558" s="94">
        <v>153</v>
      </c>
      <c r="AW43558" s="94">
        <v>77</v>
      </c>
      <c r="AX43558" s="94">
        <v>127</v>
      </c>
    </row>
    <row r="43559" spans="1:50">
      <c r="A43559" s="85" t="s">
        <v>183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0</v>
      </c>
      <c r="G43559" s="89" t="s">
        <v>391</v>
      </c>
      <c r="H43559" s="94">
        <v>1237</v>
      </c>
      <c r="I43559" s="94">
        <v>1275</v>
      </c>
      <c r="J43559" s="94">
        <v>1129</v>
      </c>
      <c r="K43559" s="94">
        <v>-146</v>
      </c>
      <c r="O43559" s="94">
        <v>1275</v>
      </c>
      <c r="P43559" s="94">
        <v>1129</v>
      </c>
      <c r="Q43559" s="94">
        <v>-146</v>
      </c>
      <c r="S43559" s="94">
        <v>63</v>
      </c>
      <c r="V43559" s="94">
        <v>1010</v>
      </c>
      <c r="W43559" s="94">
        <v>0</v>
      </c>
      <c r="X43559" s="94">
        <v>8</v>
      </c>
      <c r="Y43559" s="94">
        <v>48</v>
      </c>
      <c r="AK43559" s="94">
        <v>63</v>
      </c>
      <c r="AN43559" s="94">
        <v>1010</v>
      </c>
      <c r="AO43559" s="94">
        <v>0</v>
      </c>
      <c r="AP43559" s="94">
        <v>8</v>
      </c>
      <c r="AQ43559" s="94">
        <v>48</v>
      </c>
      <c r="AS43559" s="94">
        <v>-464</v>
      </c>
      <c r="AT43559" s="94">
        <v>-13</v>
      </c>
      <c r="AU43559" s="94">
        <v>-7</v>
      </c>
      <c r="AV43559" s="94">
        <v>138</v>
      </c>
      <c r="AW43559" s="94">
        <v>76</v>
      </c>
      <c r="AX43559" s="94">
        <v>124</v>
      </c>
    </row>
    <row r="43560" spans="1:50">
      <c r="A43560" s="85" t="s">
        <v>183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0</v>
      </c>
      <c r="G43560" s="89" t="s">
        <v>391</v>
      </c>
      <c r="H43560" s="94">
        <v>1153</v>
      </c>
      <c r="I43560" s="94">
        <v>1184</v>
      </c>
      <c r="J43560" s="94">
        <v>1087</v>
      </c>
      <c r="K43560" s="94">
        <v>-97</v>
      </c>
      <c r="O43560" s="94">
        <v>1184</v>
      </c>
      <c r="P43560" s="94">
        <v>1087</v>
      </c>
      <c r="Q43560" s="94">
        <v>-97</v>
      </c>
      <c r="S43560" s="94">
        <v>1</v>
      </c>
      <c r="V43560" s="94">
        <v>1026</v>
      </c>
      <c r="W43560" s="94">
        <v>0</v>
      </c>
      <c r="X43560" s="94">
        <v>14</v>
      </c>
      <c r="Y43560" s="94">
        <v>46</v>
      </c>
      <c r="AK43560" s="94">
        <v>1</v>
      </c>
      <c r="AN43560" s="94">
        <v>1026</v>
      </c>
      <c r="AO43560" s="94">
        <v>0</v>
      </c>
      <c r="AP43560" s="94">
        <v>14</v>
      </c>
      <c r="AQ43560" s="94">
        <v>46</v>
      </c>
      <c r="AS43560" s="94">
        <v>-389</v>
      </c>
      <c r="AT43560" s="94">
        <v>-12</v>
      </c>
      <c r="AU43560" s="94">
        <v>-2</v>
      </c>
      <c r="AV43560" s="94">
        <v>126</v>
      </c>
      <c r="AW43560" s="94">
        <v>62</v>
      </c>
      <c r="AX43560" s="94">
        <v>118</v>
      </c>
    </row>
    <row r="43561" spans="1:50">
      <c r="A43561" s="85" t="s">
        <v>183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0</v>
      </c>
      <c r="G43561" s="89" t="s">
        <v>391</v>
      </c>
      <c r="H43561" s="94">
        <v>1063</v>
      </c>
      <c r="I43561" s="94">
        <v>1080</v>
      </c>
      <c r="J43561" s="94">
        <v>1015</v>
      </c>
      <c r="K43561" s="94">
        <v>-65</v>
      </c>
      <c r="O43561" s="94">
        <v>1080</v>
      </c>
      <c r="P43561" s="94">
        <v>1015</v>
      </c>
      <c r="Q43561" s="94">
        <v>-65</v>
      </c>
      <c r="S43561" s="94">
        <v>-3</v>
      </c>
      <c r="V43561" s="94">
        <v>949</v>
      </c>
      <c r="W43561" s="94">
        <v>0</v>
      </c>
      <c r="X43561" s="94">
        <v>19</v>
      </c>
      <c r="Y43561" s="94">
        <v>50</v>
      </c>
      <c r="AK43561" s="94">
        <v>-3</v>
      </c>
      <c r="AN43561" s="94">
        <v>949</v>
      </c>
      <c r="AO43561" s="94">
        <v>0</v>
      </c>
      <c r="AP43561" s="94">
        <v>19</v>
      </c>
      <c r="AQ43561" s="94">
        <v>50</v>
      </c>
      <c r="AS43561" s="94">
        <v>-354</v>
      </c>
      <c r="AT43561" s="94">
        <v>-11</v>
      </c>
      <c r="AU43561" s="94">
        <v>3</v>
      </c>
      <c r="AV43561" s="94">
        <v>134</v>
      </c>
      <c r="AW43561" s="94">
        <v>55</v>
      </c>
      <c r="AX43561" s="94">
        <v>108</v>
      </c>
    </row>
    <row r="43562" spans="1:50">
      <c r="A43562" s="85" t="s">
        <v>183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0</v>
      </c>
      <c r="G43562" s="89" t="s">
        <v>391</v>
      </c>
      <c r="H43562" s="94">
        <v>1007</v>
      </c>
      <c r="I43562" s="94">
        <v>1009</v>
      </c>
      <c r="J43562" s="94">
        <v>994</v>
      </c>
      <c r="K43562" s="94">
        <v>-15</v>
      </c>
      <c r="O43562" s="94">
        <v>1009</v>
      </c>
      <c r="P43562" s="94">
        <v>994</v>
      </c>
      <c r="Q43562" s="94">
        <v>-15</v>
      </c>
      <c r="S43562" s="94">
        <v>-2</v>
      </c>
      <c r="V43562" s="94">
        <v>920</v>
      </c>
      <c r="W43562" s="94">
        <v>0</v>
      </c>
      <c r="X43562" s="94">
        <v>27</v>
      </c>
      <c r="Y43562" s="94">
        <v>49</v>
      </c>
      <c r="AK43562" s="94">
        <v>-2</v>
      </c>
      <c r="AN43562" s="94">
        <v>920</v>
      </c>
      <c r="AO43562" s="94">
        <v>0</v>
      </c>
      <c r="AP43562" s="94">
        <v>27</v>
      </c>
      <c r="AQ43562" s="94">
        <v>49</v>
      </c>
      <c r="AS43562" s="94">
        <v>-311</v>
      </c>
      <c r="AT43562" s="94">
        <v>-11</v>
      </c>
      <c r="AU43562" s="94">
        <v>8</v>
      </c>
      <c r="AV43562" s="94">
        <v>142</v>
      </c>
      <c r="AW43562" s="94">
        <v>46</v>
      </c>
      <c r="AX43562" s="94">
        <v>111</v>
      </c>
    </row>
    <row r="43563" spans="1:50">
      <c r="A43563" s="85" t="s">
        <v>183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0</v>
      </c>
      <c r="G43563" s="89" t="s">
        <v>391</v>
      </c>
      <c r="H43563" s="94">
        <v>971</v>
      </c>
      <c r="I43563" s="94">
        <v>946</v>
      </c>
      <c r="J43563" s="94">
        <v>960</v>
      </c>
      <c r="K43563" s="94">
        <v>14</v>
      </c>
      <c r="O43563" s="94">
        <v>946</v>
      </c>
      <c r="P43563" s="94">
        <v>960</v>
      </c>
      <c r="Q43563" s="94">
        <v>14</v>
      </c>
      <c r="S43563" s="94">
        <v>-2</v>
      </c>
      <c r="V43563" s="94">
        <v>882</v>
      </c>
      <c r="W43563" s="94">
        <v>0</v>
      </c>
      <c r="X43563" s="94">
        <v>31</v>
      </c>
      <c r="Y43563" s="94">
        <v>49</v>
      </c>
      <c r="AK43563" s="94">
        <v>-2</v>
      </c>
      <c r="AN43563" s="94">
        <v>882</v>
      </c>
      <c r="AO43563" s="94">
        <v>0</v>
      </c>
      <c r="AP43563" s="94">
        <v>31</v>
      </c>
      <c r="AQ43563" s="94">
        <v>49</v>
      </c>
      <c r="AS43563" s="94">
        <v>-315</v>
      </c>
      <c r="AT43563" s="94">
        <v>-12</v>
      </c>
      <c r="AU43563" s="94">
        <v>11</v>
      </c>
      <c r="AV43563" s="94">
        <v>162</v>
      </c>
      <c r="AW43563" s="94">
        <v>63</v>
      </c>
      <c r="AX43563" s="94">
        <v>105</v>
      </c>
    </row>
    <row r="43564" spans="1:50">
      <c r="A43564" s="85" t="s">
        <v>183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0</v>
      </c>
      <c r="G43564" s="89" t="s">
        <v>391</v>
      </c>
      <c r="H43564" s="94">
        <v>952</v>
      </c>
      <c r="I43564" s="94">
        <v>932</v>
      </c>
      <c r="J43564" s="94">
        <v>925</v>
      </c>
      <c r="K43564" s="94">
        <v>-7</v>
      </c>
      <c r="O43564" s="94">
        <v>932</v>
      </c>
      <c r="P43564" s="94">
        <v>925</v>
      </c>
      <c r="Q43564" s="94">
        <v>-7</v>
      </c>
      <c r="S43564" s="94">
        <v>-2</v>
      </c>
      <c r="V43564" s="94">
        <v>846</v>
      </c>
      <c r="W43564" s="94">
        <v>0</v>
      </c>
      <c r="X43564" s="94">
        <v>29</v>
      </c>
      <c r="Y43564" s="94">
        <v>52</v>
      </c>
      <c r="AK43564" s="94">
        <v>-2</v>
      </c>
      <c r="AN43564" s="94">
        <v>846</v>
      </c>
      <c r="AO43564" s="94">
        <v>0</v>
      </c>
      <c r="AP43564" s="94">
        <v>29</v>
      </c>
      <c r="AQ43564" s="94">
        <v>52</v>
      </c>
      <c r="AS43564" s="94">
        <v>-324</v>
      </c>
      <c r="AT43564" s="94">
        <v>-12</v>
      </c>
      <c r="AU43564" s="94">
        <v>11</v>
      </c>
      <c r="AV43564" s="94">
        <v>156</v>
      </c>
      <c r="AW43564" s="94">
        <v>56</v>
      </c>
      <c r="AX43564" s="94">
        <v>106</v>
      </c>
    </row>
    <row r="43565" spans="1:50">
      <c r="A43565" s="85" t="s">
        <v>183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0</v>
      </c>
      <c r="G43565" s="89" t="s">
        <v>391</v>
      </c>
      <c r="H43565" s="94">
        <v>940</v>
      </c>
      <c r="I43565" s="94">
        <v>914</v>
      </c>
      <c r="J43565" s="94">
        <v>863</v>
      </c>
      <c r="K43565" s="94">
        <v>-51</v>
      </c>
      <c r="O43565" s="94">
        <v>914</v>
      </c>
      <c r="P43565" s="94">
        <v>863</v>
      </c>
      <c r="Q43565" s="94">
        <v>-51</v>
      </c>
      <c r="S43565" s="94">
        <v>-2</v>
      </c>
      <c r="V43565" s="94">
        <v>793</v>
      </c>
      <c r="W43565" s="94">
        <v>0</v>
      </c>
      <c r="X43565" s="94">
        <v>23</v>
      </c>
      <c r="Y43565" s="94">
        <v>49</v>
      </c>
      <c r="AK43565" s="94">
        <v>-2</v>
      </c>
      <c r="AN43565" s="94">
        <v>793</v>
      </c>
      <c r="AO43565" s="94">
        <v>0</v>
      </c>
      <c r="AP43565" s="94">
        <v>23</v>
      </c>
      <c r="AQ43565" s="94">
        <v>49</v>
      </c>
      <c r="AS43565" s="94">
        <v>-339</v>
      </c>
      <c r="AT43565" s="94">
        <v>-11</v>
      </c>
      <c r="AU43565" s="94">
        <v>16</v>
      </c>
      <c r="AV43565" s="94">
        <v>132</v>
      </c>
      <c r="AW43565" s="94">
        <v>51</v>
      </c>
      <c r="AX43565" s="94">
        <v>100</v>
      </c>
    </row>
    <row r="43566" spans="1:50">
      <c r="A43566" s="85" t="s">
        <v>183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0</v>
      </c>
      <c r="G43566" s="89" t="s">
        <v>391</v>
      </c>
      <c r="H43566" s="94">
        <v>960</v>
      </c>
      <c r="I43566" s="94">
        <v>932</v>
      </c>
      <c r="J43566" s="94">
        <v>894</v>
      </c>
      <c r="K43566" s="94">
        <v>-38</v>
      </c>
      <c r="O43566" s="94">
        <v>932</v>
      </c>
      <c r="P43566" s="94">
        <v>894</v>
      </c>
      <c r="Q43566" s="94">
        <v>-38</v>
      </c>
      <c r="S43566" s="94">
        <v>-3</v>
      </c>
      <c r="V43566" s="94">
        <v>826</v>
      </c>
      <c r="W43566" s="94">
        <v>0</v>
      </c>
      <c r="X43566" s="94">
        <v>20</v>
      </c>
      <c r="Y43566" s="94">
        <v>51</v>
      </c>
      <c r="AK43566" s="94">
        <v>-3</v>
      </c>
      <c r="AN43566" s="94">
        <v>826</v>
      </c>
      <c r="AO43566" s="94">
        <v>0</v>
      </c>
      <c r="AP43566" s="94">
        <v>20</v>
      </c>
      <c r="AQ43566" s="94">
        <v>51</v>
      </c>
      <c r="AS43566" s="94">
        <v>-374</v>
      </c>
      <c r="AT43566" s="94">
        <v>-12</v>
      </c>
      <c r="AU43566" s="94">
        <v>14</v>
      </c>
      <c r="AV43566" s="94">
        <v>160</v>
      </c>
      <c r="AW43566" s="94">
        <v>69</v>
      </c>
      <c r="AX43566" s="94">
        <v>105</v>
      </c>
    </row>
    <row r="43567" spans="1:50">
      <c r="A43567" s="85" t="s">
        <v>183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0</v>
      </c>
      <c r="G43567" s="89" t="s">
        <v>391</v>
      </c>
      <c r="H43567" s="94">
        <v>1009</v>
      </c>
      <c r="I43567" s="94">
        <v>988</v>
      </c>
      <c r="J43567" s="94">
        <v>922</v>
      </c>
      <c r="K43567" s="94">
        <v>-66</v>
      </c>
      <c r="O43567" s="94">
        <v>988</v>
      </c>
      <c r="P43567" s="94">
        <v>922</v>
      </c>
      <c r="Q43567" s="94">
        <v>-66</v>
      </c>
      <c r="S43567" s="94">
        <v>-2</v>
      </c>
      <c r="V43567" s="94">
        <v>845</v>
      </c>
      <c r="W43567" s="94">
        <v>2</v>
      </c>
      <c r="X43567" s="94">
        <v>27</v>
      </c>
      <c r="Y43567" s="94">
        <v>50</v>
      </c>
      <c r="AK43567" s="94">
        <v>-2</v>
      </c>
      <c r="AN43567" s="94">
        <v>845</v>
      </c>
      <c r="AO43567" s="94">
        <v>2</v>
      </c>
      <c r="AP43567" s="94">
        <v>27</v>
      </c>
      <c r="AQ43567" s="94">
        <v>50</v>
      </c>
      <c r="AS43567" s="94">
        <v>-420</v>
      </c>
      <c r="AT43567" s="94">
        <v>-12</v>
      </c>
      <c r="AU43567" s="94">
        <v>13</v>
      </c>
      <c r="AV43567" s="94">
        <v>176</v>
      </c>
      <c r="AW43567" s="94">
        <v>74</v>
      </c>
      <c r="AX43567" s="94">
        <v>103</v>
      </c>
    </row>
    <row r="43568" spans="1:50">
      <c r="A43568" s="85" t="s">
        <v>183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0</v>
      </c>
      <c r="G43568" s="89" t="s">
        <v>391</v>
      </c>
      <c r="H43568" s="94">
        <v>1107</v>
      </c>
      <c r="I43568" s="94">
        <v>1092</v>
      </c>
      <c r="J43568" s="94">
        <v>967</v>
      </c>
      <c r="K43568" s="94">
        <v>-125</v>
      </c>
      <c r="O43568" s="94">
        <v>1092</v>
      </c>
      <c r="P43568" s="94">
        <v>967</v>
      </c>
      <c r="Q43568" s="94">
        <v>-125</v>
      </c>
      <c r="S43568" s="94">
        <v>-4</v>
      </c>
      <c r="V43568" s="94">
        <v>879</v>
      </c>
      <c r="W43568" s="94">
        <v>11</v>
      </c>
      <c r="X43568" s="94">
        <v>29</v>
      </c>
      <c r="Y43568" s="94">
        <v>52</v>
      </c>
      <c r="AK43568" s="94">
        <v>-4</v>
      </c>
      <c r="AN43568" s="94">
        <v>879</v>
      </c>
      <c r="AO43568" s="94">
        <v>11</v>
      </c>
      <c r="AP43568" s="94">
        <v>29</v>
      </c>
      <c r="AQ43568" s="94">
        <v>52</v>
      </c>
      <c r="AS43568" s="94">
        <v>-448</v>
      </c>
      <c r="AT43568" s="94">
        <v>-11</v>
      </c>
      <c r="AU43568" s="94">
        <v>18</v>
      </c>
      <c r="AV43568" s="94">
        <v>139</v>
      </c>
      <c r="AW43568" s="94">
        <v>85</v>
      </c>
      <c r="AX43568" s="94">
        <v>92</v>
      </c>
    </row>
    <row r="43569" spans="1:50">
      <c r="A43569" s="85" t="s">
        <v>183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0</v>
      </c>
      <c r="G43569" s="89" t="s">
        <v>391</v>
      </c>
      <c r="H43569" s="94">
        <v>1188</v>
      </c>
      <c r="I43569" s="94">
        <v>1182</v>
      </c>
      <c r="J43569" s="94">
        <v>1058</v>
      </c>
      <c r="K43569" s="94">
        <v>-124</v>
      </c>
      <c r="O43569" s="94">
        <v>1182</v>
      </c>
      <c r="P43569" s="94">
        <v>1058</v>
      </c>
      <c r="Q43569" s="94">
        <v>-124</v>
      </c>
      <c r="S43569" s="94">
        <v>-3</v>
      </c>
      <c r="V43569" s="94">
        <v>964</v>
      </c>
      <c r="W43569" s="94">
        <v>17</v>
      </c>
      <c r="X43569" s="94">
        <v>27</v>
      </c>
      <c r="Y43569" s="94">
        <v>53</v>
      </c>
      <c r="AK43569" s="94">
        <v>-3</v>
      </c>
      <c r="AN43569" s="94">
        <v>964</v>
      </c>
      <c r="AO43569" s="94">
        <v>17</v>
      </c>
      <c r="AP43569" s="94">
        <v>27</v>
      </c>
      <c r="AQ43569" s="94">
        <v>53</v>
      </c>
      <c r="AS43569" s="94">
        <v>-460</v>
      </c>
      <c r="AT43569" s="94">
        <v>-9</v>
      </c>
      <c r="AU43569" s="94">
        <v>20</v>
      </c>
      <c r="AV43569" s="94">
        <v>141</v>
      </c>
      <c r="AW43569" s="94">
        <v>96</v>
      </c>
      <c r="AX43569" s="94">
        <v>88</v>
      </c>
    </row>
    <row r="43570" spans="1:50">
      <c r="A43570" s="85" t="s">
        <v>183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0</v>
      </c>
      <c r="G43570" s="89" t="s">
        <v>391</v>
      </c>
      <c r="H43570" s="94">
        <v>1255</v>
      </c>
      <c r="I43570" s="94">
        <v>1252</v>
      </c>
      <c r="J43570" s="94">
        <v>1122</v>
      </c>
      <c r="K43570" s="94">
        <v>-130</v>
      </c>
      <c r="O43570" s="94">
        <v>1252</v>
      </c>
      <c r="P43570" s="94">
        <v>1122</v>
      </c>
      <c r="Q43570" s="94">
        <v>-130</v>
      </c>
      <c r="S43570" s="94">
        <v>14</v>
      </c>
      <c r="V43570" s="94">
        <v>1019</v>
      </c>
      <c r="W43570" s="94">
        <v>19</v>
      </c>
      <c r="X43570" s="94">
        <v>18</v>
      </c>
      <c r="Y43570" s="94">
        <v>52</v>
      </c>
      <c r="AK43570" s="94">
        <v>14</v>
      </c>
      <c r="AN43570" s="94">
        <v>1019</v>
      </c>
      <c r="AO43570" s="94">
        <v>19</v>
      </c>
      <c r="AP43570" s="94">
        <v>18</v>
      </c>
      <c r="AQ43570" s="94">
        <v>52</v>
      </c>
      <c r="AS43570" s="94">
        <v>-483</v>
      </c>
      <c r="AT43570" s="94">
        <v>-8</v>
      </c>
      <c r="AU43570" s="94">
        <v>17</v>
      </c>
      <c r="AV43570" s="94">
        <v>154</v>
      </c>
      <c r="AW43570" s="94">
        <v>103</v>
      </c>
      <c r="AX43570" s="94">
        <v>87</v>
      </c>
    </row>
    <row r="43571" spans="1:50">
      <c r="A43571" s="85" t="s">
        <v>183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0</v>
      </c>
      <c r="G43571" s="89" t="s">
        <v>391</v>
      </c>
      <c r="H43571" s="94">
        <v>1302</v>
      </c>
      <c r="I43571" s="94">
        <v>1291</v>
      </c>
      <c r="J43571" s="94">
        <v>1185</v>
      </c>
      <c r="K43571" s="94">
        <v>-106</v>
      </c>
      <c r="O43571" s="94">
        <v>1291</v>
      </c>
      <c r="P43571" s="94">
        <v>1185</v>
      </c>
      <c r="Q43571" s="94">
        <v>-106</v>
      </c>
      <c r="S43571" s="94">
        <v>14</v>
      </c>
      <c r="V43571" s="94">
        <v>1090</v>
      </c>
      <c r="W43571" s="94">
        <v>18</v>
      </c>
      <c r="X43571" s="94">
        <v>10</v>
      </c>
      <c r="Y43571" s="94">
        <v>53</v>
      </c>
      <c r="AK43571" s="94">
        <v>14</v>
      </c>
      <c r="AN43571" s="94">
        <v>1090</v>
      </c>
      <c r="AO43571" s="94">
        <v>18</v>
      </c>
      <c r="AP43571" s="94">
        <v>10</v>
      </c>
      <c r="AQ43571" s="94">
        <v>53</v>
      </c>
      <c r="AS43571" s="94">
        <v>-457</v>
      </c>
      <c r="AT43571" s="94">
        <v>-9</v>
      </c>
      <c r="AU43571" s="94">
        <v>17</v>
      </c>
      <c r="AV43571" s="94">
        <v>150</v>
      </c>
      <c r="AW43571" s="94">
        <v>101</v>
      </c>
      <c r="AX43571" s="94">
        <v>92</v>
      </c>
    </row>
    <row r="43572" spans="1:50">
      <c r="A43572" s="85" t="s">
        <v>183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0</v>
      </c>
      <c r="G43572" s="89" t="s">
        <v>391</v>
      </c>
      <c r="H43572" s="94">
        <v>1338</v>
      </c>
      <c r="I43572" s="94">
        <v>1334</v>
      </c>
      <c r="J43572" s="94">
        <v>1219</v>
      </c>
      <c r="K43572" s="94">
        <v>-115</v>
      </c>
      <c r="O43572" s="94">
        <v>1334</v>
      </c>
      <c r="P43572" s="94">
        <v>1219</v>
      </c>
      <c r="Q43572" s="94">
        <v>-115</v>
      </c>
      <c r="S43572" s="94">
        <v>31</v>
      </c>
      <c r="V43572" s="94">
        <v>1104</v>
      </c>
      <c r="W43572" s="94">
        <v>19</v>
      </c>
      <c r="X43572" s="94">
        <v>13</v>
      </c>
      <c r="Y43572" s="94">
        <v>52</v>
      </c>
      <c r="AK43572" s="94">
        <v>31</v>
      </c>
      <c r="AN43572" s="94">
        <v>1104</v>
      </c>
      <c r="AO43572" s="94">
        <v>19</v>
      </c>
      <c r="AP43572" s="94">
        <v>13</v>
      </c>
      <c r="AQ43572" s="94">
        <v>52</v>
      </c>
      <c r="AS43572" s="94">
        <v>-456</v>
      </c>
      <c r="AT43572" s="94">
        <v>-9</v>
      </c>
      <c r="AU43572" s="94">
        <v>16</v>
      </c>
      <c r="AV43572" s="94">
        <v>144</v>
      </c>
      <c r="AW43572" s="94">
        <v>92</v>
      </c>
      <c r="AX43572" s="94">
        <v>98</v>
      </c>
    </row>
    <row r="43573" spans="1:50">
      <c r="A43573" s="85" t="s">
        <v>183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0</v>
      </c>
      <c r="G43573" s="89" t="s">
        <v>391</v>
      </c>
      <c r="H43573" s="94">
        <v>1371</v>
      </c>
      <c r="I43573" s="94">
        <v>1374</v>
      </c>
      <c r="J43573" s="94">
        <v>1240</v>
      </c>
      <c r="K43573" s="94">
        <v>-134</v>
      </c>
      <c r="O43573" s="94">
        <v>1374</v>
      </c>
      <c r="P43573" s="94">
        <v>1240</v>
      </c>
      <c r="Q43573" s="94">
        <v>-134</v>
      </c>
      <c r="S43573" s="94">
        <v>43</v>
      </c>
      <c r="V43573" s="94">
        <v>1120</v>
      </c>
      <c r="W43573" s="94">
        <v>19</v>
      </c>
      <c r="X43573" s="94">
        <v>9</v>
      </c>
      <c r="Y43573" s="94">
        <v>49</v>
      </c>
      <c r="AK43573" s="94">
        <v>43</v>
      </c>
      <c r="AN43573" s="94">
        <v>1120</v>
      </c>
      <c r="AO43573" s="94">
        <v>19</v>
      </c>
      <c r="AP43573" s="94">
        <v>9</v>
      </c>
      <c r="AQ43573" s="94">
        <v>49</v>
      </c>
      <c r="AS43573" s="94">
        <v>-471</v>
      </c>
      <c r="AT43573" s="94">
        <v>-10</v>
      </c>
      <c r="AU43573" s="94">
        <v>14</v>
      </c>
      <c r="AV43573" s="94">
        <v>144</v>
      </c>
      <c r="AW43573" s="94">
        <v>80</v>
      </c>
      <c r="AX43573" s="94">
        <v>109</v>
      </c>
    </row>
    <row r="43574" spans="1:50">
      <c r="A43574" s="85" t="s">
        <v>183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0</v>
      </c>
      <c r="G43574" s="89" t="s">
        <v>391</v>
      </c>
      <c r="H43574" s="94">
        <v>1397</v>
      </c>
      <c r="I43574" s="94">
        <v>1405</v>
      </c>
      <c r="J43574" s="94">
        <v>1267</v>
      </c>
      <c r="K43574" s="94">
        <v>-138</v>
      </c>
      <c r="O43574" s="94">
        <v>1405</v>
      </c>
      <c r="P43574" s="94">
        <v>1267</v>
      </c>
      <c r="Q43574" s="94">
        <v>-138</v>
      </c>
      <c r="S43574" s="94">
        <v>164</v>
      </c>
      <c r="V43574" s="94">
        <v>1031</v>
      </c>
      <c r="W43574" s="94">
        <v>18</v>
      </c>
      <c r="X43574" s="94">
        <v>6</v>
      </c>
      <c r="Y43574" s="94">
        <v>48</v>
      </c>
      <c r="AK43574" s="94">
        <v>164</v>
      </c>
      <c r="AN43574" s="94">
        <v>1031</v>
      </c>
      <c r="AO43574" s="94">
        <v>18</v>
      </c>
      <c r="AP43574" s="94">
        <v>6</v>
      </c>
      <c r="AQ43574" s="94">
        <v>48</v>
      </c>
      <c r="AS43574" s="94">
        <v>-478</v>
      </c>
      <c r="AT43574" s="94">
        <v>-10</v>
      </c>
      <c r="AU43574" s="94">
        <v>15</v>
      </c>
      <c r="AV43574" s="94">
        <v>150</v>
      </c>
      <c r="AW43574" s="94">
        <v>72</v>
      </c>
      <c r="AX43574" s="94">
        <v>113</v>
      </c>
    </row>
    <row r="43575" spans="1:50">
      <c r="A43575" s="85" t="s">
        <v>183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0</v>
      </c>
      <c r="G43575" s="89" t="s">
        <v>391</v>
      </c>
      <c r="H43575" s="94">
        <v>1414</v>
      </c>
      <c r="I43575" s="94">
        <v>1422</v>
      </c>
      <c r="J43575" s="94">
        <v>1373</v>
      </c>
      <c r="K43575" s="94">
        <v>-49</v>
      </c>
      <c r="O43575" s="94">
        <v>1422</v>
      </c>
      <c r="P43575" s="94">
        <v>1373</v>
      </c>
      <c r="Q43575" s="94">
        <v>-49</v>
      </c>
      <c r="S43575" s="94">
        <v>222</v>
      </c>
      <c r="V43575" s="94">
        <v>1081</v>
      </c>
      <c r="W43575" s="94">
        <v>17</v>
      </c>
      <c r="X43575" s="94">
        <v>4</v>
      </c>
      <c r="Y43575" s="94">
        <v>49</v>
      </c>
      <c r="AK43575" s="94">
        <v>222</v>
      </c>
      <c r="AN43575" s="94">
        <v>1081</v>
      </c>
      <c r="AO43575" s="94">
        <v>17</v>
      </c>
      <c r="AP43575" s="94">
        <v>4</v>
      </c>
      <c r="AQ43575" s="94">
        <v>49</v>
      </c>
      <c r="AS43575" s="94">
        <v>-403</v>
      </c>
      <c r="AT43575" s="94">
        <v>-10</v>
      </c>
      <c r="AU43575" s="94">
        <v>15</v>
      </c>
      <c r="AV43575" s="94">
        <v>156</v>
      </c>
      <c r="AW43575" s="94">
        <v>68</v>
      </c>
      <c r="AX43575" s="94">
        <v>125</v>
      </c>
    </row>
    <row r="43576" spans="1:50">
      <c r="A43576" s="85" t="s">
        <v>183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0</v>
      </c>
      <c r="G43576" s="89" t="s">
        <v>391</v>
      </c>
      <c r="H43576" s="94">
        <v>1429</v>
      </c>
      <c r="I43576" s="94">
        <v>1444</v>
      </c>
      <c r="J43576" s="94">
        <v>1392</v>
      </c>
      <c r="K43576" s="94">
        <v>-52</v>
      </c>
      <c r="O43576" s="94">
        <v>1444</v>
      </c>
      <c r="P43576" s="94">
        <v>1392</v>
      </c>
      <c r="Q43576" s="94">
        <v>-52</v>
      </c>
      <c r="S43576" s="94">
        <v>219</v>
      </c>
      <c r="V43576" s="94">
        <v>1108</v>
      </c>
      <c r="W43576" s="94">
        <v>15</v>
      </c>
      <c r="X43576" s="94">
        <v>3</v>
      </c>
      <c r="Y43576" s="94">
        <v>47</v>
      </c>
      <c r="AK43576" s="94">
        <v>219</v>
      </c>
      <c r="AN43576" s="94">
        <v>1108</v>
      </c>
      <c r="AO43576" s="94">
        <v>15</v>
      </c>
      <c r="AP43576" s="94">
        <v>3</v>
      </c>
      <c r="AQ43576" s="94">
        <v>47</v>
      </c>
      <c r="AS43576" s="94">
        <v>-393</v>
      </c>
      <c r="AT43576" s="94">
        <v>-10</v>
      </c>
      <c r="AU43576" s="94">
        <v>10</v>
      </c>
      <c r="AV43576" s="94">
        <v>154</v>
      </c>
      <c r="AW43576" s="94">
        <v>58</v>
      </c>
      <c r="AX43576" s="94">
        <v>129</v>
      </c>
    </row>
    <row r="43577" spans="1:50">
      <c r="A43577" s="85" t="s">
        <v>183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0</v>
      </c>
      <c r="G43577" s="89" t="s">
        <v>391</v>
      </c>
      <c r="H43577" s="94">
        <v>1433</v>
      </c>
      <c r="I43577" s="94">
        <v>1444</v>
      </c>
      <c r="J43577" s="94">
        <v>1382</v>
      </c>
      <c r="K43577" s="94">
        <v>-62</v>
      </c>
      <c r="O43577" s="94">
        <v>1444</v>
      </c>
      <c r="P43577" s="94">
        <v>1382</v>
      </c>
      <c r="Q43577" s="94">
        <v>-62</v>
      </c>
      <c r="S43577" s="94">
        <v>204</v>
      </c>
      <c r="V43577" s="94">
        <v>1113</v>
      </c>
      <c r="W43577" s="94">
        <v>14</v>
      </c>
      <c r="X43577" s="94">
        <v>4</v>
      </c>
      <c r="Y43577" s="94">
        <v>47</v>
      </c>
      <c r="AK43577" s="94">
        <v>204</v>
      </c>
      <c r="AN43577" s="94">
        <v>1113</v>
      </c>
      <c r="AO43577" s="94">
        <v>14</v>
      </c>
      <c r="AP43577" s="94">
        <v>4</v>
      </c>
      <c r="AQ43577" s="94">
        <v>47</v>
      </c>
      <c r="AS43577" s="94">
        <v>-409</v>
      </c>
      <c r="AT43577" s="94">
        <v>-10</v>
      </c>
      <c r="AU43577" s="94">
        <v>9</v>
      </c>
      <c r="AV43577" s="94">
        <v>157</v>
      </c>
      <c r="AW43577" s="94">
        <v>61</v>
      </c>
      <c r="AX43577" s="94">
        <v>130</v>
      </c>
    </row>
    <row r="43578" spans="1:50">
      <c r="A43578" s="85" t="s">
        <v>183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0</v>
      </c>
      <c r="G43578" s="89" t="s">
        <v>391</v>
      </c>
      <c r="H43578" s="94">
        <v>1439</v>
      </c>
      <c r="I43578" s="94">
        <v>1452</v>
      </c>
      <c r="J43578" s="94">
        <v>1367</v>
      </c>
      <c r="K43578" s="94">
        <v>-85</v>
      </c>
      <c r="O43578" s="94">
        <v>1452</v>
      </c>
      <c r="P43578" s="94">
        <v>1367</v>
      </c>
      <c r="Q43578" s="94">
        <v>-85</v>
      </c>
      <c r="S43578" s="94">
        <v>190</v>
      </c>
      <c r="V43578" s="94">
        <v>1113</v>
      </c>
      <c r="W43578" s="94">
        <v>17</v>
      </c>
      <c r="X43578" s="94">
        <v>1</v>
      </c>
      <c r="Y43578" s="94">
        <v>46</v>
      </c>
      <c r="AK43578" s="94">
        <v>190</v>
      </c>
      <c r="AN43578" s="94">
        <v>1113</v>
      </c>
      <c r="AO43578" s="94">
        <v>17</v>
      </c>
      <c r="AP43578" s="94">
        <v>1</v>
      </c>
      <c r="AQ43578" s="94">
        <v>46</v>
      </c>
      <c r="AS43578" s="94">
        <v>-437</v>
      </c>
      <c r="AT43578" s="94">
        <v>-10</v>
      </c>
      <c r="AU43578" s="94">
        <v>10</v>
      </c>
      <c r="AV43578" s="94">
        <v>160</v>
      </c>
      <c r="AW43578" s="94">
        <v>65</v>
      </c>
      <c r="AX43578" s="94">
        <v>127</v>
      </c>
    </row>
    <row r="43579" spans="1:50">
      <c r="A43579" s="85" t="s">
        <v>183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0</v>
      </c>
      <c r="G43579" s="89" t="s">
        <v>391</v>
      </c>
      <c r="H43579" s="94">
        <v>1440</v>
      </c>
      <c r="I43579" s="94">
        <v>1462</v>
      </c>
      <c r="J43579" s="94">
        <v>1382</v>
      </c>
      <c r="K43579" s="94">
        <v>-80</v>
      </c>
      <c r="O43579" s="94">
        <v>1462</v>
      </c>
      <c r="P43579" s="94">
        <v>1382</v>
      </c>
      <c r="Q43579" s="94">
        <v>-80</v>
      </c>
      <c r="S43579" s="94">
        <v>185</v>
      </c>
      <c r="V43579" s="94">
        <v>1130</v>
      </c>
      <c r="W43579" s="94">
        <v>18</v>
      </c>
      <c r="X43579" s="94">
        <v>0</v>
      </c>
      <c r="Y43579" s="94">
        <v>49</v>
      </c>
      <c r="AK43579" s="94">
        <v>185</v>
      </c>
      <c r="AN43579" s="94">
        <v>1130</v>
      </c>
      <c r="AO43579" s="94">
        <v>18</v>
      </c>
      <c r="AP43579" s="94">
        <v>0</v>
      </c>
      <c r="AQ43579" s="94">
        <v>49</v>
      </c>
      <c r="AS43579" s="94">
        <v>-445</v>
      </c>
      <c r="AT43579" s="94">
        <v>-11</v>
      </c>
      <c r="AU43579" s="94">
        <v>9</v>
      </c>
      <c r="AV43579" s="94">
        <v>162</v>
      </c>
      <c r="AW43579" s="94">
        <v>76</v>
      </c>
      <c r="AX43579" s="94">
        <v>129</v>
      </c>
    </row>
    <row r="43580" spans="1:50">
      <c r="A43580" s="85" t="s">
        <v>183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0</v>
      </c>
      <c r="G43580" s="89" t="s">
        <v>391</v>
      </c>
      <c r="H43580" s="94">
        <v>1408</v>
      </c>
      <c r="I43580" s="94">
        <v>1455</v>
      </c>
      <c r="J43580" s="94">
        <v>1389</v>
      </c>
      <c r="K43580" s="94">
        <v>-66</v>
      </c>
      <c r="O43580" s="94">
        <v>1455</v>
      </c>
      <c r="P43580" s="94">
        <v>1389</v>
      </c>
      <c r="Q43580" s="94">
        <v>-66</v>
      </c>
      <c r="S43580" s="94">
        <v>205</v>
      </c>
      <c r="V43580" s="94">
        <v>1122</v>
      </c>
      <c r="W43580" s="94">
        <v>17</v>
      </c>
      <c r="X43580" s="94">
        <v>0</v>
      </c>
      <c r="Y43580" s="94">
        <v>45</v>
      </c>
      <c r="AK43580" s="94">
        <v>205</v>
      </c>
      <c r="AN43580" s="94">
        <v>1122</v>
      </c>
      <c r="AO43580" s="94">
        <v>17</v>
      </c>
      <c r="AP43580" s="94">
        <v>0</v>
      </c>
      <c r="AQ43580" s="94">
        <v>45</v>
      </c>
      <c r="AS43580" s="94">
        <v>-443</v>
      </c>
      <c r="AT43580" s="94">
        <v>-13</v>
      </c>
      <c r="AU43580" s="94">
        <v>9</v>
      </c>
      <c r="AV43580" s="94">
        <v>179</v>
      </c>
      <c r="AW43580" s="94">
        <v>65</v>
      </c>
      <c r="AX43580" s="94">
        <v>137</v>
      </c>
    </row>
    <row r="43581" spans="1:50">
      <c r="A43581" s="85" t="s">
        <v>183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0</v>
      </c>
      <c r="G43581" s="89" t="s">
        <v>391</v>
      </c>
      <c r="H43581" s="94">
        <v>1359</v>
      </c>
      <c r="I43581" s="94">
        <v>1404</v>
      </c>
      <c r="J43581" s="94">
        <v>1249</v>
      </c>
      <c r="K43581" s="94">
        <v>-155</v>
      </c>
      <c r="O43581" s="94">
        <v>1404</v>
      </c>
      <c r="P43581" s="94">
        <v>1249</v>
      </c>
      <c r="Q43581" s="94">
        <v>-155</v>
      </c>
      <c r="S43581" s="94">
        <v>85</v>
      </c>
      <c r="V43581" s="94">
        <v>1116</v>
      </c>
      <c r="W43581" s="94">
        <v>3</v>
      </c>
      <c r="X43581" s="94">
        <v>0</v>
      </c>
      <c r="Y43581" s="94">
        <v>45</v>
      </c>
      <c r="AK43581" s="94">
        <v>85</v>
      </c>
      <c r="AN43581" s="94">
        <v>1116</v>
      </c>
      <c r="AO43581" s="94">
        <v>3</v>
      </c>
      <c r="AP43581" s="94">
        <v>0</v>
      </c>
      <c r="AQ43581" s="94">
        <v>45</v>
      </c>
      <c r="AS43581" s="94">
        <v>-523</v>
      </c>
      <c r="AT43581" s="94">
        <v>-14</v>
      </c>
      <c r="AU43581" s="94">
        <v>0</v>
      </c>
      <c r="AV43581" s="94">
        <v>193</v>
      </c>
      <c r="AW43581" s="94">
        <v>52</v>
      </c>
      <c r="AX43581" s="94">
        <v>137</v>
      </c>
    </row>
    <row r="43582" spans="1:50">
      <c r="A43582" s="85" t="s">
        <v>183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0</v>
      </c>
      <c r="G43582" s="89" t="s">
        <v>391</v>
      </c>
      <c r="H43582" s="94">
        <v>1308</v>
      </c>
      <c r="I43582" s="94">
        <v>1342</v>
      </c>
      <c r="J43582" s="94">
        <v>1195</v>
      </c>
      <c r="K43582" s="94">
        <v>-147</v>
      </c>
      <c r="O43582" s="94">
        <v>1342</v>
      </c>
      <c r="P43582" s="94">
        <v>1195</v>
      </c>
      <c r="Q43582" s="94">
        <v>-147</v>
      </c>
      <c r="S43582" s="94">
        <v>63</v>
      </c>
      <c r="V43582" s="94">
        <v>1081</v>
      </c>
      <c r="W43582" s="94">
        <v>1</v>
      </c>
      <c r="X43582" s="94">
        <v>3</v>
      </c>
      <c r="Y43582" s="94">
        <v>47</v>
      </c>
      <c r="AK43582" s="94">
        <v>63</v>
      </c>
      <c r="AN43582" s="94">
        <v>1081</v>
      </c>
      <c r="AO43582" s="94">
        <v>1</v>
      </c>
      <c r="AP43582" s="94">
        <v>3</v>
      </c>
      <c r="AQ43582" s="94">
        <v>47</v>
      </c>
      <c r="AS43582" s="94">
        <v>-503</v>
      </c>
      <c r="AT43582" s="94">
        <v>-14</v>
      </c>
      <c r="AU43582" s="94">
        <v>-6</v>
      </c>
      <c r="AV43582" s="94">
        <v>184</v>
      </c>
      <c r="AW43582" s="94">
        <v>65</v>
      </c>
      <c r="AX43582" s="94">
        <v>127</v>
      </c>
    </row>
    <row r="43583" spans="1:50">
      <c r="A43583" s="85" t="s">
        <v>183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0</v>
      </c>
      <c r="G43583" s="89" t="s">
        <v>391</v>
      </c>
      <c r="H43583" s="94">
        <v>1278</v>
      </c>
      <c r="I43583" s="94">
        <v>1312</v>
      </c>
      <c r="J43583" s="94">
        <v>1126</v>
      </c>
      <c r="K43583" s="94">
        <v>-186</v>
      </c>
      <c r="O43583" s="94">
        <v>1312</v>
      </c>
      <c r="P43583" s="94">
        <v>1126</v>
      </c>
      <c r="Q43583" s="94">
        <v>-186</v>
      </c>
      <c r="S43583" s="94">
        <v>41</v>
      </c>
      <c r="V43583" s="94">
        <v>1028</v>
      </c>
      <c r="W43583" s="94">
        <v>0</v>
      </c>
      <c r="X43583" s="94">
        <v>8</v>
      </c>
      <c r="Y43583" s="94">
        <v>49</v>
      </c>
      <c r="AK43583" s="94">
        <v>41</v>
      </c>
      <c r="AN43583" s="94">
        <v>1028</v>
      </c>
      <c r="AO43583" s="94">
        <v>0</v>
      </c>
      <c r="AP43583" s="94">
        <v>8</v>
      </c>
      <c r="AQ43583" s="94">
        <v>49</v>
      </c>
      <c r="AS43583" s="94">
        <v>-549</v>
      </c>
      <c r="AT43583" s="94">
        <v>-15</v>
      </c>
      <c r="AU43583" s="94">
        <v>-4</v>
      </c>
      <c r="AV43583" s="94">
        <v>200</v>
      </c>
      <c r="AW43583" s="94">
        <v>67</v>
      </c>
      <c r="AX43583" s="94">
        <v>115</v>
      </c>
    </row>
    <row r="43584" spans="1:50">
      <c r="A43584" s="85" t="s">
        <v>183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0</v>
      </c>
      <c r="G43584" s="89" t="s">
        <v>391</v>
      </c>
      <c r="H43584" s="94">
        <v>1194</v>
      </c>
      <c r="I43584" s="94">
        <v>1218</v>
      </c>
      <c r="J43584" s="94">
        <v>1013</v>
      </c>
      <c r="K43584" s="94">
        <v>-205</v>
      </c>
      <c r="O43584" s="94">
        <v>1218</v>
      </c>
      <c r="P43584" s="94">
        <v>1013</v>
      </c>
      <c r="Q43584" s="94">
        <v>-205</v>
      </c>
      <c r="S43584" s="94">
        <v>9</v>
      </c>
      <c r="V43584" s="94">
        <v>944</v>
      </c>
      <c r="W43584" s="94">
        <v>0</v>
      </c>
      <c r="X43584" s="94">
        <v>12</v>
      </c>
      <c r="Y43584" s="94">
        <v>48</v>
      </c>
      <c r="AK43584" s="94">
        <v>9</v>
      </c>
      <c r="AN43584" s="94">
        <v>944</v>
      </c>
      <c r="AO43584" s="94">
        <v>0</v>
      </c>
      <c r="AP43584" s="94">
        <v>12</v>
      </c>
      <c r="AQ43584" s="94">
        <v>48</v>
      </c>
      <c r="AS43584" s="94">
        <v>-544</v>
      </c>
      <c r="AT43584" s="94">
        <v>-16</v>
      </c>
      <c r="AU43584" s="94">
        <v>0</v>
      </c>
      <c r="AV43584" s="94">
        <v>191</v>
      </c>
      <c r="AW43584" s="94">
        <v>53</v>
      </c>
      <c r="AX43584" s="94">
        <v>111</v>
      </c>
    </row>
    <row r="43585" spans="1:50">
      <c r="A43585" s="85" t="s">
        <v>183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0</v>
      </c>
      <c r="G43585" s="89" t="s">
        <v>391</v>
      </c>
      <c r="H43585" s="94">
        <v>1102</v>
      </c>
      <c r="I43585" s="94">
        <v>1105</v>
      </c>
      <c r="J43585" s="94">
        <v>1046</v>
      </c>
      <c r="K43585" s="94">
        <v>-59</v>
      </c>
      <c r="O43585" s="94">
        <v>1105</v>
      </c>
      <c r="P43585" s="94">
        <v>1046</v>
      </c>
      <c r="Q43585" s="94">
        <v>-59</v>
      </c>
      <c r="S43585" s="94">
        <v>-3</v>
      </c>
      <c r="V43585" s="94">
        <v>987</v>
      </c>
      <c r="W43585" s="94">
        <v>0</v>
      </c>
      <c r="X43585" s="94">
        <v>15</v>
      </c>
      <c r="Y43585" s="94">
        <v>47</v>
      </c>
      <c r="AK43585" s="94">
        <v>-3</v>
      </c>
      <c r="AN43585" s="94">
        <v>987</v>
      </c>
      <c r="AO43585" s="94">
        <v>0</v>
      </c>
      <c r="AP43585" s="94">
        <v>15</v>
      </c>
      <c r="AQ43585" s="94">
        <v>47</v>
      </c>
      <c r="AS43585" s="94">
        <v>-408</v>
      </c>
      <c r="AT43585" s="94">
        <v>-15</v>
      </c>
      <c r="AU43585" s="94">
        <v>2</v>
      </c>
      <c r="AV43585" s="94">
        <v>192</v>
      </c>
      <c r="AW43585" s="94">
        <v>63</v>
      </c>
      <c r="AX43585" s="94">
        <v>107</v>
      </c>
    </row>
    <row r="43586" spans="1:50">
      <c r="A43586" s="85" t="s">
        <v>183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0</v>
      </c>
      <c r="G43586" s="89" t="s">
        <v>391</v>
      </c>
      <c r="H43586" s="94">
        <v>1017</v>
      </c>
      <c r="I43586" s="94">
        <v>1020</v>
      </c>
      <c r="J43586" s="94">
        <v>997</v>
      </c>
      <c r="K43586" s="94">
        <v>-23</v>
      </c>
      <c r="O43586" s="94">
        <v>1020</v>
      </c>
      <c r="P43586" s="94">
        <v>997</v>
      </c>
      <c r="Q43586" s="94">
        <v>-23</v>
      </c>
      <c r="S43586" s="94">
        <v>-3</v>
      </c>
      <c r="V43586" s="94">
        <v>928</v>
      </c>
      <c r="W43586" s="94">
        <v>0</v>
      </c>
      <c r="X43586" s="94">
        <v>23</v>
      </c>
      <c r="Y43586" s="94">
        <v>49</v>
      </c>
      <c r="AK43586" s="94">
        <v>-3</v>
      </c>
      <c r="AN43586" s="94">
        <v>928</v>
      </c>
      <c r="AO43586" s="94">
        <v>0</v>
      </c>
      <c r="AP43586" s="94">
        <v>23</v>
      </c>
      <c r="AQ43586" s="94">
        <v>49</v>
      </c>
      <c r="AS43586" s="94">
        <v>-354</v>
      </c>
      <c r="AT43586" s="94">
        <v>-15</v>
      </c>
      <c r="AU43586" s="94">
        <v>9</v>
      </c>
      <c r="AV43586" s="94">
        <v>177</v>
      </c>
      <c r="AW43586" s="94">
        <v>67</v>
      </c>
      <c r="AX43586" s="94">
        <v>93</v>
      </c>
    </row>
    <row r="43587" spans="1:50">
      <c r="A43587" s="85" t="s">
        <v>183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0</v>
      </c>
      <c r="G43587" s="89" t="s">
        <v>391</v>
      </c>
      <c r="H43587" s="94">
        <v>990</v>
      </c>
      <c r="I43587" s="94">
        <v>974</v>
      </c>
      <c r="J43587" s="94">
        <v>899</v>
      </c>
      <c r="K43587" s="94">
        <v>-75</v>
      </c>
      <c r="O43587" s="94">
        <v>974</v>
      </c>
      <c r="P43587" s="94">
        <v>899</v>
      </c>
      <c r="Q43587" s="94">
        <v>-75</v>
      </c>
      <c r="S43587" s="94">
        <v>-2</v>
      </c>
      <c r="V43587" s="94">
        <v>826</v>
      </c>
      <c r="W43587" s="94">
        <v>0</v>
      </c>
      <c r="X43587" s="94">
        <v>26</v>
      </c>
      <c r="Y43587" s="94">
        <v>49</v>
      </c>
      <c r="AK43587" s="94">
        <v>-2</v>
      </c>
      <c r="AN43587" s="94">
        <v>826</v>
      </c>
      <c r="AO43587" s="94">
        <v>0</v>
      </c>
      <c r="AP43587" s="94">
        <v>26</v>
      </c>
      <c r="AQ43587" s="94">
        <v>49</v>
      </c>
      <c r="AS43587" s="94">
        <v>-385</v>
      </c>
      <c r="AT43587" s="94">
        <v>-16</v>
      </c>
      <c r="AU43587" s="94">
        <v>10</v>
      </c>
      <c r="AV43587" s="94">
        <v>193</v>
      </c>
      <c r="AW43587" s="94">
        <v>56</v>
      </c>
      <c r="AX43587" s="94">
        <v>67</v>
      </c>
    </row>
    <row r="43588" spans="1:50">
      <c r="A43588" s="85" t="s">
        <v>183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0</v>
      </c>
      <c r="G43588" s="89" t="s">
        <v>391</v>
      </c>
      <c r="H43588" s="94">
        <v>964</v>
      </c>
      <c r="I43588" s="94">
        <v>934</v>
      </c>
      <c r="J43588" s="94">
        <v>877</v>
      </c>
      <c r="K43588" s="94">
        <v>-57</v>
      </c>
      <c r="O43588" s="94">
        <v>934</v>
      </c>
      <c r="P43588" s="94">
        <v>877</v>
      </c>
      <c r="Q43588" s="94">
        <v>-57</v>
      </c>
      <c r="S43588" s="94">
        <v>-3</v>
      </c>
      <c r="V43588" s="94">
        <v>802</v>
      </c>
      <c r="W43588" s="94">
        <v>0</v>
      </c>
      <c r="X43588" s="94">
        <v>30</v>
      </c>
      <c r="Y43588" s="94">
        <v>48</v>
      </c>
      <c r="AK43588" s="94">
        <v>-3</v>
      </c>
      <c r="AN43588" s="94">
        <v>802</v>
      </c>
      <c r="AO43588" s="94">
        <v>0</v>
      </c>
      <c r="AP43588" s="94">
        <v>30</v>
      </c>
      <c r="AQ43588" s="94">
        <v>48</v>
      </c>
      <c r="AS43588" s="94">
        <v>-350</v>
      </c>
      <c r="AT43588" s="94">
        <v>-16</v>
      </c>
      <c r="AU43588" s="94">
        <v>9</v>
      </c>
      <c r="AV43588" s="94">
        <v>185</v>
      </c>
      <c r="AW43588" s="94">
        <v>41</v>
      </c>
      <c r="AX43588" s="94">
        <v>74</v>
      </c>
    </row>
    <row r="43589" spans="1:50">
      <c r="A43589" s="85" t="s">
        <v>183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0</v>
      </c>
      <c r="G43589" s="89" t="s">
        <v>391</v>
      </c>
      <c r="H43589" s="94">
        <v>1012</v>
      </c>
      <c r="I43589" s="94">
        <v>920</v>
      </c>
      <c r="J43589" s="94">
        <v>1024</v>
      </c>
      <c r="K43589" s="94">
        <v>104</v>
      </c>
      <c r="O43589" s="94">
        <v>920</v>
      </c>
      <c r="P43589" s="94">
        <v>1024</v>
      </c>
      <c r="Q43589" s="94">
        <v>104</v>
      </c>
      <c r="S43589" s="94">
        <v>-2</v>
      </c>
      <c r="V43589" s="94">
        <v>946</v>
      </c>
      <c r="W43589" s="94">
        <v>0</v>
      </c>
      <c r="X43589" s="94">
        <v>31</v>
      </c>
      <c r="Y43589" s="94">
        <v>49</v>
      </c>
      <c r="AK43589" s="94">
        <v>-2</v>
      </c>
      <c r="AN43589" s="94">
        <v>946</v>
      </c>
      <c r="AO43589" s="94">
        <v>0</v>
      </c>
      <c r="AP43589" s="94">
        <v>31</v>
      </c>
      <c r="AQ43589" s="94">
        <v>49</v>
      </c>
      <c r="AS43589" s="94">
        <v>-203</v>
      </c>
      <c r="AT43589" s="94">
        <v>-16</v>
      </c>
      <c r="AU43589" s="94">
        <v>9</v>
      </c>
      <c r="AV43589" s="94">
        <v>217</v>
      </c>
      <c r="AW43589" s="94">
        <v>47</v>
      </c>
      <c r="AX43589" s="94">
        <v>50</v>
      </c>
    </row>
    <row r="43590" spans="1:50">
      <c r="A43590" s="85" t="s">
        <v>183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0</v>
      </c>
      <c r="G43590" s="89" t="s">
        <v>391</v>
      </c>
      <c r="H43590" s="94">
        <v>1004</v>
      </c>
      <c r="I43590" s="94">
        <v>929</v>
      </c>
      <c r="J43590" s="94">
        <v>1050</v>
      </c>
      <c r="K43590" s="94">
        <v>121</v>
      </c>
      <c r="O43590" s="94">
        <v>929</v>
      </c>
      <c r="P43590" s="94">
        <v>1050</v>
      </c>
      <c r="Q43590" s="94">
        <v>121</v>
      </c>
      <c r="S43590" s="94">
        <v>-2</v>
      </c>
      <c r="V43590" s="94">
        <v>967</v>
      </c>
      <c r="W43590" s="94">
        <v>0</v>
      </c>
      <c r="X43590" s="94">
        <v>34</v>
      </c>
      <c r="Y43590" s="94">
        <v>51</v>
      </c>
      <c r="AK43590" s="94">
        <v>-2</v>
      </c>
      <c r="AN43590" s="94">
        <v>967</v>
      </c>
      <c r="AO43590" s="94">
        <v>0</v>
      </c>
      <c r="AP43590" s="94">
        <v>34</v>
      </c>
      <c r="AQ43590" s="94">
        <v>51</v>
      </c>
      <c r="AS43590" s="94">
        <v>-196</v>
      </c>
      <c r="AT43590" s="94">
        <v>-17</v>
      </c>
      <c r="AU43590" s="94">
        <v>11</v>
      </c>
      <c r="AV43590" s="94">
        <v>236</v>
      </c>
      <c r="AW43590" s="94">
        <v>46</v>
      </c>
      <c r="AX43590" s="94">
        <v>41</v>
      </c>
    </row>
    <row r="43591" spans="1:50">
      <c r="A43591" s="85" t="s">
        <v>183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0</v>
      </c>
      <c r="G43591" s="89" t="s">
        <v>391</v>
      </c>
      <c r="H43591" s="94">
        <v>1018</v>
      </c>
      <c r="I43591" s="94">
        <v>982</v>
      </c>
      <c r="J43591" s="94">
        <v>1034</v>
      </c>
      <c r="K43591" s="94">
        <v>52</v>
      </c>
      <c r="O43591" s="94">
        <v>982</v>
      </c>
      <c r="P43591" s="94">
        <v>1034</v>
      </c>
      <c r="Q43591" s="94">
        <v>52</v>
      </c>
      <c r="S43591" s="94">
        <v>-3</v>
      </c>
      <c r="V43591" s="94">
        <v>959</v>
      </c>
      <c r="W43591" s="94">
        <v>0</v>
      </c>
      <c r="X43591" s="94">
        <v>29</v>
      </c>
      <c r="Y43591" s="94">
        <v>49</v>
      </c>
      <c r="AK43591" s="94">
        <v>-3</v>
      </c>
      <c r="AN43591" s="94">
        <v>959</v>
      </c>
      <c r="AO43591" s="94">
        <v>0</v>
      </c>
      <c r="AP43591" s="94">
        <v>29</v>
      </c>
      <c r="AQ43591" s="94">
        <v>49</v>
      </c>
      <c r="AS43591" s="94">
        <v>-261</v>
      </c>
      <c r="AT43591" s="94">
        <v>-15</v>
      </c>
      <c r="AU43591" s="94">
        <v>11</v>
      </c>
      <c r="AV43591" s="94">
        <v>236</v>
      </c>
      <c r="AW43591" s="94">
        <v>44</v>
      </c>
      <c r="AX43591" s="94">
        <v>37</v>
      </c>
    </row>
    <row r="43592" spans="1:50">
      <c r="A43592" s="85" t="s">
        <v>183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0</v>
      </c>
      <c r="G43592" s="89" t="s">
        <v>391</v>
      </c>
      <c r="H43592" s="94">
        <v>1053</v>
      </c>
      <c r="I43592" s="94">
        <v>985</v>
      </c>
      <c r="J43592" s="94">
        <v>960</v>
      </c>
      <c r="K43592" s="94">
        <v>-25</v>
      </c>
      <c r="O43592" s="94">
        <v>985</v>
      </c>
      <c r="P43592" s="94">
        <v>960</v>
      </c>
      <c r="Q43592" s="94">
        <v>-25</v>
      </c>
      <c r="S43592" s="94">
        <v>-2</v>
      </c>
      <c r="V43592" s="94">
        <v>862</v>
      </c>
      <c r="W43592" s="94">
        <v>1</v>
      </c>
      <c r="X43592" s="94">
        <v>49</v>
      </c>
      <c r="Y43592" s="94">
        <v>50</v>
      </c>
      <c r="AK43592" s="94">
        <v>-2</v>
      </c>
      <c r="AN43592" s="94">
        <v>862</v>
      </c>
      <c r="AO43592" s="94">
        <v>1</v>
      </c>
      <c r="AP43592" s="94">
        <v>49</v>
      </c>
      <c r="AQ43592" s="94">
        <v>50</v>
      </c>
      <c r="AS43592" s="94">
        <v>-366</v>
      </c>
      <c r="AT43592" s="94">
        <v>-16</v>
      </c>
      <c r="AU43592" s="94">
        <v>10</v>
      </c>
      <c r="AV43592" s="94">
        <v>200</v>
      </c>
      <c r="AW43592" s="94">
        <v>54</v>
      </c>
      <c r="AX43592" s="94">
        <v>93</v>
      </c>
    </row>
    <row r="43593" spans="1:50">
      <c r="A43593" s="85" t="s">
        <v>183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0</v>
      </c>
      <c r="G43593" s="89" t="s">
        <v>391</v>
      </c>
      <c r="H43593" s="94">
        <v>1107</v>
      </c>
      <c r="I43593" s="94">
        <v>1032</v>
      </c>
      <c r="J43593" s="94">
        <v>927</v>
      </c>
      <c r="K43593" s="94">
        <v>-105</v>
      </c>
      <c r="O43593" s="94">
        <v>1032</v>
      </c>
      <c r="P43593" s="94">
        <v>927</v>
      </c>
      <c r="Q43593" s="94">
        <v>-105</v>
      </c>
      <c r="S43593" s="94">
        <v>-3</v>
      </c>
      <c r="V43593" s="94">
        <v>857</v>
      </c>
      <c r="W43593" s="94">
        <v>2</v>
      </c>
      <c r="X43593" s="94">
        <v>24</v>
      </c>
      <c r="Y43593" s="94">
        <v>47</v>
      </c>
      <c r="AK43593" s="94">
        <v>-3</v>
      </c>
      <c r="AN43593" s="94">
        <v>857</v>
      </c>
      <c r="AO43593" s="94">
        <v>2</v>
      </c>
      <c r="AP43593" s="94">
        <v>24</v>
      </c>
      <c r="AQ43593" s="94">
        <v>47</v>
      </c>
      <c r="AS43593" s="94">
        <v>-439</v>
      </c>
      <c r="AT43593" s="94">
        <v>-13</v>
      </c>
      <c r="AU43593" s="94">
        <v>14</v>
      </c>
      <c r="AV43593" s="94">
        <v>168</v>
      </c>
      <c r="AW43593" s="94">
        <v>67</v>
      </c>
      <c r="AX43593" s="94">
        <v>98</v>
      </c>
    </row>
    <row r="43594" spans="1:50">
      <c r="A43594" s="85" t="s">
        <v>183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0</v>
      </c>
      <c r="G43594" s="89" t="s">
        <v>391</v>
      </c>
      <c r="H43594" s="94">
        <v>1197</v>
      </c>
      <c r="I43594" s="94">
        <v>1109</v>
      </c>
      <c r="J43594" s="94">
        <v>1054</v>
      </c>
      <c r="K43594" s="94">
        <v>-55</v>
      </c>
      <c r="O43594" s="94">
        <v>1109</v>
      </c>
      <c r="P43594" s="94">
        <v>1054</v>
      </c>
      <c r="Q43594" s="94">
        <v>-55</v>
      </c>
      <c r="S43594" s="94">
        <v>-2</v>
      </c>
      <c r="V43594" s="94">
        <v>981</v>
      </c>
      <c r="W43594" s="94">
        <v>4</v>
      </c>
      <c r="X43594" s="94">
        <v>22</v>
      </c>
      <c r="Y43594" s="94">
        <v>49</v>
      </c>
      <c r="AK43594" s="94">
        <v>-2</v>
      </c>
      <c r="AN43594" s="94">
        <v>981</v>
      </c>
      <c r="AO43594" s="94">
        <v>4</v>
      </c>
      <c r="AP43594" s="94">
        <v>22</v>
      </c>
      <c r="AQ43594" s="94">
        <v>49</v>
      </c>
      <c r="AS43594" s="94">
        <v>-391</v>
      </c>
      <c r="AT43594" s="94">
        <v>-13</v>
      </c>
      <c r="AU43594" s="94">
        <v>13</v>
      </c>
      <c r="AV43594" s="94">
        <v>166</v>
      </c>
      <c r="AW43594" s="94">
        <v>74</v>
      </c>
      <c r="AX43594" s="94">
        <v>96</v>
      </c>
    </row>
    <row r="43595" spans="1:50">
      <c r="A43595" s="85" t="s">
        <v>183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0</v>
      </c>
      <c r="G43595" s="89" t="s">
        <v>391</v>
      </c>
      <c r="H43595" s="94">
        <v>1252</v>
      </c>
      <c r="I43595" s="94">
        <v>1165</v>
      </c>
      <c r="J43595" s="94">
        <v>1130</v>
      </c>
      <c r="K43595" s="94">
        <v>-35</v>
      </c>
      <c r="O43595" s="94">
        <v>1165</v>
      </c>
      <c r="P43595" s="94">
        <v>1130</v>
      </c>
      <c r="Q43595" s="94">
        <v>-35</v>
      </c>
      <c r="S43595" s="94">
        <v>-3</v>
      </c>
      <c r="V43595" s="94">
        <v>1060</v>
      </c>
      <c r="W43595" s="94">
        <v>10</v>
      </c>
      <c r="X43595" s="94">
        <v>13</v>
      </c>
      <c r="Y43595" s="94">
        <v>50</v>
      </c>
      <c r="AK43595" s="94">
        <v>-3</v>
      </c>
      <c r="AN43595" s="94">
        <v>1060</v>
      </c>
      <c r="AO43595" s="94">
        <v>10</v>
      </c>
      <c r="AP43595" s="94">
        <v>13</v>
      </c>
      <c r="AQ43595" s="94">
        <v>50</v>
      </c>
      <c r="AS43595" s="94">
        <v>-391</v>
      </c>
      <c r="AT43595" s="94">
        <v>-12</v>
      </c>
      <c r="AU43595" s="94">
        <v>25</v>
      </c>
      <c r="AV43595" s="94">
        <v>192</v>
      </c>
      <c r="AW43595" s="94">
        <v>63</v>
      </c>
      <c r="AX43595" s="94">
        <v>88</v>
      </c>
    </row>
    <row r="43596" spans="1:50">
      <c r="A43596" s="85" t="s">
        <v>183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0</v>
      </c>
      <c r="G43596" s="89" t="s">
        <v>391</v>
      </c>
      <c r="H43596" s="94">
        <v>1290</v>
      </c>
      <c r="I43596" s="94">
        <v>1192</v>
      </c>
      <c r="J43596" s="94">
        <v>1118</v>
      </c>
      <c r="K43596" s="94">
        <v>-74</v>
      </c>
      <c r="O43596" s="94">
        <v>1192</v>
      </c>
      <c r="P43596" s="94">
        <v>1118</v>
      </c>
      <c r="Q43596" s="94">
        <v>-74</v>
      </c>
      <c r="S43596" s="94">
        <v>-2</v>
      </c>
      <c r="V43596" s="94">
        <v>1052</v>
      </c>
      <c r="W43596" s="94">
        <v>9</v>
      </c>
      <c r="X43596" s="94">
        <v>13</v>
      </c>
      <c r="Y43596" s="94">
        <v>46</v>
      </c>
      <c r="AK43596" s="94">
        <v>-2</v>
      </c>
      <c r="AN43596" s="94">
        <v>1052</v>
      </c>
      <c r="AO43596" s="94">
        <v>9</v>
      </c>
      <c r="AP43596" s="94">
        <v>13</v>
      </c>
      <c r="AQ43596" s="94">
        <v>46</v>
      </c>
      <c r="AS43596" s="94">
        <v>-384</v>
      </c>
      <c r="AT43596" s="94">
        <v>-10</v>
      </c>
      <c r="AU43596" s="94">
        <v>23</v>
      </c>
      <c r="AV43596" s="94">
        <v>154</v>
      </c>
      <c r="AW43596" s="94">
        <v>55</v>
      </c>
      <c r="AX43596" s="94">
        <v>88</v>
      </c>
    </row>
    <row r="43597" spans="1:50">
      <c r="A43597" s="85" t="s">
        <v>183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0</v>
      </c>
      <c r="G43597" s="89" t="s">
        <v>391</v>
      </c>
      <c r="H43597" s="94">
        <v>1312</v>
      </c>
      <c r="I43597" s="94">
        <v>1216</v>
      </c>
      <c r="J43597" s="94">
        <v>973</v>
      </c>
      <c r="K43597" s="94">
        <v>-243</v>
      </c>
      <c r="O43597" s="94">
        <v>1216</v>
      </c>
      <c r="P43597" s="94">
        <v>973</v>
      </c>
      <c r="Q43597" s="94">
        <v>-243</v>
      </c>
      <c r="S43597" s="94">
        <v>-2</v>
      </c>
      <c r="V43597" s="94">
        <v>901</v>
      </c>
      <c r="W43597" s="94">
        <v>13</v>
      </c>
      <c r="X43597" s="94">
        <v>11</v>
      </c>
      <c r="Y43597" s="94">
        <v>50</v>
      </c>
      <c r="AK43597" s="94">
        <v>-2</v>
      </c>
      <c r="AN43597" s="94">
        <v>901</v>
      </c>
      <c r="AO43597" s="94">
        <v>13</v>
      </c>
      <c r="AP43597" s="94">
        <v>11</v>
      </c>
      <c r="AQ43597" s="94">
        <v>50</v>
      </c>
      <c r="AS43597" s="94">
        <v>-515</v>
      </c>
      <c r="AT43597" s="94">
        <v>-12</v>
      </c>
      <c r="AU43597" s="94">
        <v>25</v>
      </c>
      <c r="AV43597" s="94">
        <v>145</v>
      </c>
      <c r="AW43597" s="94">
        <v>45</v>
      </c>
      <c r="AX43597" s="94">
        <v>69</v>
      </c>
    </row>
    <row r="43598" spans="1:50">
      <c r="A43598" s="85" t="s">
        <v>183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0</v>
      </c>
      <c r="G43598" s="89" t="s">
        <v>391</v>
      </c>
      <c r="H43598" s="94">
        <v>1326</v>
      </c>
      <c r="I43598" s="94">
        <v>1220</v>
      </c>
      <c r="J43598" s="94">
        <v>954</v>
      </c>
      <c r="K43598" s="94">
        <v>-266</v>
      </c>
      <c r="O43598" s="94">
        <v>1220</v>
      </c>
      <c r="P43598" s="94">
        <v>954</v>
      </c>
      <c r="Q43598" s="94">
        <v>-266</v>
      </c>
      <c r="S43598" s="94">
        <v>-3</v>
      </c>
      <c r="V43598" s="94">
        <v>882</v>
      </c>
      <c r="W43598" s="94">
        <v>15</v>
      </c>
      <c r="X43598" s="94">
        <v>14</v>
      </c>
      <c r="Y43598" s="94">
        <v>46</v>
      </c>
      <c r="AK43598" s="94">
        <v>-3</v>
      </c>
      <c r="AN43598" s="94">
        <v>882</v>
      </c>
      <c r="AO43598" s="94">
        <v>15</v>
      </c>
      <c r="AP43598" s="94">
        <v>14</v>
      </c>
      <c r="AQ43598" s="94">
        <v>46</v>
      </c>
      <c r="AS43598" s="94">
        <v>-546</v>
      </c>
      <c r="AT43598" s="94">
        <v>-10</v>
      </c>
      <c r="AU43598" s="94">
        <v>29</v>
      </c>
      <c r="AV43598" s="94">
        <v>167</v>
      </c>
      <c r="AW43598" s="94">
        <v>46</v>
      </c>
      <c r="AX43598" s="94">
        <v>48</v>
      </c>
    </row>
    <row r="43599" spans="1:50">
      <c r="A43599" s="85" t="s">
        <v>183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0</v>
      </c>
      <c r="G43599" s="89" t="s">
        <v>391</v>
      </c>
      <c r="H43599" s="94">
        <v>1314</v>
      </c>
      <c r="I43599" s="94">
        <v>1221</v>
      </c>
      <c r="J43599" s="94">
        <v>925</v>
      </c>
      <c r="K43599" s="94">
        <v>-296</v>
      </c>
      <c r="O43599" s="94">
        <v>1221</v>
      </c>
      <c r="P43599" s="94">
        <v>925</v>
      </c>
      <c r="Q43599" s="94">
        <v>-296</v>
      </c>
      <c r="S43599" s="94">
        <v>-3</v>
      </c>
      <c r="V43599" s="94">
        <v>859</v>
      </c>
      <c r="W43599" s="94">
        <v>8</v>
      </c>
      <c r="X43599" s="94">
        <v>14</v>
      </c>
      <c r="Y43599" s="94">
        <v>47</v>
      </c>
      <c r="AK43599" s="94">
        <v>-3</v>
      </c>
      <c r="AN43599" s="94">
        <v>859</v>
      </c>
      <c r="AO43599" s="94">
        <v>8</v>
      </c>
      <c r="AP43599" s="94">
        <v>14</v>
      </c>
      <c r="AQ43599" s="94">
        <v>47</v>
      </c>
      <c r="AS43599" s="94">
        <v>-542</v>
      </c>
      <c r="AT43599" s="94">
        <v>-11</v>
      </c>
      <c r="AU43599" s="94">
        <v>18</v>
      </c>
      <c r="AV43599" s="94">
        <v>192</v>
      </c>
      <c r="AW43599" s="94">
        <v>33</v>
      </c>
      <c r="AX43599" s="94">
        <v>14</v>
      </c>
    </row>
    <row r="43600" spans="1:50">
      <c r="A43600" s="85" t="s">
        <v>183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0</v>
      </c>
      <c r="G43600" s="89" t="s">
        <v>391</v>
      </c>
      <c r="H43600" s="94">
        <v>1322</v>
      </c>
      <c r="I43600" s="94">
        <v>1207</v>
      </c>
      <c r="J43600" s="94">
        <v>979</v>
      </c>
      <c r="K43600" s="94">
        <v>-228</v>
      </c>
      <c r="O43600" s="94">
        <v>1207</v>
      </c>
      <c r="P43600" s="94">
        <v>979</v>
      </c>
      <c r="Q43600" s="94">
        <v>-228</v>
      </c>
      <c r="S43600" s="94">
        <v>-3</v>
      </c>
      <c r="V43600" s="94">
        <v>914</v>
      </c>
      <c r="W43600" s="94">
        <v>8</v>
      </c>
      <c r="X43600" s="94">
        <v>14</v>
      </c>
      <c r="Y43600" s="94">
        <v>46</v>
      </c>
      <c r="AK43600" s="94">
        <v>-3</v>
      </c>
      <c r="AN43600" s="94">
        <v>914</v>
      </c>
      <c r="AO43600" s="94">
        <v>8</v>
      </c>
      <c r="AP43600" s="94">
        <v>14</v>
      </c>
      <c r="AQ43600" s="94">
        <v>46</v>
      </c>
      <c r="AS43600" s="94">
        <v>-490</v>
      </c>
      <c r="AT43600" s="94">
        <v>-12</v>
      </c>
      <c r="AU43600" s="94">
        <v>16</v>
      </c>
      <c r="AV43600" s="94">
        <v>176</v>
      </c>
      <c r="AW43600" s="94">
        <v>15</v>
      </c>
      <c r="AX43600" s="94">
        <v>67</v>
      </c>
    </row>
    <row r="43601" spans="1:50">
      <c r="A43601" s="85" t="s">
        <v>183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0</v>
      </c>
      <c r="G43601" s="89" t="s">
        <v>391</v>
      </c>
      <c r="H43601" s="94">
        <v>1329</v>
      </c>
      <c r="I43601" s="94">
        <v>1208</v>
      </c>
      <c r="J43601" s="94">
        <v>1088</v>
      </c>
      <c r="K43601" s="94">
        <v>-120</v>
      </c>
      <c r="O43601" s="94">
        <v>1208</v>
      </c>
      <c r="P43601" s="94">
        <v>1088</v>
      </c>
      <c r="Q43601" s="94">
        <v>-120</v>
      </c>
      <c r="S43601" s="94">
        <v>-2</v>
      </c>
      <c r="V43601" s="94">
        <v>978</v>
      </c>
      <c r="W43601" s="94">
        <v>12</v>
      </c>
      <c r="X43601" s="94">
        <v>54</v>
      </c>
      <c r="Y43601" s="94">
        <v>46</v>
      </c>
      <c r="AK43601" s="94">
        <v>-2</v>
      </c>
      <c r="AN43601" s="94">
        <v>978</v>
      </c>
      <c r="AO43601" s="94">
        <v>12</v>
      </c>
      <c r="AP43601" s="94">
        <v>54</v>
      </c>
      <c r="AQ43601" s="94">
        <v>46</v>
      </c>
      <c r="AS43601" s="94">
        <v>-395</v>
      </c>
      <c r="AT43601" s="94">
        <v>-11</v>
      </c>
      <c r="AU43601" s="94">
        <v>16</v>
      </c>
      <c r="AV43601" s="94">
        <v>194</v>
      </c>
      <c r="AW43601" s="94">
        <v>21</v>
      </c>
      <c r="AX43601" s="94">
        <v>55</v>
      </c>
    </row>
    <row r="43602" spans="1:50">
      <c r="A43602" s="85" t="s">
        <v>183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0</v>
      </c>
      <c r="G43602" s="89" t="s">
        <v>391</v>
      </c>
      <c r="H43602" s="94">
        <v>1334</v>
      </c>
      <c r="I43602" s="94">
        <v>1222</v>
      </c>
      <c r="J43602" s="94">
        <v>1087</v>
      </c>
      <c r="K43602" s="94">
        <v>-135</v>
      </c>
      <c r="O43602" s="94">
        <v>1222</v>
      </c>
      <c r="P43602" s="94">
        <v>1087</v>
      </c>
      <c r="Q43602" s="94">
        <v>-135</v>
      </c>
      <c r="S43602" s="94">
        <v>-2</v>
      </c>
      <c r="V43602" s="94">
        <v>953</v>
      </c>
      <c r="W43602" s="94">
        <v>15</v>
      </c>
      <c r="X43602" s="94">
        <v>73</v>
      </c>
      <c r="Y43602" s="94">
        <v>48</v>
      </c>
      <c r="AK43602" s="94">
        <v>-2</v>
      </c>
      <c r="AN43602" s="94">
        <v>953</v>
      </c>
      <c r="AO43602" s="94">
        <v>15</v>
      </c>
      <c r="AP43602" s="94">
        <v>73</v>
      </c>
      <c r="AQ43602" s="94">
        <v>48</v>
      </c>
      <c r="AS43602" s="94">
        <v>-383</v>
      </c>
      <c r="AT43602" s="94">
        <v>-13</v>
      </c>
      <c r="AU43602" s="94">
        <v>17</v>
      </c>
      <c r="AV43602" s="94">
        <v>201</v>
      </c>
      <c r="AW43602" s="94">
        <v>11</v>
      </c>
      <c r="AX43602" s="94">
        <v>32</v>
      </c>
    </row>
    <row r="43603" spans="1:50">
      <c r="A43603" s="85" t="s">
        <v>183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0</v>
      </c>
      <c r="G43603" s="89" t="s">
        <v>391</v>
      </c>
      <c r="H43603" s="94">
        <v>1341</v>
      </c>
      <c r="I43603" s="94">
        <v>1220</v>
      </c>
      <c r="J43603" s="94">
        <v>1056</v>
      </c>
      <c r="K43603" s="94">
        <v>-164</v>
      </c>
      <c r="O43603" s="94">
        <v>1220</v>
      </c>
      <c r="P43603" s="94">
        <v>1056</v>
      </c>
      <c r="Q43603" s="94">
        <v>-164</v>
      </c>
      <c r="S43603" s="94">
        <v>-2</v>
      </c>
      <c r="V43603" s="94">
        <v>909</v>
      </c>
      <c r="W43603" s="94">
        <v>14</v>
      </c>
      <c r="X43603" s="94">
        <v>89</v>
      </c>
      <c r="Y43603" s="94">
        <v>46</v>
      </c>
      <c r="AK43603" s="94">
        <v>-2</v>
      </c>
      <c r="AN43603" s="94">
        <v>909</v>
      </c>
      <c r="AO43603" s="94">
        <v>14</v>
      </c>
      <c r="AP43603" s="94">
        <v>89</v>
      </c>
      <c r="AQ43603" s="94">
        <v>46</v>
      </c>
      <c r="AS43603" s="94">
        <v>-460</v>
      </c>
      <c r="AT43603" s="94">
        <v>-14</v>
      </c>
      <c r="AU43603" s="94">
        <v>17</v>
      </c>
      <c r="AV43603" s="94">
        <v>203</v>
      </c>
      <c r="AW43603" s="94">
        <v>18</v>
      </c>
      <c r="AX43603" s="94">
        <v>72</v>
      </c>
    </row>
    <row r="43604" spans="1:50">
      <c r="A43604" s="85" t="s">
        <v>183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0</v>
      </c>
      <c r="G43604" s="89" t="s">
        <v>391</v>
      </c>
      <c r="H43604" s="94">
        <v>1330</v>
      </c>
      <c r="I43604" s="94">
        <v>1208</v>
      </c>
      <c r="J43604" s="94">
        <v>1015</v>
      </c>
      <c r="K43604" s="94">
        <v>-193</v>
      </c>
      <c r="O43604" s="94">
        <v>1208</v>
      </c>
      <c r="P43604" s="94">
        <v>1015</v>
      </c>
      <c r="Q43604" s="94">
        <v>-193</v>
      </c>
      <c r="S43604" s="94">
        <v>-3</v>
      </c>
      <c r="V43604" s="94">
        <v>895</v>
      </c>
      <c r="W43604" s="94">
        <v>8</v>
      </c>
      <c r="X43604" s="94">
        <v>67</v>
      </c>
      <c r="Y43604" s="94">
        <v>48</v>
      </c>
      <c r="AK43604" s="94">
        <v>-3</v>
      </c>
      <c r="AN43604" s="94">
        <v>895</v>
      </c>
      <c r="AO43604" s="94">
        <v>8</v>
      </c>
      <c r="AP43604" s="94">
        <v>67</v>
      </c>
      <c r="AQ43604" s="94">
        <v>48</v>
      </c>
      <c r="AS43604" s="94">
        <v>-470</v>
      </c>
      <c r="AT43604" s="94">
        <v>-13</v>
      </c>
      <c r="AU43604" s="94">
        <v>12</v>
      </c>
      <c r="AV43604" s="94">
        <v>211</v>
      </c>
      <c r="AW43604" s="94">
        <v>17</v>
      </c>
      <c r="AX43604" s="94">
        <v>50</v>
      </c>
    </row>
    <row r="43605" spans="1:50">
      <c r="A43605" s="85" t="s">
        <v>183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0</v>
      </c>
      <c r="G43605" s="89" t="s">
        <v>391</v>
      </c>
      <c r="H43605" s="94">
        <v>1296</v>
      </c>
      <c r="I43605" s="94">
        <v>1155</v>
      </c>
      <c r="J43605" s="94">
        <v>1046</v>
      </c>
      <c r="K43605" s="94">
        <v>-109</v>
      </c>
      <c r="O43605" s="94">
        <v>1155</v>
      </c>
      <c r="P43605" s="94">
        <v>1046</v>
      </c>
      <c r="Q43605" s="94">
        <v>-109</v>
      </c>
      <c r="S43605" s="94">
        <v>-2</v>
      </c>
      <c r="V43605" s="94">
        <v>929</v>
      </c>
      <c r="W43605" s="94">
        <v>4</v>
      </c>
      <c r="X43605" s="94">
        <v>64</v>
      </c>
      <c r="Y43605" s="94">
        <v>51</v>
      </c>
      <c r="AK43605" s="94">
        <v>-2</v>
      </c>
      <c r="AN43605" s="94">
        <v>929</v>
      </c>
      <c r="AO43605" s="94">
        <v>4</v>
      </c>
      <c r="AP43605" s="94">
        <v>64</v>
      </c>
      <c r="AQ43605" s="94">
        <v>51</v>
      </c>
      <c r="AS43605" s="94">
        <v>-406</v>
      </c>
      <c r="AT43605" s="94">
        <v>-13</v>
      </c>
      <c r="AU43605" s="94">
        <v>9</v>
      </c>
      <c r="AV43605" s="94">
        <v>223</v>
      </c>
      <c r="AW43605" s="94">
        <v>32</v>
      </c>
      <c r="AX43605" s="94">
        <v>46</v>
      </c>
    </row>
    <row r="43606" spans="1:50">
      <c r="A43606" s="85" t="s">
        <v>183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0</v>
      </c>
      <c r="G43606" s="89" t="s">
        <v>391</v>
      </c>
      <c r="H43606" s="94">
        <v>1272</v>
      </c>
      <c r="I43606" s="94">
        <v>1161</v>
      </c>
      <c r="J43606" s="94">
        <v>781</v>
      </c>
      <c r="K43606" s="94">
        <v>-380</v>
      </c>
      <c r="O43606" s="94">
        <v>1161</v>
      </c>
      <c r="P43606" s="94">
        <v>781</v>
      </c>
      <c r="Q43606" s="94">
        <v>-380</v>
      </c>
      <c r="S43606" s="94">
        <v>-3</v>
      </c>
      <c r="V43606" s="94">
        <v>682</v>
      </c>
      <c r="W43606" s="94">
        <v>0</v>
      </c>
      <c r="X43606" s="94">
        <v>53</v>
      </c>
      <c r="Y43606" s="94">
        <v>49</v>
      </c>
      <c r="AK43606" s="94">
        <v>-3</v>
      </c>
      <c r="AN43606" s="94">
        <v>682</v>
      </c>
      <c r="AO43606" s="94">
        <v>0</v>
      </c>
      <c r="AP43606" s="94">
        <v>53</v>
      </c>
      <c r="AQ43606" s="94">
        <v>49</v>
      </c>
      <c r="AS43606" s="94">
        <v>-639</v>
      </c>
      <c r="AT43606" s="94">
        <v>-13</v>
      </c>
      <c r="AU43606" s="94">
        <v>10</v>
      </c>
      <c r="AV43606" s="94">
        <v>218</v>
      </c>
      <c r="AW43606" s="94">
        <v>28</v>
      </c>
      <c r="AX43606" s="94">
        <v>16</v>
      </c>
    </row>
    <row r="43607" spans="1:50">
      <c r="A43607" s="85" t="s">
        <v>183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0</v>
      </c>
      <c r="G43607" s="89" t="s">
        <v>391</v>
      </c>
      <c r="H43607" s="94">
        <v>1260</v>
      </c>
      <c r="I43607" s="94">
        <v>1152</v>
      </c>
      <c r="J43607" s="94">
        <v>769</v>
      </c>
      <c r="K43607" s="94">
        <v>-383</v>
      </c>
      <c r="O43607" s="94">
        <v>1152</v>
      </c>
      <c r="P43607" s="94">
        <v>769</v>
      </c>
      <c r="Q43607" s="94">
        <v>-383</v>
      </c>
      <c r="S43607" s="94">
        <v>-2</v>
      </c>
      <c r="V43607" s="94">
        <v>664</v>
      </c>
      <c r="W43607" s="94">
        <v>0</v>
      </c>
      <c r="X43607" s="94">
        <v>61</v>
      </c>
      <c r="Y43607" s="94">
        <v>46</v>
      </c>
      <c r="AK43607" s="94">
        <v>-2</v>
      </c>
      <c r="AN43607" s="94">
        <v>664</v>
      </c>
      <c r="AO43607" s="94">
        <v>0</v>
      </c>
      <c r="AP43607" s="94">
        <v>61</v>
      </c>
      <c r="AQ43607" s="94">
        <v>46</v>
      </c>
      <c r="AS43607" s="94">
        <v>-612</v>
      </c>
      <c r="AT43607" s="94">
        <v>-13</v>
      </c>
      <c r="AU43607" s="94">
        <v>11</v>
      </c>
      <c r="AV43607" s="94">
        <v>237</v>
      </c>
      <c r="AW43607" s="94">
        <v>19</v>
      </c>
      <c r="AX43607" s="94">
        <v>-25</v>
      </c>
    </row>
    <row r="43608" spans="1:50">
      <c r="A43608" s="85" t="s">
        <v>183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0</v>
      </c>
      <c r="G43608" s="89" t="s">
        <v>391</v>
      </c>
      <c r="H43608" s="94">
        <v>1185</v>
      </c>
      <c r="I43608" s="94">
        <v>1107</v>
      </c>
      <c r="J43608" s="94">
        <v>780</v>
      </c>
      <c r="K43608" s="94">
        <v>-327</v>
      </c>
      <c r="O43608" s="94">
        <v>1107</v>
      </c>
      <c r="P43608" s="94">
        <v>780</v>
      </c>
      <c r="Q43608" s="94">
        <v>-327</v>
      </c>
      <c r="S43608" s="94">
        <v>-2</v>
      </c>
      <c r="V43608" s="94">
        <v>666</v>
      </c>
      <c r="W43608" s="94">
        <v>0</v>
      </c>
      <c r="X43608" s="94">
        <v>67</v>
      </c>
      <c r="Y43608" s="94">
        <v>49</v>
      </c>
      <c r="AK43608" s="94">
        <v>-2</v>
      </c>
      <c r="AN43608" s="94">
        <v>666</v>
      </c>
      <c r="AO43608" s="94">
        <v>0</v>
      </c>
      <c r="AP43608" s="94">
        <v>67</v>
      </c>
      <c r="AQ43608" s="94">
        <v>49</v>
      </c>
      <c r="AS43608" s="94">
        <v>-556</v>
      </c>
      <c r="AT43608" s="94">
        <v>-14</v>
      </c>
      <c r="AU43608" s="94">
        <v>13</v>
      </c>
      <c r="AV43608" s="94">
        <v>252</v>
      </c>
      <c r="AW43608" s="94">
        <v>10</v>
      </c>
      <c r="AX43608" s="94">
        <v>-32</v>
      </c>
    </row>
    <row r="43609" spans="1:50">
      <c r="A43609" s="85" t="s">
        <v>183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0</v>
      </c>
      <c r="G43609" s="89" t="s">
        <v>391</v>
      </c>
      <c r="H43609" s="94">
        <v>1111</v>
      </c>
      <c r="I43609" s="94">
        <v>1026</v>
      </c>
      <c r="J43609" s="94">
        <v>770</v>
      </c>
      <c r="K43609" s="94">
        <v>-256</v>
      </c>
      <c r="O43609" s="94">
        <v>1026</v>
      </c>
      <c r="P43609" s="94">
        <v>770</v>
      </c>
      <c r="Q43609" s="94">
        <v>-256</v>
      </c>
      <c r="S43609" s="94">
        <v>-4</v>
      </c>
      <c r="V43609" s="94">
        <v>667</v>
      </c>
      <c r="W43609" s="94">
        <v>0</v>
      </c>
      <c r="X43609" s="94">
        <v>59</v>
      </c>
      <c r="Y43609" s="94">
        <v>48</v>
      </c>
      <c r="AK43609" s="94">
        <v>-4</v>
      </c>
      <c r="AN43609" s="94">
        <v>667</v>
      </c>
      <c r="AO43609" s="94">
        <v>0</v>
      </c>
      <c r="AP43609" s="94">
        <v>59</v>
      </c>
      <c r="AQ43609" s="94">
        <v>48</v>
      </c>
      <c r="AS43609" s="94">
        <v>-510</v>
      </c>
      <c r="AT43609" s="94">
        <v>-14</v>
      </c>
      <c r="AU43609" s="94">
        <v>12</v>
      </c>
      <c r="AV43609" s="94">
        <v>263</v>
      </c>
      <c r="AW43609" s="94">
        <v>16</v>
      </c>
      <c r="AX43609" s="94">
        <v>-23</v>
      </c>
    </row>
    <row r="43610" spans="1:50">
      <c r="A43610" s="85" t="s">
        <v>183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0</v>
      </c>
      <c r="G43610" s="89" t="s">
        <v>391</v>
      </c>
      <c r="H43610" s="94">
        <v>972</v>
      </c>
      <c r="I43610" s="94">
        <v>967</v>
      </c>
      <c r="J43610" s="94">
        <v>756</v>
      </c>
      <c r="K43610" s="94">
        <v>-211</v>
      </c>
      <c r="O43610" s="94">
        <v>967</v>
      </c>
      <c r="P43610" s="94">
        <v>756</v>
      </c>
      <c r="Q43610" s="94">
        <v>-211</v>
      </c>
      <c r="S43610" s="94">
        <v>-2</v>
      </c>
      <c r="V43610" s="94">
        <v>659</v>
      </c>
      <c r="W43610" s="94">
        <v>0</v>
      </c>
      <c r="X43610" s="94">
        <v>50</v>
      </c>
      <c r="Y43610" s="94">
        <v>49</v>
      </c>
      <c r="AK43610" s="94">
        <v>-2</v>
      </c>
      <c r="AN43610" s="94">
        <v>659</v>
      </c>
      <c r="AO43610" s="94">
        <v>0</v>
      </c>
      <c r="AP43610" s="94">
        <v>50</v>
      </c>
      <c r="AQ43610" s="94">
        <v>49</v>
      </c>
      <c r="AS43610" s="94">
        <v>-471</v>
      </c>
      <c r="AT43610" s="94">
        <v>-14</v>
      </c>
      <c r="AU43610" s="94">
        <v>15</v>
      </c>
      <c r="AV43610" s="94">
        <v>262</v>
      </c>
      <c r="AW43610" s="94">
        <v>14</v>
      </c>
      <c r="AX43610" s="94">
        <v>-17</v>
      </c>
    </row>
    <row r="43611" spans="1:50">
      <c r="A43611" s="85" t="s">
        <v>183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0</v>
      </c>
      <c r="G43611" s="89" t="s">
        <v>391</v>
      </c>
      <c r="H43611" s="94">
        <v>937</v>
      </c>
      <c r="I43611" s="94">
        <v>927</v>
      </c>
      <c r="J43611" s="94">
        <v>781</v>
      </c>
      <c r="K43611" s="94">
        <v>-146</v>
      </c>
      <c r="O43611" s="94">
        <v>927</v>
      </c>
      <c r="P43611" s="94">
        <v>781</v>
      </c>
      <c r="Q43611" s="94">
        <v>-146</v>
      </c>
      <c r="S43611" s="94">
        <v>-2</v>
      </c>
      <c r="V43611" s="94">
        <v>666</v>
      </c>
      <c r="W43611" s="94">
        <v>0</v>
      </c>
      <c r="X43611" s="94">
        <v>70</v>
      </c>
      <c r="Y43611" s="94">
        <v>47</v>
      </c>
      <c r="AK43611" s="94">
        <v>-2</v>
      </c>
      <c r="AN43611" s="94">
        <v>666</v>
      </c>
      <c r="AO43611" s="94">
        <v>0</v>
      </c>
      <c r="AP43611" s="94">
        <v>70</v>
      </c>
      <c r="AQ43611" s="94">
        <v>47</v>
      </c>
      <c r="AS43611" s="94">
        <v>-408</v>
      </c>
      <c r="AT43611" s="94">
        <v>-15</v>
      </c>
      <c r="AU43611" s="94">
        <v>20</v>
      </c>
      <c r="AV43611" s="94">
        <v>255</v>
      </c>
      <c r="AW43611" s="94">
        <v>15</v>
      </c>
      <c r="AX43611" s="94">
        <v>-13</v>
      </c>
    </row>
    <row r="43612" spans="1:50">
      <c r="A43612" s="85" t="s">
        <v>183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0</v>
      </c>
      <c r="G43612" s="89" t="s">
        <v>391</v>
      </c>
      <c r="H43612" s="94">
        <v>922</v>
      </c>
      <c r="I43612" s="94">
        <v>889</v>
      </c>
      <c r="J43612" s="94">
        <v>781</v>
      </c>
      <c r="K43612" s="94">
        <v>-108</v>
      </c>
      <c r="O43612" s="94">
        <v>889</v>
      </c>
      <c r="P43612" s="94">
        <v>781</v>
      </c>
      <c r="Q43612" s="94">
        <v>-108</v>
      </c>
      <c r="S43612" s="94">
        <v>-3</v>
      </c>
      <c r="V43612" s="94">
        <v>659</v>
      </c>
      <c r="W43612" s="94">
        <v>0</v>
      </c>
      <c r="X43612" s="94">
        <v>78</v>
      </c>
      <c r="Y43612" s="94">
        <v>47</v>
      </c>
      <c r="AK43612" s="94">
        <v>-3</v>
      </c>
      <c r="AN43612" s="94">
        <v>659</v>
      </c>
      <c r="AO43612" s="94">
        <v>0</v>
      </c>
      <c r="AP43612" s="94">
        <v>78</v>
      </c>
      <c r="AQ43612" s="94">
        <v>47</v>
      </c>
      <c r="AS43612" s="94">
        <v>-361</v>
      </c>
      <c r="AT43612" s="94">
        <v>-13</v>
      </c>
      <c r="AU43612" s="94">
        <v>21</v>
      </c>
      <c r="AV43612" s="94">
        <v>251</v>
      </c>
      <c r="AW43612" s="94">
        <v>23</v>
      </c>
      <c r="AX43612" s="94">
        <v>-29</v>
      </c>
    </row>
    <row r="43613" spans="1:50">
      <c r="A43613" s="85" t="s">
        <v>183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0</v>
      </c>
      <c r="G43613" s="89" t="s">
        <v>391</v>
      </c>
      <c r="H43613" s="94">
        <v>981</v>
      </c>
      <c r="I43613" s="94">
        <v>891</v>
      </c>
      <c r="J43613" s="94">
        <v>794</v>
      </c>
      <c r="K43613" s="94">
        <v>-97</v>
      </c>
      <c r="O43613" s="94">
        <v>891</v>
      </c>
      <c r="P43613" s="94">
        <v>794</v>
      </c>
      <c r="Q43613" s="94">
        <v>-97</v>
      </c>
      <c r="S43613" s="94">
        <v>-2</v>
      </c>
      <c r="V43613" s="94">
        <v>664</v>
      </c>
      <c r="W43613" s="94">
        <v>0</v>
      </c>
      <c r="X43613" s="94">
        <v>83</v>
      </c>
      <c r="Y43613" s="94">
        <v>49</v>
      </c>
      <c r="AK43613" s="94">
        <v>-2</v>
      </c>
      <c r="AN43613" s="94">
        <v>664</v>
      </c>
      <c r="AO43613" s="94">
        <v>0</v>
      </c>
      <c r="AP43613" s="94">
        <v>83</v>
      </c>
      <c r="AQ43613" s="94">
        <v>49</v>
      </c>
      <c r="AS43613" s="94">
        <v>-356</v>
      </c>
      <c r="AT43613" s="94">
        <v>-13</v>
      </c>
      <c r="AU43613" s="94">
        <v>20</v>
      </c>
      <c r="AV43613" s="94">
        <v>238</v>
      </c>
      <c r="AW43613" s="94">
        <v>25</v>
      </c>
      <c r="AX43613" s="94">
        <v>-11</v>
      </c>
    </row>
    <row r="43614" spans="1:50">
      <c r="A43614" s="85" t="s">
        <v>183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0</v>
      </c>
      <c r="G43614" s="89" t="s">
        <v>391</v>
      </c>
      <c r="H43614" s="94">
        <v>986</v>
      </c>
      <c r="I43614" s="94">
        <v>887</v>
      </c>
      <c r="J43614" s="94">
        <v>798</v>
      </c>
      <c r="K43614" s="94">
        <v>-89</v>
      </c>
      <c r="O43614" s="94">
        <v>887</v>
      </c>
      <c r="P43614" s="94">
        <v>798</v>
      </c>
      <c r="Q43614" s="94">
        <v>-89</v>
      </c>
      <c r="S43614" s="94">
        <v>-3</v>
      </c>
      <c r="V43614" s="94">
        <v>667</v>
      </c>
      <c r="W43614" s="94">
        <v>0</v>
      </c>
      <c r="X43614" s="94">
        <v>84</v>
      </c>
      <c r="Y43614" s="94">
        <v>50</v>
      </c>
      <c r="AK43614" s="94">
        <v>-3</v>
      </c>
      <c r="AN43614" s="94">
        <v>667</v>
      </c>
      <c r="AO43614" s="94">
        <v>0</v>
      </c>
      <c r="AP43614" s="94">
        <v>84</v>
      </c>
      <c r="AQ43614" s="94">
        <v>50</v>
      </c>
      <c r="AS43614" s="94">
        <v>-333</v>
      </c>
      <c r="AT43614" s="94">
        <v>-13</v>
      </c>
      <c r="AU43614" s="94">
        <v>22</v>
      </c>
      <c r="AV43614" s="94">
        <v>229</v>
      </c>
      <c r="AW43614" s="94">
        <v>19</v>
      </c>
      <c r="AX43614" s="94">
        <v>-13</v>
      </c>
    </row>
    <row r="43615" spans="1:50">
      <c r="A43615" s="85" t="s">
        <v>183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0</v>
      </c>
      <c r="G43615" s="89" t="s">
        <v>391</v>
      </c>
      <c r="H43615" s="94">
        <v>996</v>
      </c>
      <c r="I43615" s="94">
        <v>889</v>
      </c>
      <c r="J43615" s="94">
        <v>800</v>
      </c>
      <c r="K43615" s="94">
        <v>-89</v>
      </c>
      <c r="O43615" s="94">
        <v>889</v>
      </c>
      <c r="P43615" s="94">
        <v>800</v>
      </c>
      <c r="Q43615" s="94">
        <v>-89</v>
      </c>
      <c r="S43615" s="94">
        <v>-3</v>
      </c>
      <c r="V43615" s="94">
        <v>659</v>
      </c>
      <c r="W43615" s="94">
        <v>1</v>
      </c>
      <c r="X43615" s="94">
        <v>93</v>
      </c>
      <c r="Y43615" s="94">
        <v>50</v>
      </c>
      <c r="AK43615" s="94">
        <v>-3</v>
      </c>
      <c r="AN43615" s="94">
        <v>659</v>
      </c>
      <c r="AO43615" s="94">
        <v>1</v>
      </c>
      <c r="AP43615" s="94">
        <v>93</v>
      </c>
      <c r="AQ43615" s="94">
        <v>50</v>
      </c>
      <c r="AS43615" s="94">
        <v>-321</v>
      </c>
      <c r="AT43615" s="94">
        <v>-13</v>
      </c>
      <c r="AU43615" s="94">
        <v>22</v>
      </c>
      <c r="AV43615" s="94">
        <v>231</v>
      </c>
      <c r="AW43615" s="94">
        <v>18</v>
      </c>
      <c r="AX43615" s="94">
        <v>-26</v>
      </c>
    </row>
    <row r="43616" spans="1:50">
      <c r="A43616" s="85" t="s">
        <v>183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0</v>
      </c>
      <c r="G43616" s="89" t="s">
        <v>391</v>
      </c>
      <c r="H43616" s="94">
        <v>1019</v>
      </c>
      <c r="I43616" s="94">
        <v>937</v>
      </c>
      <c r="J43616" s="94">
        <v>755</v>
      </c>
      <c r="K43616" s="94">
        <v>-182</v>
      </c>
      <c r="O43616" s="94">
        <v>937</v>
      </c>
      <c r="P43616" s="94">
        <v>755</v>
      </c>
      <c r="Q43616" s="94">
        <v>-182</v>
      </c>
      <c r="S43616" s="94">
        <v>-2</v>
      </c>
      <c r="V43616" s="94">
        <v>608</v>
      </c>
      <c r="W43616" s="94">
        <v>12</v>
      </c>
      <c r="X43616" s="94">
        <v>86</v>
      </c>
      <c r="Y43616" s="94">
        <v>51</v>
      </c>
      <c r="AK43616" s="94">
        <v>-2</v>
      </c>
      <c r="AN43616" s="94">
        <v>608</v>
      </c>
      <c r="AO43616" s="94">
        <v>12</v>
      </c>
      <c r="AP43616" s="94">
        <v>86</v>
      </c>
      <c r="AQ43616" s="94">
        <v>51</v>
      </c>
      <c r="AS43616" s="94">
        <v>-399</v>
      </c>
      <c r="AT43616" s="94">
        <v>-11</v>
      </c>
      <c r="AU43616" s="94">
        <v>28</v>
      </c>
      <c r="AV43616" s="94">
        <v>205</v>
      </c>
      <c r="AW43616" s="94">
        <v>27</v>
      </c>
      <c r="AX43616" s="94">
        <v>-32</v>
      </c>
    </row>
    <row r="43617" spans="1:50">
      <c r="A43617" s="85" t="s">
        <v>183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0</v>
      </c>
      <c r="G43617" s="89" t="s">
        <v>391</v>
      </c>
      <c r="H43617" s="94">
        <v>1069</v>
      </c>
      <c r="I43617" s="94">
        <v>987</v>
      </c>
      <c r="J43617" s="94">
        <v>767</v>
      </c>
      <c r="K43617" s="94">
        <v>-220</v>
      </c>
      <c r="O43617" s="94">
        <v>987</v>
      </c>
      <c r="P43617" s="94">
        <v>767</v>
      </c>
      <c r="Q43617" s="94">
        <v>-220</v>
      </c>
      <c r="S43617" s="94">
        <v>-2</v>
      </c>
      <c r="V43617" s="94">
        <v>615</v>
      </c>
      <c r="W43617" s="94">
        <v>16</v>
      </c>
      <c r="X43617" s="94">
        <v>86</v>
      </c>
      <c r="Y43617" s="94">
        <v>52</v>
      </c>
      <c r="AK43617" s="94">
        <v>-2</v>
      </c>
      <c r="AN43617" s="94">
        <v>615</v>
      </c>
      <c r="AO43617" s="94">
        <v>16</v>
      </c>
      <c r="AP43617" s="94">
        <v>86</v>
      </c>
      <c r="AQ43617" s="94">
        <v>52</v>
      </c>
      <c r="AS43617" s="94">
        <v>-467</v>
      </c>
      <c r="AT43617" s="94">
        <v>-10</v>
      </c>
      <c r="AU43617" s="94">
        <v>28</v>
      </c>
      <c r="AV43617" s="94">
        <v>216</v>
      </c>
      <c r="AW43617" s="94">
        <v>44</v>
      </c>
      <c r="AX43617" s="94">
        <v>-31</v>
      </c>
    </row>
    <row r="43618" spans="1:50">
      <c r="A43618" s="85" t="s">
        <v>183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0</v>
      </c>
      <c r="G43618" s="89" t="s">
        <v>391</v>
      </c>
      <c r="H43618" s="94">
        <v>1150</v>
      </c>
      <c r="I43618" s="94">
        <v>1078</v>
      </c>
      <c r="J43618" s="94">
        <v>699</v>
      </c>
      <c r="K43618" s="94">
        <v>-379</v>
      </c>
      <c r="O43618" s="94">
        <v>1078</v>
      </c>
      <c r="P43618" s="94">
        <v>699</v>
      </c>
      <c r="Q43618" s="94">
        <v>-379</v>
      </c>
      <c r="S43618" s="94">
        <v>-2</v>
      </c>
      <c r="V43618" s="94">
        <v>618</v>
      </c>
      <c r="W43618" s="94">
        <v>19</v>
      </c>
      <c r="X43618" s="94">
        <v>14</v>
      </c>
      <c r="Y43618" s="94">
        <v>50</v>
      </c>
      <c r="AK43618" s="94">
        <v>-2</v>
      </c>
      <c r="AN43618" s="94">
        <v>618</v>
      </c>
      <c r="AO43618" s="94">
        <v>19</v>
      </c>
      <c r="AP43618" s="94">
        <v>14</v>
      </c>
      <c r="AQ43618" s="94">
        <v>50</v>
      </c>
      <c r="AS43618" s="94">
        <v>-602</v>
      </c>
      <c r="AT43618" s="94">
        <v>-10</v>
      </c>
      <c r="AU43618" s="94">
        <v>31</v>
      </c>
      <c r="AV43618" s="94">
        <v>192</v>
      </c>
      <c r="AW43618" s="94">
        <v>40</v>
      </c>
      <c r="AX43618" s="94">
        <v>-30</v>
      </c>
    </row>
    <row r="43619" spans="1:50">
      <c r="A43619" s="85" t="s">
        <v>183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0</v>
      </c>
      <c r="G43619" s="89" t="s">
        <v>391</v>
      </c>
      <c r="H43619" s="94">
        <v>1219</v>
      </c>
      <c r="I43619" s="94">
        <v>1136</v>
      </c>
      <c r="J43619" s="94">
        <v>727</v>
      </c>
      <c r="K43619" s="94">
        <v>-409</v>
      </c>
      <c r="O43619" s="94">
        <v>1136</v>
      </c>
      <c r="P43619" s="94">
        <v>727</v>
      </c>
      <c r="Q43619" s="94">
        <v>-409</v>
      </c>
      <c r="S43619" s="94">
        <v>-3</v>
      </c>
      <c r="V43619" s="94">
        <v>660</v>
      </c>
      <c r="W43619" s="94">
        <v>19</v>
      </c>
      <c r="X43619" s="94">
        <v>0</v>
      </c>
      <c r="Y43619" s="94">
        <v>51</v>
      </c>
      <c r="AK43619" s="94">
        <v>-3</v>
      </c>
      <c r="AN43619" s="94">
        <v>660</v>
      </c>
      <c r="AO43619" s="94">
        <v>19</v>
      </c>
      <c r="AP43619" s="94">
        <v>0</v>
      </c>
      <c r="AQ43619" s="94">
        <v>51</v>
      </c>
      <c r="AS43619" s="94">
        <v>-618</v>
      </c>
      <c r="AT43619" s="94">
        <v>-11</v>
      </c>
      <c r="AU43619" s="94">
        <v>30</v>
      </c>
      <c r="AV43619" s="94">
        <v>192</v>
      </c>
      <c r="AW43619" s="94">
        <v>45</v>
      </c>
      <c r="AX43619" s="94">
        <v>-47</v>
      </c>
    </row>
    <row r="43620" spans="1:50">
      <c r="A43620" s="85" t="s">
        <v>183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0</v>
      </c>
      <c r="G43620" s="89" t="s">
        <v>391</v>
      </c>
      <c r="H43620" s="94">
        <v>1250</v>
      </c>
      <c r="I43620" s="94">
        <v>1177</v>
      </c>
      <c r="J43620" s="94">
        <v>860</v>
      </c>
      <c r="K43620" s="94">
        <v>-317</v>
      </c>
      <c r="O43620" s="94">
        <v>1177</v>
      </c>
      <c r="P43620" s="94">
        <v>860</v>
      </c>
      <c r="Q43620" s="94">
        <v>-317</v>
      </c>
      <c r="S43620" s="94">
        <v>-2</v>
      </c>
      <c r="V43620" s="94">
        <v>765</v>
      </c>
      <c r="W43620" s="94">
        <v>19</v>
      </c>
      <c r="X43620" s="94">
        <v>28</v>
      </c>
      <c r="Y43620" s="94">
        <v>50</v>
      </c>
      <c r="AK43620" s="94">
        <v>-2</v>
      </c>
      <c r="AN43620" s="94">
        <v>765</v>
      </c>
      <c r="AO43620" s="94">
        <v>19</v>
      </c>
      <c r="AP43620" s="94">
        <v>28</v>
      </c>
      <c r="AQ43620" s="94">
        <v>50</v>
      </c>
      <c r="AS43620" s="94">
        <v>-544</v>
      </c>
      <c r="AT43620" s="94">
        <v>-10</v>
      </c>
      <c r="AU43620" s="94">
        <v>28</v>
      </c>
      <c r="AV43620" s="94">
        <v>199</v>
      </c>
      <c r="AW43620" s="94">
        <v>57</v>
      </c>
      <c r="AX43620" s="94">
        <v>-47</v>
      </c>
    </row>
    <row r="43621" spans="1:50">
      <c r="A43621" s="85" t="s">
        <v>183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0</v>
      </c>
      <c r="G43621" s="89" t="s">
        <v>391</v>
      </c>
      <c r="H43621" s="94">
        <v>1273</v>
      </c>
      <c r="I43621" s="94">
        <v>1207</v>
      </c>
      <c r="J43621" s="94">
        <v>909</v>
      </c>
      <c r="K43621" s="94">
        <v>-298</v>
      </c>
      <c r="O43621" s="94">
        <v>1207</v>
      </c>
      <c r="P43621" s="94">
        <v>909</v>
      </c>
      <c r="Q43621" s="94">
        <v>-298</v>
      </c>
      <c r="S43621" s="94">
        <v>-3</v>
      </c>
      <c r="V43621" s="94">
        <v>820</v>
      </c>
      <c r="W43621" s="94">
        <v>18</v>
      </c>
      <c r="X43621" s="94">
        <v>26</v>
      </c>
      <c r="Y43621" s="94">
        <v>48</v>
      </c>
      <c r="AK43621" s="94">
        <v>-3</v>
      </c>
      <c r="AN43621" s="94">
        <v>820</v>
      </c>
      <c r="AO43621" s="94">
        <v>18</v>
      </c>
      <c r="AP43621" s="94">
        <v>26</v>
      </c>
      <c r="AQ43621" s="94">
        <v>48</v>
      </c>
      <c r="AS43621" s="94">
        <v>-538</v>
      </c>
      <c r="AT43621" s="94">
        <v>-11</v>
      </c>
      <c r="AU43621" s="94">
        <v>27</v>
      </c>
      <c r="AV43621" s="94">
        <v>195</v>
      </c>
      <c r="AW43621" s="94">
        <v>66</v>
      </c>
      <c r="AX43621" s="94">
        <v>-37</v>
      </c>
    </row>
    <row r="43622" spans="1:50">
      <c r="A43622" s="85" t="s">
        <v>183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0</v>
      </c>
      <c r="G43622" s="89" t="s">
        <v>391</v>
      </c>
      <c r="H43622" s="94">
        <v>1286</v>
      </c>
      <c r="I43622" s="94">
        <v>1235</v>
      </c>
      <c r="J43622" s="94">
        <v>1063</v>
      </c>
      <c r="K43622" s="94">
        <v>-172</v>
      </c>
      <c r="O43622" s="94">
        <v>1235</v>
      </c>
      <c r="P43622" s="94">
        <v>1063</v>
      </c>
      <c r="Q43622" s="94">
        <v>-172</v>
      </c>
      <c r="S43622" s="94">
        <v>-3</v>
      </c>
      <c r="V43622" s="94">
        <v>979</v>
      </c>
      <c r="W43622" s="94">
        <v>19</v>
      </c>
      <c r="X43622" s="94">
        <v>17</v>
      </c>
      <c r="Y43622" s="94">
        <v>51</v>
      </c>
      <c r="AK43622" s="94">
        <v>-3</v>
      </c>
      <c r="AN43622" s="94">
        <v>979</v>
      </c>
      <c r="AO43622" s="94">
        <v>19</v>
      </c>
      <c r="AP43622" s="94">
        <v>17</v>
      </c>
      <c r="AQ43622" s="94">
        <v>51</v>
      </c>
      <c r="AS43622" s="94">
        <v>-459</v>
      </c>
      <c r="AT43622" s="94">
        <v>-12</v>
      </c>
      <c r="AU43622" s="94">
        <v>24</v>
      </c>
      <c r="AV43622" s="94">
        <v>210</v>
      </c>
      <c r="AW43622" s="94">
        <v>74</v>
      </c>
      <c r="AX43622" s="94">
        <v>-9</v>
      </c>
    </row>
    <row r="43623" spans="1:50">
      <c r="A43623" s="85" t="s">
        <v>183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0</v>
      </c>
      <c r="G43623" s="89" t="s">
        <v>391</v>
      </c>
      <c r="H43623" s="94">
        <v>1295</v>
      </c>
      <c r="I43623" s="94">
        <v>1237</v>
      </c>
      <c r="J43623" s="94">
        <v>1131</v>
      </c>
      <c r="K43623" s="94">
        <v>-106</v>
      </c>
      <c r="O43623" s="94">
        <v>1237</v>
      </c>
      <c r="P43623" s="94">
        <v>1131</v>
      </c>
      <c r="Q43623" s="94">
        <v>-106</v>
      </c>
      <c r="S43623" s="94">
        <v>-2</v>
      </c>
      <c r="V43623" s="94">
        <v>1051</v>
      </c>
      <c r="W43623" s="94">
        <v>17</v>
      </c>
      <c r="X43623" s="94">
        <v>15</v>
      </c>
      <c r="Y43623" s="94">
        <v>50</v>
      </c>
      <c r="AK43623" s="94">
        <v>-2</v>
      </c>
      <c r="AN43623" s="94">
        <v>1051</v>
      </c>
      <c r="AO43623" s="94">
        <v>17</v>
      </c>
      <c r="AP43623" s="94">
        <v>15</v>
      </c>
      <c r="AQ43623" s="94">
        <v>50</v>
      </c>
      <c r="AS43623" s="94">
        <v>-388</v>
      </c>
      <c r="AT43623" s="94">
        <v>-13</v>
      </c>
      <c r="AU43623" s="94">
        <v>21</v>
      </c>
      <c r="AV43623" s="94">
        <v>202</v>
      </c>
      <c r="AW43623" s="94">
        <v>79</v>
      </c>
      <c r="AX43623" s="94">
        <v>-7</v>
      </c>
    </row>
    <row r="43624" spans="1:50">
      <c r="A43624" s="85" t="s">
        <v>183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0</v>
      </c>
      <c r="G43624" s="89" t="s">
        <v>391</v>
      </c>
      <c r="H43624" s="94">
        <v>1291</v>
      </c>
      <c r="I43624" s="94">
        <v>1247</v>
      </c>
      <c r="J43624" s="94">
        <v>1156</v>
      </c>
      <c r="K43624" s="94">
        <v>-91</v>
      </c>
      <c r="O43624" s="94">
        <v>1247</v>
      </c>
      <c r="P43624" s="94">
        <v>1156</v>
      </c>
      <c r="Q43624" s="94">
        <v>-91</v>
      </c>
      <c r="S43624" s="94">
        <v>-3</v>
      </c>
      <c r="V43624" s="94">
        <v>1071</v>
      </c>
      <c r="W43624" s="94">
        <v>17</v>
      </c>
      <c r="X43624" s="94">
        <v>19</v>
      </c>
      <c r="Y43624" s="94">
        <v>52</v>
      </c>
      <c r="AK43624" s="94">
        <v>-3</v>
      </c>
      <c r="AN43624" s="94">
        <v>1071</v>
      </c>
      <c r="AO43624" s="94">
        <v>17</v>
      </c>
      <c r="AP43624" s="94">
        <v>19</v>
      </c>
      <c r="AQ43624" s="94">
        <v>52</v>
      </c>
      <c r="AS43624" s="94">
        <v>-389</v>
      </c>
      <c r="AT43624" s="94">
        <v>-12</v>
      </c>
      <c r="AU43624" s="94">
        <v>24</v>
      </c>
      <c r="AV43624" s="94">
        <v>207</v>
      </c>
      <c r="AW43624" s="94">
        <v>79</v>
      </c>
      <c r="AX43624" s="94">
        <v>0</v>
      </c>
    </row>
    <row r="43625" spans="1:50">
      <c r="A43625" s="85" t="s">
        <v>183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0</v>
      </c>
      <c r="G43625" s="89" t="s">
        <v>391</v>
      </c>
      <c r="H43625" s="94">
        <v>1308</v>
      </c>
      <c r="I43625" s="94">
        <v>1255</v>
      </c>
      <c r="J43625" s="94">
        <v>1136</v>
      </c>
      <c r="K43625" s="94">
        <v>-119</v>
      </c>
      <c r="O43625" s="94">
        <v>1255</v>
      </c>
      <c r="P43625" s="94">
        <v>1136</v>
      </c>
      <c r="Q43625" s="94">
        <v>-119</v>
      </c>
      <c r="S43625" s="94">
        <v>-2</v>
      </c>
      <c r="V43625" s="94">
        <v>1063</v>
      </c>
      <c r="W43625" s="94">
        <v>18</v>
      </c>
      <c r="X43625" s="94">
        <v>7</v>
      </c>
      <c r="Y43625" s="94">
        <v>50</v>
      </c>
      <c r="AK43625" s="94">
        <v>-2</v>
      </c>
      <c r="AN43625" s="94">
        <v>1063</v>
      </c>
      <c r="AO43625" s="94">
        <v>18</v>
      </c>
      <c r="AP43625" s="94">
        <v>7</v>
      </c>
      <c r="AQ43625" s="94">
        <v>50</v>
      </c>
      <c r="AS43625" s="94">
        <v>-410</v>
      </c>
      <c r="AT43625" s="94">
        <v>-12</v>
      </c>
      <c r="AU43625" s="94">
        <v>25</v>
      </c>
      <c r="AV43625" s="94">
        <v>198</v>
      </c>
      <c r="AW43625" s="94">
        <v>64</v>
      </c>
      <c r="AX43625" s="94">
        <v>16</v>
      </c>
    </row>
    <row r="43626" spans="1:50">
      <c r="A43626" s="85" t="s">
        <v>183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0</v>
      </c>
      <c r="G43626" s="89" t="s">
        <v>391</v>
      </c>
      <c r="H43626" s="94">
        <v>1334</v>
      </c>
      <c r="I43626" s="94">
        <v>1280</v>
      </c>
      <c r="J43626" s="94">
        <v>1136</v>
      </c>
      <c r="K43626" s="94">
        <v>-144</v>
      </c>
      <c r="O43626" s="94">
        <v>1280</v>
      </c>
      <c r="P43626" s="94">
        <v>1136</v>
      </c>
      <c r="Q43626" s="94">
        <v>-144</v>
      </c>
      <c r="S43626" s="94">
        <v>-2</v>
      </c>
      <c r="V43626" s="94">
        <v>1066</v>
      </c>
      <c r="W43626" s="94">
        <v>19</v>
      </c>
      <c r="X43626" s="94">
        <v>3</v>
      </c>
      <c r="Y43626" s="94">
        <v>50</v>
      </c>
      <c r="AK43626" s="94">
        <v>-2</v>
      </c>
      <c r="AN43626" s="94">
        <v>1066</v>
      </c>
      <c r="AO43626" s="94">
        <v>19</v>
      </c>
      <c r="AP43626" s="94">
        <v>3</v>
      </c>
      <c r="AQ43626" s="94">
        <v>50</v>
      </c>
      <c r="AS43626" s="94">
        <v>-456</v>
      </c>
      <c r="AT43626" s="94">
        <v>-13</v>
      </c>
      <c r="AU43626" s="94">
        <v>23</v>
      </c>
      <c r="AV43626" s="94">
        <v>200</v>
      </c>
      <c r="AW43626" s="94">
        <v>71</v>
      </c>
      <c r="AX43626" s="94">
        <v>31</v>
      </c>
    </row>
    <row r="43627" spans="1:50">
      <c r="A43627" s="85" t="s">
        <v>183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0</v>
      </c>
      <c r="G43627" s="89" t="s">
        <v>391</v>
      </c>
      <c r="H43627" s="94">
        <v>1361</v>
      </c>
      <c r="I43627" s="94">
        <v>1301</v>
      </c>
      <c r="J43627" s="94">
        <v>1126</v>
      </c>
      <c r="K43627" s="94">
        <v>-175</v>
      </c>
      <c r="O43627" s="94">
        <v>1301</v>
      </c>
      <c r="P43627" s="94">
        <v>1126</v>
      </c>
      <c r="Q43627" s="94">
        <v>-175</v>
      </c>
      <c r="S43627" s="94">
        <v>-2</v>
      </c>
      <c r="V43627" s="94">
        <v>1061</v>
      </c>
      <c r="W43627" s="94">
        <v>18</v>
      </c>
      <c r="X43627" s="94">
        <v>2</v>
      </c>
      <c r="Y43627" s="94">
        <v>47</v>
      </c>
      <c r="AK43627" s="94">
        <v>-2</v>
      </c>
      <c r="AN43627" s="94">
        <v>1061</v>
      </c>
      <c r="AO43627" s="94">
        <v>18</v>
      </c>
      <c r="AP43627" s="94">
        <v>2</v>
      </c>
      <c r="AQ43627" s="94">
        <v>47</v>
      </c>
      <c r="AS43627" s="94">
        <v>-501</v>
      </c>
      <c r="AT43627" s="94">
        <v>-13</v>
      </c>
      <c r="AU43627" s="94">
        <v>21</v>
      </c>
      <c r="AV43627" s="94">
        <v>202</v>
      </c>
      <c r="AW43627" s="94">
        <v>57</v>
      </c>
      <c r="AX43627" s="94">
        <v>59</v>
      </c>
    </row>
    <row r="43628" spans="1:50">
      <c r="A43628" s="85" t="s">
        <v>183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0</v>
      </c>
      <c r="G43628" s="89" t="s">
        <v>391</v>
      </c>
      <c r="H43628" s="94">
        <v>1363</v>
      </c>
      <c r="I43628" s="94">
        <v>1311</v>
      </c>
      <c r="J43628" s="94">
        <v>1131</v>
      </c>
      <c r="K43628" s="94">
        <v>-180</v>
      </c>
      <c r="O43628" s="94">
        <v>1311</v>
      </c>
      <c r="P43628" s="94">
        <v>1131</v>
      </c>
      <c r="Q43628" s="94">
        <v>-180</v>
      </c>
      <c r="S43628" s="94">
        <v>-3</v>
      </c>
      <c r="V43628" s="94">
        <v>1064</v>
      </c>
      <c r="W43628" s="94">
        <v>18</v>
      </c>
      <c r="X43628" s="94">
        <v>2</v>
      </c>
      <c r="Y43628" s="94">
        <v>50</v>
      </c>
      <c r="AK43628" s="94">
        <v>-3</v>
      </c>
      <c r="AN43628" s="94">
        <v>1064</v>
      </c>
      <c r="AO43628" s="94">
        <v>18</v>
      </c>
      <c r="AP43628" s="94">
        <v>2</v>
      </c>
      <c r="AQ43628" s="94">
        <v>50</v>
      </c>
      <c r="AS43628" s="94">
        <v>-535</v>
      </c>
      <c r="AT43628" s="94">
        <v>-12</v>
      </c>
      <c r="AU43628" s="94">
        <v>21</v>
      </c>
      <c r="AV43628" s="94">
        <v>211</v>
      </c>
      <c r="AW43628" s="94">
        <v>65</v>
      </c>
      <c r="AX43628" s="94">
        <v>70</v>
      </c>
    </row>
    <row r="43629" spans="1:50">
      <c r="A43629" s="85" t="s">
        <v>183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0</v>
      </c>
      <c r="G43629" s="89" t="s">
        <v>391</v>
      </c>
      <c r="H43629" s="94">
        <v>1335</v>
      </c>
      <c r="I43629" s="94">
        <v>1305</v>
      </c>
      <c r="J43629" s="94">
        <v>1181</v>
      </c>
      <c r="K43629" s="94">
        <v>-124</v>
      </c>
      <c r="O43629" s="94">
        <v>1305</v>
      </c>
      <c r="P43629" s="94">
        <v>1181</v>
      </c>
      <c r="Q43629" s="94">
        <v>-124</v>
      </c>
      <c r="S43629" s="94">
        <v>-3</v>
      </c>
      <c r="V43629" s="94">
        <v>1128</v>
      </c>
      <c r="W43629" s="94">
        <v>3</v>
      </c>
      <c r="X43629" s="94">
        <v>1</v>
      </c>
      <c r="Y43629" s="94">
        <v>52</v>
      </c>
      <c r="AK43629" s="94">
        <v>-3</v>
      </c>
      <c r="AN43629" s="94">
        <v>1128</v>
      </c>
      <c r="AO43629" s="94">
        <v>3</v>
      </c>
      <c r="AP43629" s="94">
        <v>1</v>
      </c>
      <c r="AQ43629" s="94">
        <v>52</v>
      </c>
      <c r="AS43629" s="94">
        <v>-509</v>
      </c>
      <c r="AT43629" s="94">
        <v>-14</v>
      </c>
      <c r="AU43629" s="94">
        <v>10</v>
      </c>
      <c r="AV43629" s="94">
        <v>218</v>
      </c>
      <c r="AW43629" s="94">
        <v>83</v>
      </c>
      <c r="AX43629" s="94">
        <v>88</v>
      </c>
    </row>
    <row r="43630" spans="1:50">
      <c r="A43630" s="85" t="s">
        <v>183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0</v>
      </c>
      <c r="G43630" s="89" t="s">
        <v>391</v>
      </c>
      <c r="H43630" s="94">
        <v>1313</v>
      </c>
      <c r="I43630" s="94">
        <v>1256</v>
      </c>
      <c r="J43630" s="94">
        <v>1176</v>
      </c>
      <c r="K43630" s="94">
        <v>-80</v>
      </c>
      <c r="O43630" s="94">
        <v>1256</v>
      </c>
      <c r="P43630" s="94">
        <v>1176</v>
      </c>
      <c r="Q43630" s="94">
        <v>-80</v>
      </c>
      <c r="S43630" s="94">
        <v>-2</v>
      </c>
      <c r="V43630" s="94">
        <v>1128</v>
      </c>
      <c r="W43630" s="94">
        <v>0</v>
      </c>
      <c r="X43630" s="94">
        <v>0</v>
      </c>
      <c r="Y43630" s="94">
        <v>50</v>
      </c>
      <c r="AK43630" s="94">
        <v>-2</v>
      </c>
      <c r="AN43630" s="94">
        <v>1128</v>
      </c>
      <c r="AO43630" s="94">
        <v>0</v>
      </c>
      <c r="AP43630" s="94">
        <v>0</v>
      </c>
      <c r="AQ43630" s="94">
        <v>50</v>
      </c>
      <c r="AS43630" s="94">
        <v>-447</v>
      </c>
      <c r="AT43630" s="94">
        <v>-13</v>
      </c>
      <c r="AU43630" s="94">
        <v>14</v>
      </c>
      <c r="AV43630" s="94">
        <v>202</v>
      </c>
      <c r="AW43630" s="94">
        <v>93</v>
      </c>
      <c r="AX43630" s="94">
        <v>71</v>
      </c>
    </row>
    <row r="43631" spans="1:50">
      <c r="A43631" s="85" t="s">
        <v>183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0</v>
      </c>
      <c r="G43631" s="89" t="s">
        <v>391</v>
      </c>
      <c r="H43631" s="94">
        <v>1276</v>
      </c>
      <c r="I43631" s="94">
        <v>1245</v>
      </c>
      <c r="J43631" s="94">
        <v>1181</v>
      </c>
      <c r="K43631" s="94">
        <v>-64</v>
      </c>
      <c r="O43631" s="94">
        <v>1245</v>
      </c>
      <c r="P43631" s="94">
        <v>1181</v>
      </c>
      <c r="Q43631" s="94">
        <v>-64</v>
      </c>
      <c r="S43631" s="94">
        <v>-2</v>
      </c>
      <c r="V43631" s="94">
        <v>1131</v>
      </c>
      <c r="W43631" s="94">
        <v>0</v>
      </c>
      <c r="X43631" s="94">
        <v>0</v>
      </c>
      <c r="Y43631" s="94">
        <v>52</v>
      </c>
      <c r="AK43631" s="94">
        <v>-2</v>
      </c>
      <c r="AN43631" s="94">
        <v>1131</v>
      </c>
      <c r="AO43631" s="94">
        <v>0</v>
      </c>
      <c r="AP43631" s="94">
        <v>0</v>
      </c>
      <c r="AQ43631" s="94">
        <v>52</v>
      </c>
      <c r="AS43631" s="94">
        <v>-411</v>
      </c>
      <c r="AT43631" s="94">
        <v>-14</v>
      </c>
      <c r="AU43631" s="94">
        <v>16</v>
      </c>
      <c r="AV43631" s="94">
        <v>214</v>
      </c>
      <c r="AW43631" s="94">
        <v>97</v>
      </c>
      <c r="AX43631" s="94">
        <v>34</v>
      </c>
    </row>
    <row r="43632" spans="1:50">
      <c r="A43632" s="85" t="s">
        <v>183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0</v>
      </c>
      <c r="G43632" s="89" t="s">
        <v>391</v>
      </c>
      <c r="H43632" s="94">
        <v>1194</v>
      </c>
      <c r="I43632" s="94">
        <v>1150</v>
      </c>
      <c r="J43632" s="94">
        <v>1153</v>
      </c>
      <c r="K43632" s="94">
        <v>3</v>
      </c>
      <c r="O43632" s="94">
        <v>1150</v>
      </c>
      <c r="P43632" s="94">
        <v>1153</v>
      </c>
      <c r="Q43632" s="94">
        <v>3</v>
      </c>
      <c r="S43632" s="94">
        <v>-2</v>
      </c>
      <c r="V43632" s="94">
        <v>1104</v>
      </c>
      <c r="W43632" s="94">
        <v>0</v>
      </c>
      <c r="X43632" s="94">
        <v>0</v>
      </c>
      <c r="Y43632" s="94">
        <v>51</v>
      </c>
      <c r="AK43632" s="94">
        <v>-2</v>
      </c>
      <c r="AN43632" s="94">
        <v>1104</v>
      </c>
      <c r="AO43632" s="94">
        <v>0</v>
      </c>
      <c r="AP43632" s="94">
        <v>0</v>
      </c>
      <c r="AQ43632" s="94">
        <v>51</v>
      </c>
      <c r="AS43632" s="94">
        <v>-333</v>
      </c>
      <c r="AT43632" s="94">
        <v>-15</v>
      </c>
      <c r="AU43632" s="94">
        <v>12</v>
      </c>
      <c r="AV43632" s="94">
        <v>206</v>
      </c>
      <c r="AW43632" s="94">
        <v>88</v>
      </c>
      <c r="AX43632" s="94">
        <v>45</v>
      </c>
    </row>
    <row r="43633" spans="1:50">
      <c r="A43633" s="85" t="s">
        <v>183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0</v>
      </c>
      <c r="G43633" s="89" t="s">
        <v>391</v>
      </c>
      <c r="H43633" s="94">
        <v>1104</v>
      </c>
      <c r="I43633" s="94">
        <v>1046</v>
      </c>
      <c r="J43633" s="94">
        <v>1016</v>
      </c>
      <c r="K43633" s="94">
        <v>-30</v>
      </c>
      <c r="O43633" s="94">
        <v>1046</v>
      </c>
      <c r="P43633" s="94">
        <v>1016</v>
      </c>
      <c r="Q43633" s="94">
        <v>-30</v>
      </c>
      <c r="S43633" s="94">
        <v>-3</v>
      </c>
      <c r="V43633" s="94">
        <v>968</v>
      </c>
      <c r="W43633" s="94">
        <v>0</v>
      </c>
      <c r="X43633" s="94">
        <v>0</v>
      </c>
      <c r="Y43633" s="94">
        <v>51</v>
      </c>
      <c r="AK43633" s="94">
        <v>-3</v>
      </c>
      <c r="AN43633" s="94">
        <v>968</v>
      </c>
      <c r="AO43633" s="94">
        <v>0</v>
      </c>
      <c r="AP43633" s="94">
        <v>0</v>
      </c>
      <c r="AQ43633" s="94">
        <v>51</v>
      </c>
      <c r="AS43633" s="94">
        <v>-353</v>
      </c>
      <c r="AT43633" s="94">
        <v>-15</v>
      </c>
      <c r="AU43633" s="94">
        <v>16</v>
      </c>
      <c r="AV43633" s="94">
        <v>199</v>
      </c>
      <c r="AW43633" s="94">
        <v>86</v>
      </c>
      <c r="AX43633" s="94">
        <v>37</v>
      </c>
    </row>
    <row r="43634" spans="1:50">
      <c r="A43634" s="85" t="s">
        <v>183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0</v>
      </c>
      <c r="G43634" s="89" t="s">
        <v>391</v>
      </c>
      <c r="H43634" s="94">
        <v>991</v>
      </c>
      <c r="I43634" s="94">
        <v>966</v>
      </c>
      <c r="J43634" s="94">
        <v>849</v>
      </c>
      <c r="K43634" s="94">
        <v>-117</v>
      </c>
      <c r="O43634" s="94">
        <v>966</v>
      </c>
      <c r="P43634" s="94">
        <v>849</v>
      </c>
      <c r="Q43634" s="94">
        <v>-117</v>
      </c>
      <c r="S43634" s="94">
        <v>-2</v>
      </c>
      <c r="V43634" s="94">
        <v>802</v>
      </c>
      <c r="W43634" s="94">
        <v>0</v>
      </c>
      <c r="X43634" s="94">
        <v>1</v>
      </c>
      <c r="Y43634" s="94">
        <v>48</v>
      </c>
      <c r="AK43634" s="94">
        <v>-2</v>
      </c>
      <c r="AN43634" s="94">
        <v>802</v>
      </c>
      <c r="AO43634" s="94">
        <v>0</v>
      </c>
      <c r="AP43634" s="94">
        <v>1</v>
      </c>
      <c r="AQ43634" s="94">
        <v>48</v>
      </c>
      <c r="AS43634" s="94">
        <v>-392</v>
      </c>
      <c r="AT43634" s="94">
        <v>-15</v>
      </c>
      <c r="AU43634" s="94">
        <v>19</v>
      </c>
      <c r="AV43634" s="94">
        <v>211</v>
      </c>
      <c r="AW43634" s="94">
        <v>74</v>
      </c>
      <c r="AX43634" s="94">
        <v>-14</v>
      </c>
    </row>
    <row r="43635" spans="1:50">
      <c r="A43635" s="85" t="s">
        <v>183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0</v>
      </c>
      <c r="G43635" s="89" t="s">
        <v>391</v>
      </c>
      <c r="H43635" s="94">
        <v>949</v>
      </c>
      <c r="I43635" s="94">
        <v>933</v>
      </c>
      <c r="J43635" s="94">
        <v>751</v>
      </c>
      <c r="K43635" s="94">
        <v>-182</v>
      </c>
      <c r="O43635" s="94">
        <v>933</v>
      </c>
      <c r="P43635" s="94">
        <v>751</v>
      </c>
      <c r="Q43635" s="94">
        <v>-182</v>
      </c>
      <c r="S43635" s="94">
        <v>-3</v>
      </c>
      <c r="V43635" s="94">
        <v>700</v>
      </c>
      <c r="W43635" s="94">
        <v>0</v>
      </c>
      <c r="X43635" s="94">
        <v>5</v>
      </c>
      <c r="Y43635" s="94">
        <v>49</v>
      </c>
      <c r="AK43635" s="94">
        <v>-3</v>
      </c>
      <c r="AN43635" s="94">
        <v>700</v>
      </c>
      <c r="AO43635" s="94">
        <v>0</v>
      </c>
      <c r="AP43635" s="94">
        <v>5</v>
      </c>
      <c r="AQ43635" s="94">
        <v>49</v>
      </c>
      <c r="AS43635" s="94">
        <v>-443</v>
      </c>
      <c r="AT43635" s="94">
        <v>-14</v>
      </c>
      <c r="AU43635" s="94">
        <v>24</v>
      </c>
      <c r="AV43635" s="94">
        <v>211</v>
      </c>
      <c r="AW43635" s="94">
        <v>60</v>
      </c>
      <c r="AX43635" s="94">
        <v>-20</v>
      </c>
    </row>
    <row r="43636" spans="1:50">
      <c r="A43636" s="85" t="s">
        <v>183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0</v>
      </c>
      <c r="G43636" s="89" t="s">
        <v>391</v>
      </c>
      <c r="H43636" s="94">
        <v>901</v>
      </c>
      <c r="I43636" s="94">
        <v>906</v>
      </c>
      <c r="J43636" s="94">
        <v>783</v>
      </c>
      <c r="K43636" s="94">
        <v>-123</v>
      </c>
      <c r="O43636" s="94">
        <v>906</v>
      </c>
      <c r="P43636" s="94">
        <v>783</v>
      </c>
      <c r="Q43636" s="94">
        <v>-123</v>
      </c>
      <c r="S43636" s="94">
        <v>-2</v>
      </c>
      <c r="V43636" s="94">
        <v>725</v>
      </c>
      <c r="W43636" s="94">
        <v>0</v>
      </c>
      <c r="X43636" s="94">
        <v>10</v>
      </c>
      <c r="Y43636" s="94">
        <v>50</v>
      </c>
      <c r="AK43636" s="94">
        <v>-2</v>
      </c>
      <c r="AN43636" s="94">
        <v>725</v>
      </c>
      <c r="AO43636" s="94">
        <v>0</v>
      </c>
      <c r="AP43636" s="94">
        <v>10</v>
      </c>
      <c r="AQ43636" s="94">
        <v>50</v>
      </c>
      <c r="AS43636" s="94">
        <v>-384</v>
      </c>
      <c r="AT43636" s="94">
        <v>-15</v>
      </c>
      <c r="AU43636" s="94">
        <v>25</v>
      </c>
      <c r="AV43636" s="94">
        <v>214</v>
      </c>
      <c r="AW43636" s="94">
        <v>59</v>
      </c>
      <c r="AX43636" s="94">
        <v>-22</v>
      </c>
    </row>
    <row r="43637" spans="1:50">
      <c r="A43637" s="85" t="s">
        <v>183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0</v>
      </c>
      <c r="G43637" s="89" t="s">
        <v>391</v>
      </c>
      <c r="H43637" s="94">
        <v>979</v>
      </c>
      <c r="I43637" s="94">
        <v>905</v>
      </c>
      <c r="J43637" s="94">
        <v>805</v>
      </c>
      <c r="K43637" s="94">
        <v>-100</v>
      </c>
      <c r="O43637" s="94">
        <v>905</v>
      </c>
      <c r="P43637" s="94">
        <v>805</v>
      </c>
      <c r="Q43637" s="94">
        <v>-100</v>
      </c>
      <c r="S43637" s="94">
        <v>-3</v>
      </c>
      <c r="V43637" s="94">
        <v>728</v>
      </c>
      <c r="W43637" s="94">
        <v>0</v>
      </c>
      <c r="X43637" s="94">
        <v>27</v>
      </c>
      <c r="Y43637" s="94">
        <v>53</v>
      </c>
      <c r="AK43637" s="94">
        <v>-3</v>
      </c>
      <c r="AN43637" s="94">
        <v>728</v>
      </c>
      <c r="AO43637" s="94">
        <v>0</v>
      </c>
      <c r="AP43637" s="94">
        <v>27</v>
      </c>
      <c r="AQ43637" s="94">
        <v>53</v>
      </c>
      <c r="AS43637" s="94">
        <v>-383</v>
      </c>
      <c r="AT43637" s="94">
        <v>-14</v>
      </c>
      <c r="AU43637" s="94">
        <v>26</v>
      </c>
      <c r="AV43637" s="94">
        <v>207</v>
      </c>
      <c r="AW43637" s="94">
        <v>59</v>
      </c>
      <c r="AX43637" s="94">
        <v>5</v>
      </c>
    </row>
    <row r="43638" spans="1:50">
      <c r="A43638" s="85" t="s">
        <v>183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0</v>
      </c>
      <c r="G43638" s="89" t="s">
        <v>391</v>
      </c>
      <c r="H43638" s="94">
        <v>1007</v>
      </c>
      <c r="I43638" s="94">
        <v>934</v>
      </c>
      <c r="J43638" s="94">
        <v>969</v>
      </c>
      <c r="K43638" s="94">
        <v>35</v>
      </c>
      <c r="O43638" s="94">
        <v>934</v>
      </c>
      <c r="P43638" s="94">
        <v>969</v>
      </c>
      <c r="Q43638" s="94">
        <v>35</v>
      </c>
      <c r="S43638" s="94">
        <v>-2</v>
      </c>
      <c r="V43638" s="94">
        <v>892</v>
      </c>
      <c r="W43638" s="94">
        <v>0</v>
      </c>
      <c r="X43638" s="94">
        <v>25</v>
      </c>
      <c r="Y43638" s="94">
        <v>54</v>
      </c>
      <c r="AK43638" s="94">
        <v>-2</v>
      </c>
      <c r="AN43638" s="94">
        <v>892</v>
      </c>
      <c r="AO43638" s="94">
        <v>0</v>
      </c>
      <c r="AP43638" s="94">
        <v>25</v>
      </c>
      <c r="AQ43638" s="94">
        <v>54</v>
      </c>
      <c r="AS43638" s="94">
        <v>-274</v>
      </c>
      <c r="AT43638" s="94">
        <v>-14</v>
      </c>
      <c r="AU43638" s="94">
        <v>24</v>
      </c>
      <c r="AV43638" s="94">
        <v>203</v>
      </c>
      <c r="AW43638" s="94">
        <v>69</v>
      </c>
      <c r="AX43638" s="94">
        <v>27</v>
      </c>
    </row>
    <row r="43639" spans="1:50">
      <c r="A43639" s="85" t="s">
        <v>183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0</v>
      </c>
      <c r="G43639" s="89" t="s">
        <v>391</v>
      </c>
      <c r="H43639" s="94">
        <v>1066</v>
      </c>
      <c r="I43639" s="94">
        <v>994</v>
      </c>
      <c r="J43639" s="94">
        <v>873</v>
      </c>
      <c r="K43639" s="94">
        <v>-121</v>
      </c>
      <c r="O43639" s="94">
        <v>994</v>
      </c>
      <c r="P43639" s="94">
        <v>873</v>
      </c>
      <c r="Q43639" s="94">
        <v>-121</v>
      </c>
      <c r="S43639" s="94">
        <v>-3</v>
      </c>
      <c r="V43639" s="94">
        <v>797</v>
      </c>
      <c r="W43639" s="94">
        <v>2</v>
      </c>
      <c r="X43639" s="94">
        <v>27</v>
      </c>
      <c r="Y43639" s="94">
        <v>50</v>
      </c>
      <c r="AK43639" s="94">
        <v>-3</v>
      </c>
      <c r="AN43639" s="94">
        <v>797</v>
      </c>
      <c r="AO43639" s="94">
        <v>2</v>
      </c>
      <c r="AP43639" s="94">
        <v>27</v>
      </c>
      <c r="AQ43639" s="94">
        <v>50</v>
      </c>
      <c r="AS43639" s="94">
        <v>-414</v>
      </c>
      <c r="AT43639" s="94">
        <v>-14</v>
      </c>
      <c r="AU43639" s="94">
        <v>22</v>
      </c>
      <c r="AV43639" s="94">
        <v>206</v>
      </c>
      <c r="AW43639" s="94">
        <v>70</v>
      </c>
      <c r="AX43639" s="94">
        <v>9</v>
      </c>
    </row>
    <row r="43640" spans="1:50">
      <c r="A43640" s="85" t="s">
        <v>183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0</v>
      </c>
      <c r="G43640" s="89" t="s">
        <v>391</v>
      </c>
      <c r="H43640" s="94">
        <v>1179</v>
      </c>
      <c r="I43640" s="94">
        <v>1100</v>
      </c>
      <c r="J43640" s="94">
        <v>1118</v>
      </c>
      <c r="K43640" s="94">
        <v>18</v>
      </c>
      <c r="O43640" s="94">
        <v>1100</v>
      </c>
      <c r="P43640" s="94">
        <v>1118</v>
      </c>
      <c r="Q43640" s="94">
        <v>18</v>
      </c>
      <c r="S43640" s="94">
        <v>-2</v>
      </c>
      <c r="V43640" s="94">
        <v>1026</v>
      </c>
      <c r="W43640" s="94">
        <v>12</v>
      </c>
      <c r="X43640" s="94">
        <v>30</v>
      </c>
      <c r="Y43640" s="94">
        <v>52</v>
      </c>
      <c r="AK43640" s="94">
        <v>-2</v>
      </c>
      <c r="AN43640" s="94">
        <v>1026</v>
      </c>
      <c r="AO43640" s="94">
        <v>12</v>
      </c>
      <c r="AP43640" s="94">
        <v>30</v>
      </c>
      <c r="AQ43640" s="94">
        <v>52</v>
      </c>
      <c r="AS43640" s="94">
        <v>-297</v>
      </c>
      <c r="AT43640" s="94">
        <v>-12</v>
      </c>
      <c r="AU43640" s="94">
        <v>28</v>
      </c>
      <c r="AV43640" s="94">
        <v>183</v>
      </c>
      <c r="AW43640" s="94">
        <v>85</v>
      </c>
      <c r="AX43640" s="94">
        <v>31</v>
      </c>
    </row>
    <row r="43641" spans="1:50">
      <c r="A43641" s="85" t="s">
        <v>183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0</v>
      </c>
      <c r="G43641" s="89" t="s">
        <v>391</v>
      </c>
      <c r="H43641" s="94">
        <v>1299</v>
      </c>
      <c r="I43641" s="94">
        <v>1211</v>
      </c>
      <c r="J43641" s="94">
        <v>1130</v>
      </c>
      <c r="K43641" s="94">
        <v>-81</v>
      </c>
      <c r="O43641" s="94">
        <v>1211</v>
      </c>
      <c r="P43641" s="94">
        <v>1130</v>
      </c>
      <c r="Q43641" s="94">
        <v>-81</v>
      </c>
      <c r="S43641" s="94">
        <v>-3</v>
      </c>
      <c r="V43641" s="94">
        <v>1049</v>
      </c>
      <c r="W43641" s="94">
        <v>18</v>
      </c>
      <c r="X43641" s="94">
        <v>14</v>
      </c>
      <c r="Y43641" s="94">
        <v>52</v>
      </c>
      <c r="AK43641" s="94">
        <v>-3</v>
      </c>
      <c r="AN43641" s="94">
        <v>1049</v>
      </c>
      <c r="AO43641" s="94">
        <v>18</v>
      </c>
      <c r="AP43641" s="94">
        <v>14</v>
      </c>
      <c r="AQ43641" s="94">
        <v>52</v>
      </c>
      <c r="AS43641" s="94">
        <v>-465</v>
      </c>
      <c r="AT43641" s="94">
        <v>-12</v>
      </c>
      <c r="AU43641" s="94">
        <v>45</v>
      </c>
      <c r="AV43641" s="94">
        <v>189</v>
      </c>
      <c r="AW43641" s="94">
        <v>101</v>
      </c>
      <c r="AX43641" s="94">
        <v>61</v>
      </c>
    </row>
    <row r="43642" spans="1:50">
      <c r="A43642" s="85" t="s">
        <v>183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0</v>
      </c>
      <c r="G43642" s="89" t="s">
        <v>391</v>
      </c>
      <c r="H43642" s="94">
        <v>1382</v>
      </c>
      <c r="I43642" s="94">
        <v>1284</v>
      </c>
      <c r="J43642" s="94">
        <v>1128</v>
      </c>
      <c r="K43642" s="94">
        <v>-156</v>
      </c>
      <c r="O43642" s="94">
        <v>1284</v>
      </c>
      <c r="P43642" s="94">
        <v>1128</v>
      </c>
      <c r="Q43642" s="94">
        <v>-156</v>
      </c>
      <c r="S43642" s="94">
        <v>-3</v>
      </c>
      <c r="V43642" s="94">
        <v>1055</v>
      </c>
      <c r="W43642" s="94">
        <v>19</v>
      </c>
      <c r="X43642" s="94">
        <v>6</v>
      </c>
      <c r="Y43642" s="94">
        <v>51</v>
      </c>
      <c r="AK43642" s="94">
        <v>-3</v>
      </c>
      <c r="AN43642" s="94">
        <v>1055</v>
      </c>
      <c r="AO43642" s="94">
        <v>19</v>
      </c>
      <c r="AP43642" s="94">
        <v>6</v>
      </c>
      <c r="AQ43642" s="94">
        <v>51</v>
      </c>
      <c r="AS43642" s="94">
        <v>-589</v>
      </c>
      <c r="AT43642" s="94">
        <v>-16</v>
      </c>
      <c r="AU43642" s="94">
        <v>47</v>
      </c>
      <c r="AV43642" s="94">
        <v>216</v>
      </c>
      <c r="AW43642" s="94">
        <v>108</v>
      </c>
      <c r="AX43642" s="94">
        <v>78</v>
      </c>
    </row>
    <row r="43643" spans="1:50">
      <c r="A43643" s="85" t="s">
        <v>183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0</v>
      </c>
      <c r="G43643" s="89" t="s">
        <v>391</v>
      </c>
      <c r="H43643" s="94">
        <v>1433</v>
      </c>
      <c r="I43643" s="94">
        <v>1329</v>
      </c>
      <c r="J43643" s="94">
        <v>1213</v>
      </c>
      <c r="K43643" s="94">
        <v>-116</v>
      </c>
      <c r="O43643" s="94">
        <v>1329</v>
      </c>
      <c r="P43643" s="94">
        <v>1213</v>
      </c>
      <c r="Q43643" s="94">
        <v>-116</v>
      </c>
      <c r="S43643" s="94">
        <v>-2</v>
      </c>
      <c r="V43643" s="94">
        <v>1145</v>
      </c>
      <c r="W43643" s="94">
        <v>18</v>
      </c>
      <c r="X43643" s="94">
        <v>2</v>
      </c>
      <c r="Y43643" s="94">
        <v>50</v>
      </c>
      <c r="AK43643" s="94">
        <v>-2</v>
      </c>
      <c r="AN43643" s="94">
        <v>1145</v>
      </c>
      <c r="AO43643" s="94">
        <v>18</v>
      </c>
      <c r="AP43643" s="94">
        <v>2</v>
      </c>
      <c r="AQ43643" s="94">
        <v>50</v>
      </c>
      <c r="AS43643" s="94">
        <v>-579</v>
      </c>
      <c r="AT43643" s="94">
        <v>-16</v>
      </c>
      <c r="AU43643" s="94">
        <v>44</v>
      </c>
      <c r="AV43643" s="94">
        <v>223</v>
      </c>
      <c r="AW43643" s="94">
        <v>111</v>
      </c>
      <c r="AX43643" s="94">
        <v>101</v>
      </c>
    </row>
    <row r="43644" spans="1:50">
      <c r="A43644" s="85" t="s">
        <v>183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0</v>
      </c>
      <c r="G43644" s="89" t="s">
        <v>391</v>
      </c>
      <c r="H43644" s="94">
        <v>1478</v>
      </c>
      <c r="I43644" s="94">
        <v>1400</v>
      </c>
      <c r="J43644" s="94">
        <v>1218</v>
      </c>
      <c r="K43644" s="94">
        <v>-182</v>
      </c>
      <c r="O43644" s="94">
        <v>1400</v>
      </c>
      <c r="P43644" s="94">
        <v>1218</v>
      </c>
      <c r="Q43644" s="94">
        <v>-182</v>
      </c>
      <c r="S43644" s="94">
        <v>-2</v>
      </c>
      <c r="V43644" s="94">
        <v>1152</v>
      </c>
      <c r="W43644" s="94">
        <v>19</v>
      </c>
      <c r="X43644" s="94">
        <v>0</v>
      </c>
      <c r="Y43644" s="94">
        <v>49</v>
      </c>
      <c r="AK43644" s="94">
        <v>-2</v>
      </c>
      <c r="AN43644" s="94">
        <v>1152</v>
      </c>
      <c r="AO43644" s="94">
        <v>19</v>
      </c>
      <c r="AP43644" s="94">
        <v>0</v>
      </c>
      <c r="AQ43644" s="94">
        <v>49</v>
      </c>
      <c r="AS43644" s="94">
        <v>-616</v>
      </c>
      <c r="AT43644" s="94">
        <v>-17</v>
      </c>
      <c r="AU43644" s="94">
        <v>39</v>
      </c>
      <c r="AV43644" s="94">
        <v>197</v>
      </c>
      <c r="AW43644" s="94">
        <v>109</v>
      </c>
      <c r="AX43644" s="94">
        <v>106</v>
      </c>
    </row>
    <row r="43645" spans="1:50">
      <c r="A43645" s="85" t="s">
        <v>183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0</v>
      </c>
      <c r="G43645" s="89" t="s">
        <v>391</v>
      </c>
      <c r="H43645" s="94">
        <v>1511</v>
      </c>
      <c r="I43645" s="94">
        <v>1436</v>
      </c>
      <c r="J43645" s="94">
        <v>1202</v>
      </c>
      <c r="K43645" s="94">
        <v>-234</v>
      </c>
      <c r="O43645" s="94">
        <v>1436</v>
      </c>
      <c r="P43645" s="94">
        <v>1202</v>
      </c>
      <c r="Q43645" s="94">
        <v>-234</v>
      </c>
      <c r="S43645" s="94">
        <v>-2</v>
      </c>
      <c r="V43645" s="94">
        <v>1136</v>
      </c>
      <c r="W43645" s="94">
        <v>19</v>
      </c>
      <c r="X43645" s="94">
        <v>0</v>
      </c>
      <c r="Y43645" s="94">
        <v>49</v>
      </c>
      <c r="AK43645" s="94">
        <v>-2</v>
      </c>
      <c r="AN43645" s="94">
        <v>1136</v>
      </c>
      <c r="AO43645" s="94">
        <v>19</v>
      </c>
      <c r="AP43645" s="94">
        <v>0</v>
      </c>
      <c r="AQ43645" s="94">
        <v>49</v>
      </c>
      <c r="AS43645" s="94">
        <v>-653</v>
      </c>
      <c r="AT43645" s="94">
        <v>-20</v>
      </c>
      <c r="AU43645" s="94">
        <v>43</v>
      </c>
      <c r="AV43645" s="94">
        <v>184</v>
      </c>
      <c r="AW43645" s="94">
        <v>104</v>
      </c>
      <c r="AX43645" s="94">
        <v>108</v>
      </c>
    </row>
    <row r="43646" spans="1:50">
      <c r="A43646" s="85" t="s">
        <v>183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0</v>
      </c>
      <c r="G43646" s="89" t="s">
        <v>391</v>
      </c>
      <c r="H43646" s="94">
        <v>1549</v>
      </c>
      <c r="I43646" s="94">
        <v>1473</v>
      </c>
      <c r="J43646" s="94">
        <v>1194</v>
      </c>
      <c r="K43646" s="94">
        <v>-279</v>
      </c>
      <c r="O43646" s="94">
        <v>1473</v>
      </c>
      <c r="P43646" s="94">
        <v>1194</v>
      </c>
      <c r="Q43646" s="94">
        <v>-279</v>
      </c>
      <c r="S43646" s="94">
        <v>-2</v>
      </c>
      <c r="V43646" s="94">
        <v>1128</v>
      </c>
      <c r="W43646" s="94">
        <v>19</v>
      </c>
      <c r="X43646" s="94">
        <v>0</v>
      </c>
      <c r="Y43646" s="94">
        <v>49</v>
      </c>
      <c r="AK43646" s="94">
        <v>-2</v>
      </c>
      <c r="AN43646" s="94">
        <v>1128</v>
      </c>
      <c r="AO43646" s="94">
        <v>19</v>
      </c>
      <c r="AP43646" s="94">
        <v>0</v>
      </c>
      <c r="AQ43646" s="94">
        <v>49</v>
      </c>
      <c r="AS43646" s="94">
        <v>-701</v>
      </c>
      <c r="AT43646" s="94">
        <v>-20</v>
      </c>
      <c r="AU43646" s="94">
        <v>41</v>
      </c>
      <c r="AV43646" s="94">
        <v>191</v>
      </c>
      <c r="AW43646" s="94">
        <v>99</v>
      </c>
      <c r="AX43646" s="94">
        <v>111</v>
      </c>
    </row>
    <row r="43647" spans="1:50">
      <c r="A43647" s="85" t="s">
        <v>183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0</v>
      </c>
      <c r="G43647" s="89" t="s">
        <v>391</v>
      </c>
      <c r="H43647" s="94">
        <v>1568</v>
      </c>
      <c r="I43647" s="94">
        <v>1501</v>
      </c>
      <c r="J43647" s="94">
        <v>1194</v>
      </c>
      <c r="K43647" s="94">
        <v>-307</v>
      </c>
      <c r="O43647" s="94">
        <v>1501</v>
      </c>
      <c r="P43647" s="94">
        <v>1194</v>
      </c>
      <c r="Q43647" s="94">
        <v>-307</v>
      </c>
      <c r="S43647" s="94">
        <v>-2</v>
      </c>
      <c r="V43647" s="94">
        <v>1146</v>
      </c>
      <c r="W43647" s="94">
        <v>19</v>
      </c>
      <c r="X43647" s="94">
        <v>0</v>
      </c>
      <c r="Y43647" s="94">
        <v>31</v>
      </c>
      <c r="AK43647" s="94">
        <v>-2</v>
      </c>
      <c r="AN43647" s="94">
        <v>1146</v>
      </c>
      <c r="AO43647" s="94">
        <v>19</v>
      </c>
      <c r="AP43647" s="94">
        <v>0</v>
      </c>
      <c r="AQ43647" s="94">
        <v>31</v>
      </c>
      <c r="AS43647" s="94">
        <v>-715</v>
      </c>
      <c r="AT43647" s="94">
        <v>-21</v>
      </c>
      <c r="AU43647" s="94">
        <v>40</v>
      </c>
      <c r="AV43647" s="94">
        <v>184</v>
      </c>
      <c r="AW43647" s="94">
        <v>91</v>
      </c>
      <c r="AX43647" s="94">
        <v>114</v>
      </c>
    </row>
    <row r="43648" spans="1:50">
      <c r="A43648" s="85" t="s">
        <v>183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0</v>
      </c>
      <c r="G43648" s="89" t="s">
        <v>391</v>
      </c>
      <c r="H43648" s="94">
        <v>1588</v>
      </c>
      <c r="I43648" s="94">
        <v>1518</v>
      </c>
      <c r="J43648" s="94">
        <v>1190</v>
      </c>
      <c r="K43648" s="94">
        <v>-328</v>
      </c>
      <c r="O43648" s="94">
        <v>1518</v>
      </c>
      <c r="P43648" s="94">
        <v>1190</v>
      </c>
      <c r="Q43648" s="94">
        <v>-328</v>
      </c>
      <c r="S43648" s="94">
        <v>-2</v>
      </c>
      <c r="V43648" s="94">
        <v>1149</v>
      </c>
      <c r="W43648" s="94">
        <v>18</v>
      </c>
      <c r="X43648" s="94">
        <v>0</v>
      </c>
      <c r="Y43648" s="94">
        <v>25</v>
      </c>
      <c r="AK43648" s="94">
        <v>-2</v>
      </c>
      <c r="AN43648" s="94">
        <v>1149</v>
      </c>
      <c r="AO43648" s="94">
        <v>18</v>
      </c>
      <c r="AP43648" s="94">
        <v>0</v>
      </c>
      <c r="AQ43648" s="94">
        <v>25</v>
      </c>
      <c r="AS43648" s="94">
        <v>-724</v>
      </c>
      <c r="AT43648" s="94">
        <v>-22</v>
      </c>
      <c r="AU43648" s="94">
        <v>40</v>
      </c>
      <c r="AV43648" s="94">
        <v>171</v>
      </c>
      <c r="AW43648" s="94">
        <v>92</v>
      </c>
      <c r="AX43648" s="94">
        <v>115</v>
      </c>
    </row>
    <row r="43649" spans="1:50">
      <c r="A43649" s="85" t="s">
        <v>183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0</v>
      </c>
      <c r="G43649" s="89" t="s">
        <v>391</v>
      </c>
      <c r="H43649" s="94">
        <v>1588</v>
      </c>
      <c r="I43649" s="94">
        <v>1535</v>
      </c>
      <c r="J43649" s="94">
        <v>1200</v>
      </c>
      <c r="K43649" s="94">
        <v>-335</v>
      </c>
      <c r="O43649" s="94">
        <v>1535</v>
      </c>
      <c r="P43649" s="94">
        <v>1200</v>
      </c>
      <c r="Q43649" s="94">
        <v>-335</v>
      </c>
      <c r="S43649" s="94">
        <v>-3</v>
      </c>
      <c r="V43649" s="94">
        <v>1148</v>
      </c>
      <c r="W43649" s="94">
        <v>19</v>
      </c>
      <c r="X43649" s="94">
        <v>0</v>
      </c>
      <c r="Y43649" s="94">
        <v>36</v>
      </c>
      <c r="AK43649" s="94">
        <v>-3</v>
      </c>
      <c r="AN43649" s="94">
        <v>1148</v>
      </c>
      <c r="AO43649" s="94">
        <v>19</v>
      </c>
      <c r="AP43649" s="94">
        <v>0</v>
      </c>
      <c r="AQ43649" s="94">
        <v>36</v>
      </c>
      <c r="AS43649" s="94">
        <v>-736</v>
      </c>
      <c r="AT43649" s="94">
        <v>-22</v>
      </c>
      <c r="AU43649" s="94">
        <v>38</v>
      </c>
      <c r="AV43649" s="94">
        <v>171</v>
      </c>
      <c r="AW43649" s="94">
        <v>94</v>
      </c>
      <c r="AX43649" s="94">
        <v>120</v>
      </c>
    </row>
    <row r="43650" spans="1:50">
      <c r="A43650" s="85" t="s">
        <v>183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0</v>
      </c>
      <c r="G43650" s="89" t="s">
        <v>391</v>
      </c>
      <c r="H43650" s="94">
        <v>1608</v>
      </c>
      <c r="I43650" s="94">
        <v>1575</v>
      </c>
      <c r="J43650" s="94">
        <v>1215</v>
      </c>
      <c r="K43650" s="94">
        <v>-360</v>
      </c>
      <c r="O43650" s="94">
        <v>1575</v>
      </c>
      <c r="P43650" s="94">
        <v>1215</v>
      </c>
      <c r="Q43650" s="94">
        <v>-360</v>
      </c>
      <c r="S43650" s="94">
        <v>-2</v>
      </c>
      <c r="V43650" s="94">
        <v>1153</v>
      </c>
      <c r="W43650" s="94">
        <v>19</v>
      </c>
      <c r="X43650" s="94">
        <v>0</v>
      </c>
      <c r="Y43650" s="94">
        <v>45</v>
      </c>
      <c r="AK43650" s="94">
        <v>-2</v>
      </c>
      <c r="AN43650" s="94">
        <v>1153</v>
      </c>
      <c r="AO43650" s="94">
        <v>19</v>
      </c>
      <c r="AP43650" s="94">
        <v>0</v>
      </c>
      <c r="AQ43650" s="94">
        <v>45</v>
      </c>
      <c r="AS43650" s="94">
        <v>-762</v>
      </c>
      <c r="AT43650" s="94">
        <v>-22</v>
      </c>
      <c r="AU43650" s="94">
        <v>36</v>
      </c>
      <c r="AV43650" s="94">
        <v>172</v>
      </c>
      <c r="AW43650" s="94">
        <v>85</v>
      </c>
      <c r="AX43650" s="94">
        <v>131</v>
      </c>
    </row>
    <row r="43651" spans="1:50">
      <c r="A43651" s="85" t="s">
        <v>183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0</v>
      </c>
      <c r="G43651" s="89" t="s">
        <v>391</v>
      </c>
      <c r="H43651" s="94">
        <v>1609</v>
      </c>
      <c r="I43651" s="94">
        <v>1592</v>
      </c>
      <c r="J43651" s="94">
        <v>1197</v>
      </c>
      <c r="K43651" s="94">
        <v>-395</v>
      </c>
      <c r="O43651" s="94">
        <v>1592</v>
      </c>
      <c r="P43651" s="94">
        <v>1197</v>
      </c>
      <c r="Q43651" s="94">
        <v>-395</v>
      </c>
      <c r="S43651" s="94">
        <v>-2</v>
      </c>
      <c r="V43651" s="94">
        <v>1142</v>
      </c>
      <c r="W43651" s="94">
        <v>18</v>
      </c>
      <c r="X43651" s="94">
        <v>0</v>
      </c>
      <c r="Y43651" s="94">
        <v>39</v>
      </c>
      <c r="AK43651" s="94">
        <v>-2</v>
      </c>
      <c r="AN43651" s="94">
        <v>1142</v>
      </c>
      <c r="AO43651" s="94">
        <v>18</v>
      </c>
      <c r="AP43651" s="94">
        <v>0</v>
      </c>
      <c r="AQ43651" s="94">
        <v>39</v>
      </c>
      <c r="AS43651" s="94">
        <v>-802</v>
      </c>
      <c r="AT43651" s="94">
        <v>-23</v>
      </c>
      <c r="AU43651" s="94">
        <v>35</v>
      </c>
      <c r="AV43651" s="94">
        <v>178</v>
      </c>
      <c r="AW43651" s="94">
        <v>83</v>
      </c>
      <c r="AX43651" s="94">
        <v>134</v>
      </c>
    </row>
    <row r="43652" spans="1:50">
      <c r="A43652" s="85" t="s">
        <v>183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0</v>
      </c>
      <c r="G43652" s="89" t="s">
        <v>391</v>
      </c>
      <c r="H43652" s="94">
        <v>1607</v>
      </c>
      <c r="I43652" s="94">
        <v>1589</v>
      </c>
      <c r="J43652" s="94">
        <v>1201</v>
      </c>
      <c r="K43652" s="94">
        <v>-388</v>
      </c>
      <c r="O43652" s="94">
        <v>1589</v>
      </c>
      <c r="P43652" s="94">
        <v>1201</v>
      </c>
      <c r="Q43652" s="94">
        <v>-388</v>
      </c>
      <c r="S43652" s="94">
        <v>-2</v>
      </c>
      <c r="V43652" s="94">
        <v>1149</v>
      </c>
      <c r="W43652" s="94">
        <v>17</v>
      </c>
      <c r="X43652" s="94">
        <v>0</v>
      </c>
      <c r="Y43652" s="94">
        <v>37</v>
      </c>
      <c r="AK43652" s="94">
        <v>-2</v>
      </c>
      <c r="AN43652" s="94">
        <v>1149</v>
      </c>
      <c r="AO43652" s="94">
        <v>17</v>
      </c>
      <c r="AP43652" s="94">
        <v>0</v>
      </c>
      <c r="AQ43652" s="94">
        <v>37</v>
      </c>
      <c r="AS43652" s="94">
        <v>-822</v>
      </c>
      <c r="AT43652" s="94">
        <v>-23</v>
      </c>
      <c r="AU43652" s="94">
        <v>33</v>
      </c>
      <c r="AV43652" s="94">
        <v>195</v>
      </c>
      <c r="AW43652" s="94">
        <v>91</v>
      </c>
      <c r="AX43652" s="94">
        <v>138</v>
      </c>
    </row>
    <row r="43653" spans="1:50">
      <c r="A43653" s="85" t="s">
        <v>183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0</v>
      </c>
      <c r="G43653" s="89" t="s">
        <v>391</v>
      </c>
      <c r="H43653" s="94">
        <v>1561</v>
      </c>
      <c r="I43653" s="94">
        <v>1556</v>
      </c>
      <c r="J43653" s="94">
        <v>1177</v>
      </c>
      <c r="K43653" s="94">
        <v>-379</v>
      </c>
      <c r="O43653" s="94">
        <v>1556</v>
      </c>
      <c r="P43653" s="94">
        <v>1177</v>
      </c>
      <c r="Q43653" s="94">
        <v>-379</v>
      </c>
      <c r="S43653" s="94">
        <v>-2</v>
      </c>
      <c r="V43653" s="94">
        <v>1135</v>
      </c>
      <c r="W43653" s="94">
        <v>3</v>
      </c>
      <c r="X43653" s="94">
        <v>0</v>
      </c>
      <c r="Y43653" s="94">
        <v>41</v>
      </c>
      <c r="AK43653" s="94">
        <v>-2</v>
      </c>
      <c r="AN43653" s="94">
        <v>1135</v>
      </c>
      <c r="AO43653" s="94">
        <v>3</v>
      </c>
      <c r="AP43653" s="94">
        <v>0</v>
      </c>
      <c r="AQ43653" s="94">
        <v>41</v>
      </c>
      <c r="AS43653" s="94">
        <v>-801</v>
      </c>
      <c r="AT43653" s="94">
        <v>-25</v>
      </c>
      <c r="AU43653" s="94">
        <v>24</v>
      </c>
      <c r="AV43653" s="94">
        <v>196</v>
      </c>
      <c r="AW43653" s="94">
        <v>88</v>
      </c>
      <c r="AX43653" s="94">
        <v>139</v>
      </c>
    </row>
    <row r="43654" spans="1:50">
      <c r="A43654" s="85" t="s">
        <v>183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0</v>
      </c>
      <c r="G43654" s="89" t="s">
        <v>391</v>
      </c>
      <c r="H43654" s="94">
        <v>1503</v>
      </c>
      <c r="I43654" s="94">
        <v>1479</v>
      </c>
      <c r="J43654" s="94">
        <v>1157</v>
      </c>
      <c r="K43654" s="94">
        <v>-322</v>
      </c>
      <c r="O43654" s="94">
        <v>1479</v>
      </c>
      <c r="P43654" s="94">
        <v>1157</v>
      </c>
      <c r="Q43654" s="94">
        <v>-322</v>
      </c>
      <c r="S43654" s="94">
        <v>-3</v>
      </c>
      <c r="V43654" s="94">
        <v>1113</v>
      </c>
      <c r="W43654" s="94">
        <v>1</v>
      </c>
      <c r="X43654" s="94">
        <v>0</v>
      </c>
      <c r="Y43654" s="94">
        <v>46</v>
      </c>
      <c r="AK43654" s="94">
        <v>-3</v>
      </c>
      <c r="AN43654" s="94">
        <v>1113</v>
      </c>
      <c r="AO43654" s="94">
        <v>1</v>
      </c>
      <c r="AP43654" s="94">
        <v>0</v>
      </c>
      <c r="AQ43654" s="94">
        <v>46</v>
      </c>
      <c r="AS43654" s="94">
        <v>-747</v>
      </c>
      <c r="AT43654" s="94">
        <v>-24</v>
      </c>
      <c r="AU43654" s="94">
        <v>29</v>
      </c>
      <c r="AV43654" s="94">
        <v>198</v>
      </c>
      <c r="AW43654" s="94">
        <v>85</v>
      </c>
      <c r="AX43654" s="94">
        <v>137</v>
      </c>
    </row>
    <row r="43655" spans="1:50">
      <c r="A43655" s="85" t="s">
        <v>183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0</v>
      </c>
      <c r="G43655" s="89" t="s">
        <v>391</v>
      </c>
      <c r="H43655" s="94">
        <v>1458</v>
      </c>
      <c r="I43655" s="94">
        <v>1426</v>
      </c>
      <c r="J43655" s="94">
        <v>1156</v>
      </c>
      <c r="K43655" s="94">
        <v>-270</v>
      </c>
      <c r="O43655" s="94">
        <v>1426</v>
      </c>
      <c r="P43655" s="94">
        <v>1156</v>
      </c>
      <c r="Q43655" s="94">
        <v>-270</v>
      </c>
      <c r="S43655" s="94">
        <v>-3</v>
      </c>
      <c r="V43655" s="94">
        <v>1112</v>
      </c>
      <c r="W43655" s="94">
        <v>0</v>
      </c>
      <c r="X43655" s="94">
        <v>0</v>
      </c>
      <c r="Y43655" s="94">
        <v>47</v>
      </c>
      <c r="AK43655" s="94">
        <v>-3</v>
      </c>
      <c r="AN43655" s="94">
        <v>1112</v>
      </c>
      <c r="AO43655" s="94">
        <v>0</v>
      </c>
      <c r="AP43655" s="94">
        <v>0</v>
      </c>
      <c r="AQ43655" s="94">
        <v>47</v>
      </c>
      <c r="AS43655" s="94">
        <v>-681</v>
      </c>
      <c r="AT43655" s="94">
        <v>-23</v>
      </c>
      <c r="AU43655" s="94">
        <v>30</v>
      </c>
      <c r="AV43655" s="94">
        <v>187</v>
      </c>
      <c r="AW43655" s="94">
        <v>84</v>
      </c>
      <c r="AX43655" s="94">
        <v>133</v>
      </c>
    </row>
    <row r="43656" spans="1:50">
      <c r="A43656" s="85" t="s">
        <v>183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0</v>
      </c>
      <c r="G43656" s="89" t="s">
        <v>391</v>
      </c>
      <c r="H43656" s="94">
        <v>1348</v>
      </c>
      <c r="I43656" s="94">
        <v>1310</v>
      </c>
      <c r="J43656" s="94">
        <v>1174</v>
      </c>
      <c r="K43656" s="94">
        <v>-136</v>
      </c>
      <c r="O43656" s="94">
        <v>1310</v>
      </c>
      <c r="P43656" s="94">
        <v>1174</v>
      </c>
      <c r="Q43656" s="94">
        <v>-136</v>
      </c>
      <c r="S43656" s="94">
        <v>-2</v>
      </c>
      <c r="V43656" s="94">
        <v>1121</v>
      </c>
      <c r="W43656" s="94">
        <v>0</v>
      </c>
      <c r="X43656" s="94">
        <v>0</v>
      </c>
      <c r="Y43656" s="94">
        <v>55</v>
      </c>
      <c r="AK43656" s="94">
        <v>-2</v>
      </c>
      <c r="AN43656" s="94">
        <v>1121</v>
      </c>
      <c r="AO43656" s="94">
        <v>0</v>
      </c>
      <c r="AP43656" s="94">
        <v>0</v>
      </c>
      <c r="AQ43656" s="94">
        <v>55</v>
      </c>
      <c r="AS43656" s="94">
        <v>-551</v>
      </c>
      <c r="AT43656" s="94">
        <v>-22</v>
      </c>
      <c r="AU43656" s="94">
        <v>34</v>
      </c>
      <c r="AV43656" s="94">
        <v>197</v>
      </c>
      <c r="AW43656" s="94">
        <v>76</v>
      </c>
      <c r="AX43656" s="94">
        <v>130</v>
      </c>
    </row>
    <row r="43657" spans="1:50">
      <c r="A43657" s="85" t="s">
        <v>183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0</v>
      </c>
      <c r="G43657" s="89" t="s">
        <v>391</v>
      </c>
      <c r="H43657" s="94">
        <v>1237</v>
      </c>
      <c r="I43657" s="94">
        <v>1195</v>
      </c>
      <c r="J43657" s="94">
        <v>1067</v>
      </c>
      <c r="K43657" s="94">
        <v>-128</v>
      </c>
      <c r="O43657" s="94">
        <v>1195</v>
      </c>
      <c r="P43657" s="94">
        <v>1067</v>
      </c>
      <c r="Q43657" s="94">
        <v>-128</v>
      </c>
      <c r="S43657" s="94">
        <v>-2</v>
      </c>
      <c r="V43657" s="94">
        <v>1020</v>
      </c>
      <c r="W43657" s="94">
        <v>0</v>
      </c>
      <c r="X43657" s="94">
        <v>0</v>
      </c>
      <c r="Y43657" s="94">
        <v>49</v>
      </c>
      <c r="AK43657" s="94">
        <v>-2</v>
      </c>
      <c r="AN43657" s="94">
        <v>1020</v>
      </c>
      <c r="AO43657" s="94">
        <v>0</v>
      </c>
      <c r="AP43657" s="94">
        <v>0</v>
      </c>
      <c r="AQ43657" s="94">
        <v>49</v>
      </c>
      <c r="AS43657" s="94">
        <v>-557</v>
      </c>
      <c r="AT43657" s="94">
        <v>-23</v>
      </c>
      <c r="AU43657" s="94">
        <v>39</v>
      </c>
      <c r="AV43657" s="94">
        <v>202</v>
      </c>
      <c r="AW43657" s="94">
        <v>82</v>
      </c>
      <c r="AX43657" s="94">
        <v>129</v>
      </c>
    </row>
    <row r="43658" spans="1:50">
      <c r="A43658" s="85" t="s">
        <v>183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0</v>
      </c>
      <c r="G43658" s="89" t="s">
        <v>391</v>
      </c>
      <c r="H43658" s="94">
        <v>1088</v>
      </c>
      <c r="I43658" s="94">
        <v>1100</v>
      </c>
      <c r="J43658" s="94">
        <v>1075</v>
      </c>
      <c r="K43658" s="94">
        <v>-25</v>
      </c>
      <c r="O43658" s="94">
        <v>1100</v>
      </c>
      <c r="P43658" s="94">
        <v>1075</v>
      </c>
      <c r="Q43658" s="94">
        <v>-25</v>
      </c>
      <c r="S43658" s="94">
        <v>-3</v>
      </c>
      <c r="V43658" s="94">
        <v>1025</v>
      </c>
      <c r="W43658" s="94">
        <v>0</v>
      </c>
      <c r="X43658" s="94">
        <v>0</v>
      </c>
      <c r="Y43658" s="94">
        <v>53</v>
      </c>
      <c r="AK43658" s="94">
        <v>-3</v>
      </c>
      <c r="AN43658" s="94">
        <v>1025</v>
      </c>
      <c r="AO43658" s="94">
        <v>0</v>
      </c>
      <c r="AP43658" s="94">
        <v>0</v>
      </c>
      <c r="AQ43658" s="94">
        <v>53</v>
      </c>
      <c r="AS43658" s="94">
        <v>-438</v>
      </c>
      <c r="AT43658" s="94">
        <v>-24</v>
      </c>
      <c r="AU43658" s="94">
        <v>34</v>
      </c>
      <c r="AV43658" s="94">
        <v>189</v>
      </c>
      <c r="AW43658" s="94">
        <v>81</v>
      </c>
      <c r="AX43658" s="94">
        <v>133</v>
      </c>
    </row>
    <row r="43659" spans="1:50">
      <c r="A43659" s="85" t="s">
        <v>183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0</v>
      </c>
      <c r="G43659" s="89" t="s">
        <v>391</v>
      </c>
      <c r="H43659" s="94">
        <v>1048</v>
      </c>
      <c r="I43659" s="94">
        <v>1049</v>
      </c>
      <c r="J43659" s="94">
        <v>1084</v>
      </c>
      <c r="K43659" s="94">
        <v>35</v>
      </c>
      <c r="O43659" s="94">
        <v>1049</v>
      </c>
      <c r="P43659" s="94">
        <v>1084</v>
      </c>
      <c r="Q43659" s="94">
        <v>35</v>
      </c>
      <c r="S43659" s="94">
        <v>-2</v>
      </c>
      <c r="V43659" s="94">
        <v>1037</v>
      </c>
      <c r="W43659" s="94">
        <v>0</v>
      </c>
      <c r="X43659" s="94">
        <v>0</v>
      </c>
      <c r="Y43659" s="94">
        <v>49</v>
      </c>
      <c r="AK43659" s="94">
        <v>-2</v>
      </c>
      <c r="AN43659" s="94">
        <v>1037</v>
      </c>
      <c r="AO43659" s="94">
        <v>0</v>
      </c>
      <c r="AP43659" s="94">
        <v>0</v>
      </c>
      <c r="AQ43659" s="94">
        <v>49</v>
      </c>
      <c r="AS43659" s="94">
        <v>-367</v>
      </c>
      <c r="AT43659" s="94">
        <v>-25</v>
      </c>
      <c r="AU43659" s="94">
        <v>35</v>
      </c>
      <c r="AV43659" s="94">
        <v>189</v>
      </c>
      <c r="AW43659" s="94">
        <v>72</v>
      </c>
      <c r="AX43659" s="94">
        <v>131</v>
      </c>
    </row>
    <row r="43660" spans="1:50">
      <c r="A43660" s="85" t="s">
        <v>183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0</v>
      </c>
      <c r="G43660" s="89" t="s">
        <v>391</v>
      </c>
      <c r="H43660" s="94">
        <v>1024</v>
      </c>
      <c r="I43660" s="94">
        <v>1012</v>
      </c>
      <c r="J43660" s="94">
        <v>1051</v>
      </c>
      <c r="K43660" s="94">
        <v>39</v>
      </c>
      <c r="O43660" s="94">
        <v>1012</v>
      </c>
      <c r="P43660" s="94">
        <v>1051</v>
      </c>
      <c r="Q43660" s="94">
        <v>39</v>
      </c>
      <c r="S43660" s="94">
        <v>-2</v>
      </c>
      <c r="V43660" s="94">
        <v>1001</v>
      </c>
      <c r="W43660" s="94">
        <v>0</v>
      </c>
      <c r="X43660" s="94">
        <v>0</v>
      </c>
      <c r="Y43660" s="94">
        <v>52</v>
      </c>
      <c r="AK43660" s="94">
        <v>-2</v>
      </c>
      <c r="AN43660" s="94">
        <v>1001</v>
      </c>
      <c r="AO43660" s="94">
        <v>0</v>
      </c>
      <c r="AP43660" s="94">
        <v>0</v>
      </c>
      <c r="AQ43660" s="94">
        <v>52</v>
      </c>
      <c r="AS43660" s="94">
        <v>-359</v>
      </c>
      <c r="AT43660" s="94">
        <v>-24</v>
      </c>
      <c r="AU43660" s="94">
        <v>36</v>
      </c>
      <c r="AV43660" s="94">
        <v>187</v>
      </c>
      <c r="AW43660" s="94">
        <v>71</v>
      </c>
      <c r="AX43660" s="94">
        <v>128</v>
      </c>
    </row>
    <row r="43661" spans="1:50">
      <c r="A43661" s="85" t="s">
        <v>183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0</v>
      </c>
      <c r="G43661" s="89" t="s">
        <v>391</v>
      </c>
      <c r="H43661" s="94">
        <v>1087</v>
      </c>
      <c r="I43661" s="94">
        <v>1008</v>
      </c>
      <c r="J43661" s="94">
        <v>1042</v>
      </c>
      <c r="K43661" s="94">
        <v>34</v>
      </c>
      <c r="O43661" s="94">
        <v>1008</v>
      </c>
      <c r="P43661" s="94">
        <v>1042</v>
      </c>
      <c r="Q43661" s="94">
        <v>34</v>
      </c>
      <c r="S43661" s="94">
        <v>-3</v>
      </c>
      <c r="V43661" s="94">
        <v>990</v>
      </c>
      <c r="W43661" s="94">
        <v>0</v>
      </c>
      <c r="X43661" s="94">
        <v>0</v>
      </c>
      <c r="Y43661" s="94">
        <v>55</v>
      </c>
      <c r="AK43661" s="94">
        <v>-3</v>
      </c>
      <c r="AN43661" s="94">
        <v>990</v>
      </c>
      <c r="AO43661" s="94">
        <v>0</v>
      </c>
      <c r="AP43661" s="94">
        <v>0</v>
      </c>
      <c r="AQ43661" s="94">
        <v>55</v>
      </c>
      <c r="AS43661" s="94">
        <v>-377</v>
      </c>
      <c r="AT43661" s="94">
        <v>-25</v>
      </c>
      <c r="AU43661" s="94">
        <v>38</v>
      </c>
      <c r="AV43661" s="94">
        <v>196</v>
      </c>
      <c r="AW43661" s="94">
        <v>75</v>
      </c>
      <c r="AX43661" s="94">
        <v>127</v>
      </c>
    </row>
    <row r="43662" spans="1:50">
      <c r="A43662" s="85" t="s">
        <v>183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0</v>
      </c>
      <c r="G43662" s="89" t="s">
        <v>391</v>
      </c>
      <c r="H43662" s="94">
        <v>1107</v>
      </c>
      <c r="I43662" s="94">
        <v>1019</v>
      </c>
      <c r="J43662" s="94">
        <v>1064</v>
      </c>
      <c r="K43662" s="94">
        <v>45</v>
      </c>
      <c r="O43662" s="94">
        <v>1019</v>
      </c>
      <c r="P43662" s="94">
        <v>1064</v>
      </c>
      <c r="Q43662" s="94">
        <v>45</v>
      </c>
      <c r="S43662" s="94">
        <v>10</v>
      </c>
      <c r="V43662" s="94">
        <v>1002</v>
      </c>
      <c r="W43662" s="94">
        <v>0</v>
      </c>
      <c r="X43662" s="94">
        <v>0</v>
      </c>
      <c r="Y43662" s="94">
        <v>52</v>
      </c>
      <c r="AK43662" s="94">
        <v>10</v>
      </c>
      <c r="AN43662" s="94">
        <v>1002</v>
      </c>
      <c r="AO43662" s="94">
        <v>0</v>
      </c>
      <c r="AP43662" s="94">
        <v>0</v>
      </c>
      <c r="AQ43662" s="94">
        <v>52</v>
      </c>
      <c r="AS43662" s="94">
        <v>-375</v>
      </c>
      <c r="AT43662" s="94">
        <v>-24</v>
      </c>
      <c r="AU43662" s="94">
        <v>36</v>
      </c>
      <c r="AV43662" s="94">
        <v>202</v>
      </c>
      <c r="AW43662" s="94">
        <v>78</v>
      </c>
      <c r="AX43662" s="94">
        <v>128</v>
      </c>
    </row>
    <row r="43663" spans="1:50">
      <c r="A43663" s="85" t="s">
        <v>183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0</v>
      </c>
      <c r="G43663" s="89" t="s">
        <v>391</v>
      </c>
      <c r="H43663" s="94">
        <v>1166</v>
      </c>
      <c r="I43663" s="94">
        <v>1090</v>
      </c>
      <c r="J43663" s="94">
        <v>1078</v>
      </c>
      <c r="K43663" s="94">
        <v>-12</v>
      </c>
      <c r="O43663" s="94">
        <v>1090</v>
      </c>
      <c r="P43663" s="94">
        <v>1078</v>
      </c>
      <c r="Q43663" s="94">
        <v>-12</v>
      </c>
      <c r="S43663" s="94">
        <v>16</v>
      </c>
      <c r="V43663" s="94">
        <v>1004</v>
      </c>
      <c r="W43663" s="94">
        <v>1</v>
      </c>
      <c r="X43663" s="94">
        <v>1</v>
      </c>
      <c r="Y43663" s="94">
        <v>56</v>
      </c>
      <c r="AK43663" s="94">
        <v>16</v>
      </c>
      <c r="AN43663" s="94">
        <v>1004</v>
      </c>
      <c r="AO43663" s="94">
        <v>1</v>
      </c>
      <c r="AP43663" s="94">
        <v>1</v>
      </c>
      <c r="AQ43663" s="94">
        <v>56</v>
      </c>
      <c r="AS43663" s="94">
        <v>-446</v>
      </c>
      <c r="AT43663" s="94">
        <v>-25</v>
      </c>
      <c r="AU43663" s="94">
        <v>38</v>
      </c>
      <c r="AV43663" s="94">
        <v>214</v>
      </c>
      <c r="AW43663" s="94">
        <v>81</v>
      </c>
      <c r="AX43663" s="94">
        <v>126</v>
      </c>
    </row>
    <row r="43664" spans="1:50">
      <c r="A43664" s="85" t="s">
        <v>183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0</v>
      </c>
      <c r="G43664" s="89" t="s">
        <v>391</v>
      </c>
      <c r="H43664" s="94">
        <v>1266</v>
      </c>
      <c r="I43664" s="94">
        <v>1190</v>
      </c>
      <c r="J43664" s="94">
        <v>1040</v>
      </c>
      <c r="K43664" s="94">
        <v>-150</v>
      </c>
      <c r="O43664" s="94">
        <v>1190</v>
      </c>
      <c r="P43664" s="94">
        <v>1040</v>
      </c>
      <c r="Q43664" s="94">
        <v>-150</v>
      </c>
      <c r="S43664" s="94">
        <v>31</v>
      </c>
      <c r="V43664" s="94">
        <v>948</v>
      </c>
      <c r="W43664" s="94">
        <v>11</v>
      </c>
      <c r="X43664" s="94">
        <v>1</v>
      </c>
      <c r="Y43664" s="94">
        <v>49</v>
      </c>
      <c r="AK43664" s="94">
        <v>31</v>
      </c>
      <c r="AN43664" s="94">
        <v>948</v>
      </c>
      <c r="AO43664" s="94">
        <v>11</v>
      </c>
      <c r="AP43664" s="94">
        <v>1</v>
      </c>
      <c r="AQ43664" s="94">
        <v>49</v>
      </c>
      <c r="AS43664" s="94">
        <v>-528</v>
      </c>
      <c r="AT43664" s="94">
        <v>-23</v>
      </c>
      <c r="AU43664" s="94">
        <v>44</v>
      </c>
      <c r="AV43664" s="94">
        <v>169</v>
      </c>
      <c r="AW43664" s="94">
        <v>76</v>
      </c>
      <c r="AX43664" s="94">
        <v>112</v>
      </c>
    </row>
    <row r="43665" spans="1:50">
      <c r="A43665" s="85" t="s">
        <v>183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0</v>
      </c>
      <c r="G43665" s="89" t="s">
        <v>391</v>
      </c>
      <c r="H43665" s="94">
        <v>1358</v>
      </c>
      <c r="I43665" s="94">
        <v>1292</v>
      </c>
      <c r="J43665" s="94">
        <v>1068</v>
      </c>
      <c r="K43665" s="94">
        <v>-224</v>
      </c>
      <c r="O43665" s="94">
        <v>1292</v>
      </c>
      <c r="P43665" s="94">
        <v>1068</v>
      </c>
      <c r="Q43665" s="94">
        <v>-224</v>
      </c>
      <c r="S43665" s="94">
        <v>42</v>
      </c>
      <c r="V43665" s="94">
        <v>956</v>
      </c>
      <c r="W43665" s="94">
        <v>18</v>
      </c>
      <c r="X43665" s="94">
        <v>3</v>
      </c>
      <c r="Y43665" s="94">
        <v>49</v>
      </c>
      <c r="AK43665" s="94">
        <v>42</v>
      </c>
      <c r="AN43665" s="94">
        <v>956</v>
      </c>
      <c r="AO43665" s="94">
        <v>18</v>
      </c>
      <c r="AP43665" s="94">
        <v>3</v>
      </c>
      <c r="AQ43665" s="94">
        <v>49</v>
      </c>
      <c r="AS43665" s="94">
        <v>-653</v>
      </c>
      <c r="AT43665" s="94">
        <v>-22</v>
      </c>
      <c r="AU43665" s="94">
        <v>50</v>
      </c>
      <c r="AV43665" s="94">
        <v>197</v>
      </c>
      <c r="AW43665" s="94">
        <v>93</v>
      </c>
      <c r="AX43665" s="94">
        <v>111</v>
      </c>
    </row>
    <row r="43666" spans="1:50">
      <c r="A43666" s="85" t="s">
        <v>183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0</v>
      </c>
      <c r="G43666" s="89" t="s">
        <v>391</v>
      </c>
      <c r="H43666" s="94">
        <v>1436</v>
      </c>
      <c r="I43666" s="94">
        <v>1371</v>
      </c>
      <c r="J43666" s="94">
        <v>1218</v>
      </c>
      <c r="K43666" s="94">
        <v>-153</v>
      </c>
      <c r="O43666" s="94">
        <v>1371</v>
      </c>
      <c r="P43666" s="94">
        <v>1218</v>
      </c>
      <c r="Q43666" s="94">
        <v>-153</v>
      </c>
      <c r="S43666" s="94">
        <v>79</v>
      </c>
      <c r="V43666" s="94">
        <v>1065</v>
      </c>
      <c r="W43666" s="94">
        <v>19</v>
      </c>
      <c r="X43666" s="94">
        <v>4</v>
      </c>
      <c r="Y43666" s="94">
        <v>51</v>
      </c>
      <c r="AK43666" s="94">
        <v>79</v>
      </c>
      <c r="AN43666" s="94">
        <v>1065</v>
      </c>
      <c r="AO43666" s="94">
        <v>19</v>
      </c>
      <c r="AP43666" s="94">
        <v>4</v>
      </c>
      <c r="AQ43666" s="94">
        <v>51</v>
      </c>
      <c r="AS43666" s="94">
        <v>-619</v>
      </c>
      <c r="AT43666" s="94">
        <v>-19</v>
      </c>
      <c r="AU43666" s="94">
        <v>45</v>
      </c>
      <c r="AV43666" s="94">
        <v>217</v>
      </c>
      <c r="AW43666" s="94">
        <v>110</v>
      </c>
      <c r="AX43666" s="94">
        <v>113</v>
      </c>
    </row>
    <row r="43667" spans="1:50">
      <c r="A43667" s="85" t="s">
        <v>183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0</v>
      </c>
      <c r="G43667" s="89" t="s">
        <v>391</v>
      </c>
      <c r="H43667" s="94">
        <v>1495</v>
      </c>
      <c r="I43667" s="94">
        <v>1438</v>
      </c>
      <c r="J43667" s="94">
        <v>1219</v>
      </c>
      <c r="K43667" s="94">
        <v>-219</v>
      </c>
      <c r="O43667" s="94">
        <v>1438</v>
      </c>
      <c r="P43667" s="94">
        <v>1219</v>
      </c>
      <c r="Q43667" s="94">
        <v>-219</v>
      </c>
      <c r="S43667" s="94">
        <v>185</v>
      </c>
      <c r="V43667" s="94">
        <v>964</v>
      </c>
      <c r="W43667" s="94">
        <v>19</v>
      </c>
      <c r="X43667" s="94">
        <v>1</v>
      </c>
      <c r="Y43667" s="94">
        <v>50</v>
      </c>
      <c r="AK43667" s="94">
        <v>185</v>
      </c>
      <c r="AN43667" s="94">
        <v>964</v>
      </c>
      <c r="AO43667" s="94">
        <v>19</v>
      </c>
      <c r="AP43667" s="94">
        <v>1</v>
      </c>
      <c r="AQ43667" s="94">
        <v>50</v>
      </c>
      <c r="AS43667" s="94">
        <v>-702</v>
      </c>
      <c r="AT43667" s="94">
        <v>-21</v>
      </c>
      <c r="AU43667" s="94">
        <v>44</v>
      </c>
      <c r="AV43667" s="94">
        <v>233</v>
      </c>
      <c r="AW43667" s="94">
        <v>110</v>
      </c>
      <c r="AX43667" s="94">
        <v>117</v>
      </c>
    </row>
    <row r="43668" spans="1:50">
      <c r="A43668" s="85" t="s">
        <v>183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0</v>
      </c>
      <c r="G43668" s="89" t="s">
        <v>391</v>
      </c>
      <c r="H43668" s="94">
        <v>1554</v>
      </c>
      <c r="I43668" s="94">
        <v>1495</v>
      </c>
      <c r="J43668" s="94">
        <v>1277</v>
      </c>
      <c r="K43668" s="94">
        <v>-218</v>
      </c>
      <c r="O43668" s="94">
        <v>1495</v>
      </c>
      <c r="P43668" s="94">
        <v>1277</v>
      </c>
      <c r="Q43668" s="94">
        <v>-218</v>
      </c>
      <c r="S43668" s="94">
        <v>187</v>
      </c>
      <c r="V43668" s="94">
        <v>1024</v>
      </c>
      <c r="W43668" s="94">
        <v>18</v>
      </c>
      <c r="X43668" s="94">
        <v>0</v>
      </c>
      <c r="Y43668" s="94">
        <v>48</v>
      </c>
      <c r="AK43668" s="94">
        <v>187</v>
      </c>
      <c r="AN43668" s="94">
        <v>1024</v>
      </c>
      <c r="AO43668" s="94">
        <v>18</v>
      </c>
      <c r="AP43668" s="94">
        <v>0</v>
      </c>
      <c r="AQ43668" s="94">
        <v>48</v>
      </c>
      <c r="AS43668" s="94">
        <v>-672</v>
      </c>
      <c r="AT43668" s="94">
        <v>-21</v>
      </c>
      <c r="AU43668" s="94">
        <v>44</v>
      </c>
      <c r="AV43668" s="94">
        <v>213</v>
      </c>
      <c r="AW43668" s="94">
        <v>102</v>
      </c>
      <c r="AX43668" s="94">
        <v>116</v>
      </c>
    </row>
    <row r="43669" spans="1:50">
      <c r="A43669" s="85" t="s">
        <v>183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0</v>
      </c>
      <c r="G43669" s="89" t="s">
        <v>391</v>
      </c>
      <c r="H43669" s="94">
        <v>1611</v>
      </c>
      <c r="I43669" s="94">
        <v>1571</v>
      </c>
      <c r="J43669" s="94">
        <v>1320</v>
      </c>
      <c r="K43669" s="94">
        <v>-251</v>
      </c>
      <c r="O43669" s="94">
        <v>1571</v>
      </c>
      <c r="P43669" s="94">
        <v>1320</v>
      </c>
      <c r="Q43669" s="94">
        <v>-251</v>
      </c>
      <c r="S43669" s="94">
        <v>194</v>
      </c>
      <c r="V43669" s="94">
        <v>1059</v>
      </c>
      <c r="W43669" s="94">
        <v>19</v>
      </c>
      <c r="X43669" s="94">
        <v>0</v>
      </c>
      <c r="Y43669" s="94">
        <v>48</v>
      </c>
      <c r="AK43669" s="94">
        <v>194</v>
      </c>
      <c r="AN43669" s="94">
        <v>1059</v>
      </c>
      <c r="AO43669" s="94">
        <v>19</v>
      </c>
      <c r="AP43669" s="94">
        <v>0</v>
      </c>
      <c r="AQ43669" s="94">
        <v>48</v>
      </c>
      <c r="AS43669" s="94">
        <v>-692</v>
      </c>
      <c r="AT43669" s="94">
        <v>-20</v>
      </c>
      <c r="AU43669" s="94">
        <v>41</v>
      </c>
      <c r="AV43669" s="94">
        <v>206</v>
      </c>
      <c r="AW43669" s="94">
        <v>95</v>
      </c>
      <c r="AX43669" s="94">
        <v>119</v>
      </c>
    </row>
    <row r="43670" spans="1:50">
      <c r="A43670" s="85" t="s">
        <v>183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0</v>
      </c>
      <c r="G43670" s="89" t="s">
        <v>391</v>
      </c>
      <c r="H43670" s="94">
        <v>1655</v>
      </c>
      <c r="I43670" s="94">
        <v>1631</v>
      </c>
      <c r="J43670" s="94">
        <v>1343</v>
      </c>
      <c r="K43670" s="94">
        <v>-288</v>
      </c>
      <c r="O43670" s="94">
        <v>1631</v>
      </c>
      <c r="P43670" s="94">
        <v>1343</v>
      </c>
      <c r="Q43670" s="94">
        <v>-288</v>
      </c>
      <c r="S43670" s="94">
        <v>224</v>
      </c>
      <c r="V43670" s="94">
        <v>1050</v>
      </c>
      <c r="W43670" s="94">
        <v>18</v>
      </c>
      <c r="X43670" s="94">
        <v>0</v>
      </c>
      <c r="Y43670" s="94">
        <v>51</v>
      </c>
      <c r="AK43670" s="94">
        <v>224</v>
      </c>
      <c r="AN43670" s="94">
        <v>1050</v>
      </c>
      <c r="AO43670" s="94">
        <v>18</v>
      </c>
      <c r="AP43670" s="94">
        <v>0</v>
      </c>
      <c r="AQ43670" s="94">
        <v>51</v>
      </c>
      <c r="AS43670" s="94">
        <v>-688</v>
      </c>
      <c r="AT43670" s="94">
        <v>-22</v>
      </c>
      <c r="AU43670" s="94">
        <v>40</v>
      </c>
      <c r="AV43670" s="94">
        <v>178</v>
      </c>
      <c r="AW43670" s="94">
        <v>81</v>
      </c>
      <c r="AX43670" s="94">
        <v>123</v>
      </c>
    </row>
    <row r="43671" spans="1:50">
      <c r="A43671" s="85" t="s">
        <v>183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0</v>
      </c>
      <c r="G43671" s="89" t="s">
        <v>391</v>
      </c>
      <c r="H43671" s="94">
        <v>1702</v>
      </c>
      <c r="I43671" s="94">
        <v>1681</v>
      </c>
      <c r="J43671" s="94">
        <v>1443</v>
      </c>
      <c r="K43671" s="94">
        <v>-238</v>
      </c>
      <c r="O43671" s="94">
        <v>1681</v>
      </c>
      <c r="P43671" s="94">
        <v>1443</v>
      </c>
      <c r="Q43671" s="94">
        <v>-238</v>
      </c>
      <c r="S43671" s="94">
        <v>281</v>
      </c>
      <c r="V43671" s="94">
        <v>1096</v>
      </c>
      <c r="W43671" s="94">
        <v>19</v>
      </c>
      <c r="X43671" s="94">
        <v>0</v>
      </c>
      <c r="Y43671" s="94">
        <v>47</v>
      </c>
      <c r="AK43671" s="94">
        <v>281</v>
      </c>
      <c r="AN43671" s="94">
        <v>1096</v>
      </c>
      <c r="AO43671" s="94">
        <v>19</v>
      </c>
      <c r="AP43671" s="94">
        <v>0</v>
      </c>
      <c r="AQ43671" s="94">
        <v>47</v>
      </c>
      <c r="AS43671" s="94">
        <v>-649</v>
      </c>
      <c r="AT43671" s="94">
        <v>-21</v>
      </c>
      <c r="AU43671" s="94">
        <v>38</v>
      </c>
      <c r="AV43671" s="94">
        <v>179</v>
      </c>
      <c r="AW43671" s="94">
        <v>81</v>
      </c>
      <c r="AX43671" s="94">
        <v>134</v>
      </c>
    </row>
    <row r="43672" spans="1:50">
      <c r="A43672" s="85" t="s">
        <v>183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0</v>
      </c>
      <c r="G43672" s="89" t="s">
        <v>391</v>
      </c>
      <c r="H43672" s="94">
        <v>1740</v>
      </c>
      <c r="I43672" s="94">
        <v>1707</v>
      </c>
      <c r="J43672" s="94">
        <v>1465</v>
      </c>
      <c r="K43672" s="94">
        <v>-242</v>
      </c>
      <c r="O43672" s="94">
        <v>1707</v>
      </c>
      <c r="P43672" s="94">
        <v>1465</v>
      </c>
      <c r="Q43672" s="94">
        <v>-242</v>
      </c>
      <c r="S43672" s="94">
        <v>320</v>
      </c>
      <c r="V43672" s="94">
        <v>1078</v>
      </c>
      <c r="W43672" s="94">
        <v>18</v>
      </c>
      <c r="X43672" s="94">
        <v>0</v>
      </c>
      <c r="Y43672" s="94">
        <v>49</v>
      </c>
      <c r="AK43672" s="94">
        <v>320</v>
      </c>
      <c r="AN43672" s="94">
        <v>1078</v>
      </c>
      <c r="AO43672" s="94">
        <v>18</v>
      </c>
      <c r="AP43672" s="94">
        <v>0</v>
      </c>
      <c r="AQ43672" s="94">
        <v>49</v>
      </c>
      <c r="AS43672" s="94">
        <v>-664</v>
      </c>
      <c r="AT43672" s="94">
        <v>-22</v>
      </c>
      <c r="AU43672" s="94">
        <v>36</v>
      </c>
      <c r="AV43672" s="94">
        <v>165</v>
      </c>
      <c r="AW43672" s="94">
        <v>105</v>
      </c>
      <c r="AX43672" s="94">
        <v>138</v>
      </c>
    </row>
    <row r="43673" spans="1:50">
      <c r="A43673" s="85" t="s">
        <v>183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0</v>
      </c>
      <c r="G43673" s="89" t="s">
        <v>391</v>
      </c>
      <c r="H43673" s="94">
        <v>1764</v>
      </c>
      <c r="I43673" s="94">
        <v>1727</v>
      </c>
      <c r="J43673" s="94">
        <v>1457</v>
      </c>
      <c r="K43673" s="94">
        <v>-270</v>
      </c>
      <c r="O43673" s="94">
        <v>1727</v>
      </c>
      <c r="P43673" s="94">
        <v>1457</v>
      </c>
      <c r="Q43673" s="94">
        <v>-270</v>
      </c>
      <c r="S43673" s="94">
        <v>321</v>
      </c>
      <c r="V43673" s="94">
        <v>1071</v>
      </c>
      <c r="W43673" s="94">
        <v>18</v>
      </c>
      <c r="X43673" s="94">
        <v>0</v>
      </c>
      <c r="Y43673" s="94">
        <v>47</v>
      </c>
      <c r="AK43673" s="94">
        <v>321</v>
      </c>
      <c r="AN43673" s="94">
        <v>1071</v>
      </c>
      <c r="AO43673" s="94">
        <v>18</v>
      </c>
      <c r="AP43673" s="94">
        <v>0</v>
      </c>
      <c r="AQ43673" s="94">
        <v>47</v>
      </c>
      <c r="AS43673" s="94">
        <v>-699</v>
      </c>
      <c r="AT43673" s="94">
        <v>-23</v>
      </c>
      <c r="AU43673" s="94">
        <v>35</v>
      </c>
      <c r="AV43673" s="94">
        <v>188</v>
      </c>
      <c r="AW43673" s="94">
        <v>84</v>
      </c>
      <c r="AX43673" s="94">
        <v>145</v>
      </c>
    </row>
    <row r="43674" spans="1:50">
      <c r="A43674" s="85" t="s">
        <v>183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0</v>
      </c>
      <c r="G43674" s="89" t="s">
        <v>391</v>
      </c>
      <c r="H43674" s="94">
        <v>1791</v>
      </c>
      <c r="I43674" s="94">
        <v>1768</v>
      </c>
      <c r="J43674" s="94">
        <v>1435</v>
      </c>
      <c r="K43674" s="94">
        <v>-333</v>
      </c>
      <c r="O43674" s="94">
        <v>1768</v>
      </c>
      <c r="P43674" s="94">
        <v>1435</v>
      </c>
      <c r="Q43674" s="94">
        <v>-333</v>
      </c>
      <c r="S43674" s="94">
        <v>321</v>
      </c>
      <c r="V43674" s="94">
        <v>1051</v>
      </c>
      <c r="W43674" s="94">
        <v>18</v>
      </c>
      <c r="X43674" s="94">
        <v>0</v>
      </c>
      <c r="Y43674" s="94">
        <v>45</v>
      </c>
      <c r="AK43674" s="94">
        <v>321</v>
      </c>
      <c r="AN43674" s="94">
        <v>1051</v>
      </c>
      <c r="AO43674" s="94">
        <v>18</v>
      </c>
      <c r="AP43674" s="94">
        <v>0</v>
      </c>
      <c r="AQ43674" s="94">
        <v>45</v>
      </c>
      <c r="AS43674" s="94">
        <v>-762</v>
      </c>
      <c r="AT43674" s="94">
        <v>-23</v>
      </c>
      <c r="AU43674" s="94">
        <v>34</v>
      </c>
      <c r="AV43674" s="94">
        <v>193</v>
      </c>
      <c r="AW43674" s="94">
        <v>82</v>
      </c>
      <c r="AX43674" s="94">
        <v>143</v>
      </c>
    </row>
    <row r="43675" spans="1:50">
      <c r="A43675" s="85" t="s">
        <v>183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0</v>
      </c>
      <c r="G43675" s="89" t="s">
        <v>391</v>
      </c>
      <c r="H43675" s="94">
        <v>1803</v>
      </c>
      <c r="I43675" s="94">
        <v>1777</v>
      </c>
      <c r="J43675" s="94">
        <v>1358</v>
      </c>
      <c r="K43675" s="94">
        <v>-419</v>
      </c>
      <c r="O43675" s="94">
        <v>1777</v>
      </c>
      <c r="P43675" s="94">
        <v>1358</v>
      </c>
      <c r="Q43675" s="94">
        <v>-419</v>
      </c>
      <c r="S43675" s="94">
        <v>321</v>
      </c>
      <c r="V43675" s="94">
        <v>975</v>
      </c>
      <c r="W43675" s="94">
        <v>15</v>
      </c>
      <c r="X43675" s="94">
        <v>0</v>
      </c>
      <c r="Y43675" s="94">
        <v>47</v>
      </c>
      <c r="AK43675" s="94">
        <v>321</v>
      </c>
      <c r="AN43675" s="94">
        <v>975</v>
      </c>
      <c r="AO43675" s="94">
        <v>15</v>
      </c>
      <c r="AP43675" s="94">
        <v>0</v>
      </c>
      <c r="AQ43675" s="94">
        <v>47</v>
      </c>
      <c r="AS43675" s="94">
        <v>-856</v>
      </c>
      <c r="AT43675" s="94">
        <v>-24</v>
      </c>
      <c r="AU43675" s="94">
        <v>30</v>
      </c>
      <c r="AV43675" s="94">
        <v>206</v>
      </c>
      <c r="AW43675" s="94">
        <v>81</v>
      </c>
      <c r="AX43675" s="94">
        <v>144</v>
      </c>
    </row>
    <row r="43676" spans="1:50">
      <c r="A43676" s="85" t="s">
        <v>183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0</v>
      </c>
      <c r="G43676" s="89" t="s">
        <v>391</v>
      </c>
      <c r="H43676" s="94">
        <v>1786</v>
      </c>
      <c r="I43676" s="94">
        <v>1759</v>
      </c>
      <c r="J43676" s="94">
        <v>1373</v>
      </c>
      <c r="K43676" s="94">
        <v>-386</v>
      </c>
      <c r="O43676" s="94">
        <v>1759</v>
      </c>
      <c r="P43676" s="94">
        <v>1373</v>
      </c>
      <c r="Q43676" s="94">
        <v>-386</v>
      </c>
      <c r="S43676" s="94">
        <v>324</v>
      </c>
      <c r="V43676" s="94">
        <v>988</v>
      </c>
      <c r="W43676" s="94">
        <v>12</v>
      </c>
      <c r="X43676" s="94">
        <v>0</v>
      </c>
      <c r="Y43676" s="94">
        <v>49</v>
      </c>
      <c r="AK43676" s="94">
        <v>324</v>
      </c>
      <c r="AN43676" s="94">
        <v>988</v>
      </c>
      <c r="AO43676" s="94">
        <v>12</v>
      </c>
      <c r="AP43676" s="94">
        <v>0</v>
      </c>
      <c r="AQ43676" s="94">
        <v>49</v>
      </c>
      <c r="AS43676" s="94">
        <v>-847</v>
      </c>
      <c r="AT43676" s="94">
        <v>-23</v>
      </c>
      <c r="AU43676" s="94">
        <v>25</v>
      </c>
      <c r="AV43676" s="94">
        <v>226</v>
      </c>
      <c r="AW43676" s="94">
        <v>88</v>
      </c>
      <c r="AX43676" s="94">
        <v>145</v>
      </c>
    </row>
    <row r="43677" spans="1:50">
      <c r="A43677" s="85" t="s">
        <v>183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0</v>
      </c>
      <c r="G43677" s="89" t="s">
        <v>391</v>
      </c>
      <c r="H43677" s="94">
        <v>1736</v>
      </c>
      <c r="I43677" s="94">
        <v>1692</v>
      </c>
      <c r="J43677" s="94">
        <v>1320</v>
      </c>
      <c r="K43677" s="94">
        <v>-372</v>
      </c>
      <c r="O43677" s="94">
        <v>1692</v>
      </c>
      <c r="P43677" s="94">
        <v>1320</v>
      </c>
      <c r="Q43677" s="94">
        <v>-372</v>
      </c>
      <c r="S43677" s="94">
        <v>261</v>
      </c>
      <c r="V43677" s="94">
        <v>1008</v>
      </c>
      <c r="W43677" s="94">
        <v>3</v>
      </c>
      <c r="X43677" s="94">
        <v>0</v>
      </c>
      <c r="Y43677" s="94">
        <v>48</v>
      </c>
      <c r="AK43677" s="94">
        <v>261</v>
      </c>
      <c r="AN43677" s="94">
        <v>1008</v>
      </c>
      <c r="AO43677" s="94">
        <v>3</v>
      </c>
      <c r="AP43677" s="94">
        <v>0</v>
      </c>
      <c r="AQ43677" s="94">
        <v>48</v>
      </c>
      <c r="AS43677" s="94">
        <v>-827</v>
      </c>
      <c r="AT43677" s="94">
        <v>-23</v>
      </c>
      <c r="AU43677" s="94">
        <v>21</v>
      </c>
      <c r="AV43677" s="94">
        <v>224</v>
      </c>
      <c r="AW43677" s="94">
        <v>92</v>
      </c>
      <c r="AX43677" s="94">
        <v>141</v>
      </c>
    </row>
    <row r="43678" spans="1:50">
      <c r="A43678" s="85" t="s">
        <v>183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0</v>
      </c>
      <c r="G43678" s="89" t="s">
        <v>391</v>
      </c>
      <c r="H43678" s="94">
        <v>1656</v>
      </c>
      <c r="I43678" s="94">
        <v>1613</v>
      </c>
      <c r="J43678" s="94">
        <v>1335</v>
      </c>
      <c r="K43678" s="94">
        <v>-278</v>
      </c>
      <c r="O43678" s="94">
        <v>1613</v>
      </c>
      <c r="P43678" s="94">
        <v>1335</v>
      </c>
      <c r="Q43678" s="94">
        <v>-278</v>
      </c>
      <c r="S43678" s="94">
        <v>225</v>
      </c>
      <c r="V43678" s="94">
        <v>1062</v>
      </c>
      <c r="W43678" s="94">
        <v>0</v>
      </c>
      <c r="X43678" s="94">
        <v>0</v>
      </c>
      <c r="Y43678" s="94">
        <v>48</v>
      </c>
      <c r="AK43678" s="94">
        <v>225</v>
      </c>
      <c r="AN43678" s="94">
        <v>1062</v>
      </c>
      <c r="AO43678" s="94">
        <v>0</v>
      </c>
      <c r="AP43678" s="94">
        <v>0</v>
      </c>
      <c r="AQ43678" s="94">
        <v>48</v>
      </c>
      <c r="AS43678" s="94">
        <v>-727</v>
      </c>
      <c r="AT43678" s="94">
        <v>-23</v>
      </c>
      <c r="AU43678" s="94">
        <v>23</v>
      </c>
      <c r="AV43678" s="94">
        <v>220</v>
      </c>
      <c r="AW43678" s="94">
        <v>91</v>
      </c>
      <c r="AX43678" s="94">
        <v>138</v>
      </c>
    </row>
    <row r="43679" spans="1:50">
      <c r="A43679" s="85" t="s">
        <v>183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0</v>
      </c>
      <c r="G43679" s="89" t="s">
        <v>391</v>
      </c>
      <c r="H43679" s="94">
        <v>1575</v>
      </c>
      <c r="I43679" s="94">
        <v>1553</v>
      </c>
      <c r="J43679" s="94">
        <v>1280</v>
      </c>
      <c r="K43679" s="94">
        <v>-273</v>
      </c>
      <c r="O43679" s="94">
        <v>1553</v>
      </c>
      <c r="P43679" s="94">
        <v>1280</v>
      </c>
      <c r="Q43679" s="94">
        <v>-273</v>
      </c>
      <c r="S43679" s="94">
        <v>227</v>
      </c>
      <c r="V43679" s="94">
        <v>1004</v>
      </c>
      <c r="W43679" s="94">
        <v>0</v>
      </c>
      <c r="X43679" s="94">
        <v>1</v>
      </c>
      <c r="Y43679" s="94">
        <v>48</v>
      </c>
      <c r="AK43679" s="94">
        <v>227</v>
      </c>
      <c r="AN43679" s="94">
        <v>1004</v>
      </c>
      <c r="AO43679" s="94">
        <v>0</v>
      </c>
      <c r="AP43679" s="94">
        <v>1</v>
      </c>
      <c r="AQ43679" s="94">
        <v>48</v>
      </c>
      <c r="AS43679" s="94">
        <v>-740</v>
      </c>
      <c r="AT43679" s="94">
        <v>-24</v>
      </c>
      <c r="AU43679" s="94">
        <v>25</v>
      </c>
      <c r="AV43679" s="94">
        <v>238</v>
      </c>
      <c r="AW43679" s="94">
        <v>90</v>
      </c>
      <c r="AX43679" s="94">
        <v>138</v>
      </c>
    </row>
    <row r="43680" spans="1:50">
      <c r="A43680" s="85" t="s">
        <v>183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0</v>
      </c>
      <c r="G43680" s="89" t="s">
        <v>391</v>
      </c>
      <c r="H43680" s="94">
        <v>1445</v>
      </c>
      <c r="I43680" s="94">
        <v>1414</v>
      </c>
      <c r="J43680" s="94">
        <v>1361</v>
      </c>
      <c r="K43680" s="94">
        <v>-53</v>
      </c>
      <c r="O43680" s="94">
        <v>1414</v>
      </c>
      <c r="P43680" s="94">
        <v>1361</v>
      </c>
      <c r="Q43680" s="94">
        <v>-53</v>
      </c>
      <c r="S43680" s="94">
        <v>205</v>
      </c>
      <c r="V43680" s="94">
        <v>1107</v>
      </c>
      <c r="W43680" s="94">
        <v>0</v>
      </c>
      <c r="X43680" s="94">
        <v>3</v>
      </c>
      <c r="Y43680" s="94">
        <v>46</v>
      </c>
      <c r="AK43680" s="94">
        <v>205</v>
      </c>
      <c r="AN43680" s="94">
        <v>1107</v>
      </c>
      <c r="AO43680" s="94">
        <v>0</v>
      </c>
      <c r="AP43680" s="94">
        <v>3</v>
      </c>
      <c r="AQ43680" s="94">
        <v>46</v>
      </c>
      <c r="AS43680" s="94">
        <v>-497</v>
      </c>
      <c r="AT43680" s="94">
        <v>-21</v>
      </c>
      <c r="AU43680" s="94">
        <v>31</v>
      </c>
      <c r="AV43680" s="94">
        <v>213</v>
      </c>
      <c r="AW43680" s="94">
        <v>91</v>
      </c>
      <c r="AX43680" s="94">
        <v>130</v>
      </c>
    </row>
    <row r="43681" spans="1:50">
      <c r="A43681" s="85" t="s">
        <v>183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0</v>
      </c>
      <c r="G43681" s="89" t="s">
        <v>391</v>
      </c>
      <c r="H43681" s="94">
        <v>1318</v>
      </c>
      <c r="I43681" s="94">
        <v>1285</v>
      </c>
      <c r="J43681" s="94">
        <v>1136</v>
      </c>
      <c r="K43681" s="94">
        <v>-149</v>
      </c>
      <c r="O43681" s="94">
        <v>1285</v>
      </c>
      <c r="P43681" s="94">
        <v>1136</v>
      </c>
      <c r="Q43681" s="94">
        <v>-149</v>
      </c>
      <c r="S43681" s="94">
        <v>35</v>
      </c>
      <c r="V43681" s="94">
        <v>1047</v>
      </c>
      <c r="W43681" s="94">
        <v>0</v>
      </c>
      <c r="X43681" s="94">
        <v>6</v>
      </c>
      <c r="Y43681" s="94">
        <v>48</v>
      </c>
      <c r="AK43681" s="94">
        <v>35</v>
      </c>
      <c r="AN43681" s="94">
        <v>1047</v>
      </c>
      <c r="AO43681" s="94">
        <v>0</v>
      </c>
      <c r="AP43681" s="94">
        <v>6</v>
      </c>
      <c r="AQ43681" s="94">
        <v>48</v>
      </c>
      <c r="AS43681" s="94">
        <v>-561</v>
      </c>
      <c r="AT43681" s="94">
        <v>-24</v>
      </c>
      <c r="AU43681" s="94">
        <v>28</v>
      </c>
      <c r="AV43681" s="94">
        <v>206</v>
      </c>
      <c r="AW43681" s="94">
        <v>78</v>
      </c>
      <c r="AX43681" s="94">
        <v>124</v>
      </c>
    </row>
    <row r="43682" spans="1:50">
      <c r="A43682" s="85" t="s">
        <v>183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0</v>
      </c>
      <c r="G43682" s="89" t="s">
        <v>391</v>
      </c>
      <c r="H43682" s="94">
        <v>1177</v>
      </c>
      <c r="I43682" s="94">
        <v>1204</v>
      </c>
      <c r="J43682" s="94">
        <v>1126</v>
      </c>
      <c r="K43682" s="94">
        <v>-78</v>
      </c>
      <c r="O43682" s="94">
        <v>1204</v>
      </c>
      <c r="P43682" s="94">
        <v>1126</v>
      </c>
      <c r="Q43682" s="94">
        <v>-78</v>
      </c>
      <c r="S43682" s="94">
        <v>-2</v>
      </c>
      <c r="V43682" s="94">
        <v>1072</v>
      </c>
      <c r="W43682" s="94">
        <v>0</v>
      </c>
      <c r="X43682" s="94">
        <v>8</v>
      </c>
      <c r="Y43682" s="94">
        <v>48</v>
      </c>
      <c r="AK43682" s="94">
        <v>-2</v>
      </c>
      <c r="AN43682" s="94">
        <v>1072</v>
      </c>
      <c r="AO43682" s="94">
        <v>0</v>
      </c>
      <c r="AP43682" s="94">
        <v>8</v>
      </c>
      <c r="AQ43682" s="94">
        <v>48</v>
      </c>
      <c r="AS43682" s="94">
        <v>-504</v>
      </c>
      <c r="AT43682" s="94">
        <v>-22</v>
      </c>
      <c r="AU43682" s="94">
        <v>33</v>
      </c>
      <c r="AV43682" s="94">
        <v>213</v>
      </c>
      <c r="AW43682" s="94">
        <v>86</v>
      </c>
      <c r="AX43682" s="94">
        <v>116</v>
      </c>
    </row>
    <row r="43683" spans="1:50">
      <c r="A43683" s="85" t="s">
        <v>183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0</v>
      </c>
      <c r="G43683" s="89" t="s">
        <v>391</v>
      </c>
      <c r="H43683" s="94">
        <v>1131</v>
      </c>
      <c r="I43683" s="94">
        <v>1133</v>
      </c>
      <c r="J43683" s="94">
        <v>1074</v>
      </c>
      <c r="K43683" s="94">
        <v>-59</v>
      </c>
      <c r="O43683" s="94">
        <v>1133</v>
      </c>
      <c r="P43683" s="94">
        <v>1074</v>
      </c>
      <c r="Q43683" s="94">
        <v>-59</v>
      </c>
      <c r="S43683" s="94">
        <v>-2</v>
      </c>
      <c r="V43683" s="94">
        <v>1021</v>
      </c>
      <c r="W43683" s="94">
        <v>0</v>
      </c>
      <c r="X43683" s="94">
        <v>7</v>
      </c>
      <c r="Y43683" s="94">
        <v>48</v>
      </c>
      <c r="AK43683" s="94">
        <v>-2</v>
      </c>
      <c r="AN43683" s="94">
        <v>1021</v>
      </c>
      <c r="AO43683" s="94">
        <v>0</v>
      </c>
      <c r="AP43683" s="94">
        <v>7</v>
      </c>
      <c r="AQ43683" s="94">
        <v>48</v>
      </c>
      <c r="AS43683" s="94">
        <v>-470</v>
      </c>
      <c r="AT43683" s="94">
        <v>-24</v>
      </c>
      <c r="AU43683" s="94">
        <v>36</v>
      </c>
      <c r="AV43683" s="94">
        <v>210</v>
      </c>
      <c r="AW43683" s="94">
        <v>82</v>
      </c>
      <c r="AX43683" s="94">
        <v>107</v>
      </c>
    </row>
    <row r="43684" spans="1:50">
      <c r="A43684" s="85" t="s">
        <v>183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0</v>
      </c>
      <c r="G43684" s="89" t="s">
        <v>391</v>
      </c>
      <c r="H43684" s="94">
        <v>1097</v>
      </c>
      <c r="I43684" s="94">
        <v>1085</v>
      </c>
      <c r="J43684" s="94">
        <v>1025</v>
      </c>
      <c r="K43684" s="94">
        <v>-60</v>
      </c>
      <c r="O43684" s="94">
        <v>1085</v>
      </c>
      <c r="P43684" s="94">
        <v>1025</v>
      </c>
      <c r="Q43684" s="94">
        <v>-60</v>
      </c>
      <c r="S43684" s="94">
        <v>-2</v>
      </c>
      <c r="V43684" s="94">
        <v>969</v>
      </c>
      <c r="W43684" s="94">
        <v>0</v>
      </c>
      <c r="X43684" s="94">
        <v>10</v>
      </c>
      <c r="Y43684" s="94">
        <v>48</v>
      </c>
      <c r="AK43684" s="94">
        <v>-2</v>
      </c>
      <c r="AN43684" s="94">
        <v>969</v>
      </c>
      <c r="AO43684" s="94">
        <v>0</v>
      </c>
      <c r="AP43684" s="94">
        <v>10</v>
      </c>
      <c r="AQ43684" s="94">
        <v>48</v>
      </c>
      <c r="AS43684" s="94">
        <v>-446</v>
      </c>
      <c r="AT43684" s="94">
        <v>-24</v>
      </c>
      <c r="AU43684" s="94">
        <v>38</v>
      </c>
      <c r="AV43684" s="94">
        <v>211</v>
      </c>
      <c r="AW43684" s="94">
        <v>68</v>
      </c>
      <c r="AX43684" s="94">
        <v>93</v>
      </c>
    </row>
    <row r="43685" spans="1:50">
      <c r="A43685" s="85" t="s">
        <v>183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0</v>
      </c>
      <c r="G43685" s="89" t="s">
        <v>391</v>
      </c>
      <c r="H43685" s="94">
        <v>1080</v>
      </c>
      <c r="I43685" s="94">
        <v>1079</v>
      </c>
      <c r="J43685" s="94">
        <v>1012</v>
      </c>
      <c r="K43685" s="94">
        <v>-67</v>
      </c>
      <c r="O43685" s="94">
        <v>1079</v>
      </c>
      <c r="P43685" s="94">
        <v>1012</v>
      </c>
      <c r="Q43685" s="94">
        <v>-67</v>
      </c>
      <c r="S43685" s="94">
        <v>-4</v>
      </c>
      <c r="V43685" s="94">
        <v>953</v>
      </c>
      <c r="W43685" s="94">
        <v>0</v>
      </c>
      <c r="X43685" s="94">
        <v>14</v>
      </c>
      <c r="Y43685" s="94">
        <v>49</v>
      </c>
      <c r="AK43685" s="94">
        <v>-4</v>
      </c>
      <c r="AN43685" s="94">
        <v>953</v>
      </c>
      <c r="AO43685" s="94">
        <v>0</v>
      </c>
      <c r="AP43685" s="94">
        <v>14</v>
      </c>
      <c r="AQ43685" s="94">
        <v>49</v>
      </c>
      <c r="AS43685" s="94">
        <v>-462</v>
      </c>
      <c r="AT43685" s="94">
        <v>-24</v>
      </c>
      <c r="AU43685" s="94">
        <v>38</v>
      </c>
      <c r="AV43685" s="94">
        <v>224</v>
      </c>
      <c r="AW43685" s="94">
        <v>72</v>
      </c>
      <c r="AX43685" s="94">
        <v>85</v>
      </c>
    </row>
    <row r="43686" spans="1:50">
      <c r="A43686" s="85" t="s">
        <v>183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0</v>
      </c>
      <c r="G43686" s="89" t="s">
        <v>391</v>
      </c>
      <c r="H43686" s="94">
        <v>1093</v>
      </c>
      <c r="I43686" s="94">
        <v>1093</v>
      </c>
      <c r="J43686" s="94">
        <v>1022</v>
      </c>
      <c r="K43686" s="94">
        <v>-71</v>
      </c>
      <c r="O43686" s="94">
        <v>1093</v>
      </c>
      <c r="P43686" s="94">
        <v>1022</v>
      </c>
      <c r="Q43686" s="94">
        <v>-71</v>
      </c>
      <c r="S43686" s="94">
        <v>-2</v>
      </c>
      <c r="V43686" s="94">
        <v>953</v>
      </c>
      <c r="W43686" s="94">
        <v>0</v>
      </c>
      <c r="X43686" s="94">
        <v>21</v>
      </c>
      <c r="Y43686" s="94">
        <v>50</v>
      </c>
      <c r="AK43686" s="94">
        <v>-2</v>
      </c>
      <c r="AN43686" s="94">
        <v>953</v>
      </c>
      <c r="AO43686" s="94">
        <v>0</v>
      </c>
      <c r="AP43686" s="94">
        <v>21</v>
      </c>
      <c r="AQ43686" s="94">
        <v>50</v>
      </c>
      <c r="AS43686" s="94">
        <v>-468</v>
      </c>
      <c r="AT43686" s="94">
        <v>-24</v>
      </c>
      <c r="AU43686" s="94">
        <v>37</v>
      </c>
      <c r="AV43686" s="94">
        <v>232</v>
      </c>
      <c r="AW43686" s="94">
        <v>82</v>
      </c>
      <c r="AX43686" s="94">
        <v>70</v>
      </c>
    </row>
    <row r="43687" spans="1:50">
      <c r="A43687" s="85" t="s">
        <v>183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0</v>
      </c>
      <c r="G43687" s="89" t="s">
        <v>391</v>
      </c>
      <c r="H43687" s="94">
        <v>1156</v>
      </c>
      <c r="I43687" s="94">
        <v>1147</v>
      </c>
      <c r="J43687" s="94">
        <v>1011</v>
      </c>
      <c r="K43687" s="94">
        <v>-136</v>
      </c>
      <c r="O43687" s="94">
        <v>1147</v>
      </c>
      <c r="P43687" s="94">
        <v>1011</v>
      </c>
      <c r="Q43687" s="94">
        <v>-136</v>
      </c>
      <c r="S43687" s="94">
        <v>-2</v>
      </c>
      <c r="V43687" s="94">
        <v>942</v>
      </c>
      <c r="W43687" s="94">
        <v>1</v>
      </c>
      <c r="X43687" s="94">
        <v>21</v>
      </c>
      <c r="Y43687" s="94">
        <v>49</v>
      </c>
      <c r="AK43687" s="94">
        <v>-2</v>
      </c>
      <c r="AN43687" s="94">
        <v>942</v>
      </c>
      <c r="AO43687" s="94">
        <v>1</v>
      </c>
      <c r="AP43687" s="94">
        <v>21</v>
      </c>
      <c r="AQ43687" s="94">
        <v>49</v>
      </c>
      <c r="AS43687" s="94">
        <v>-486</v>
      </c>
      <c r="AT43687" s="94">
        <v>-22</v>
      </c>
      <c r="AU43687" s="94">
        <v>39</v>
      </c>
      <c r="AV43687" s="94">
        <v>213</v>
      </c>
      <c r="AW43687" s="94">
        <v>82</v>
      </c>
      <c r="AX43687" s="94">
        <v>38</v>
      </c>
    </row>
    <row r="43688" spans="1:50">
      <c r="A43688" s="85" t="s">
        <v>183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0</v>
      </c>
      <c r="G43688" s="89" t="s">
        <v>391</v>
      </c>
      <c r="H43688" s="94">
        <v>1252</v>
      </c>
      <c r="I43688" s="94">
        <v>1243</v>
      </c>
      <c r="J43688" s="94">
        <v>1015</v>
      </c>
      <c r="K43688" s="94">
        <v>-228</v>
      </c>
      <c r="O43688" s="94">
        <v>1243</v>
      </c>
      <c r="P43688" s="94">
        <v>1015</v>
      </c>
      <c r="Q43688" s="94">
        <v>-228</v>
      </c>
      <c r="S43688" s="94">
        <v>-2</v>
      </c>
      <c r="V43688" s="94">
        <v>942</v>
      </c>
      <c r="W43688" s="94">
        <v>11</v>
      </c>
      <c r="X43688" s="94">
        <v>15</v>
      </c>
      <c r="Y43688" s="94">
        <v>49</v>
      </c>
      <c r="AK43688" s="94">
        <v>-2</v>
      </c>
      <c r="AN43688" s="94">
        <v>942</v>
      </c>
      <c r="AO43688" s="94">
        <v>11</v>
      </c>
      <c r="AP43688" s="94">
        <v>15</v>
      </c>
      <c r="AQ43688" s="94">
        <v>49</v>
      </c>
      <c r="AS43688" s="94">
        <v>-608</v>
      </c>
      <c r="AT43688" s="94">
        <v>-20</v>
      </c>
      <c r="AU43688" s="94">
        <v>44</v>
      </c>
      <c r="AV43688" s="94">
        <v>236</v>
      </c>
      <c r="AW43688" s="94">
        <v>89</v>
      </c>
      <c r="AX43688" s="94">
        <v>31</v>
      </c>
    </row>
    <row r="43689" spans="1:50">
      <c r="A43689" s="85" t="s">
        <v>183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0</v>
      </c>
      <c r="G43689" s="89" t="s">
        <v>391</v>
      </c>
      <c r="H43689" s="94">
        <v>1345</v>
      </c>
      <c r="I43689" s="94">
        <v>1344</v>
      </c>
      <c r="J43689" s="94">
        <v>1019</v>
      </c>
      <c r="K43689" s="94">
        <v>-325</v>
      </c>
      <c r="O43689" s="94">
        <v>1344</v>
      </c>
      <c r="P43689" s="94">
        <v>1019</v>
      </c>
      <c r="Q43689" s="94">
        <v>-325</v>
      </c>
      <c r="S43689" s="94">
        <v>-2</v>
      </c>
      <c r="V43689" s="94">
        <v>945</v>
      </c>
      <c r="W43689" s="94">
        <v>15</v>
      </c>
      <c r="X43689" s="94">
        <v>11</v>
      </c>
      <c r="Y43689" s="94">
        <v>50</v>
      </c>
      <c r="AK43689" s="94">
        <v>-2</v>
      </c>
      <c r="AN43689" s="94">
        <v>945</v>
      </c>
      <c r="AO43689" s="94">
        <v>15</v>
      </c>
      <c r="AP43689" s="94">
        <v>11</v>
      </c>
      <c r="AQ43689" s="94">
        <v>50</v>
      </c>
      <c r="AS43689" s="94">
        <v>-650</v>
      </c>
      <c r="AT43689" s="94">
        <v>-19</v>
      </c>
      <c r="AU43689" s="94">
        <v>46</v>
      </c>
      <c r="AV43689" s="94">
        <v>230</v>
      </c>
      <c r="AW43689" s="94">
        <v>89</v>
      </c>
      <c r="AX43689" s="94">
        <v>-21</v>
      </c>
    </row>
    <row r="43690" spans="1:50">
      <c r="A43690" s="85" t="s">
        <v>183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0</v>
      </c>
      <c r="G43690" s="89" t="s">
        <v>391</v>
      </c>
      <c r="H43690" s="94">
        <v>1435</v>
      </c>
      <c r="I43690" s="94">
        <v>1442</v>
      </c>
      <c r="J43690" s="94">
        <v>1063</v>
      </c>
      <c r="K43690" s="94">
        <v>-379</v>
      </c>
      <c r="O43690" s="94">
        <v>1442</v>
      </c>
      <c r="P43690" s="94">
        <v>1063</v>
      </c>
      <c r="Q43690" s="94">
        <v>-379</v>
      </c>
      <c r="S43690" s="94">
        <v>-2</v>
      </c>
      <c r="V43690" s="94">
        <v>983</v>
      </c>
      <c r="W43690" s="94">
        <v>18</v>
      </c>
      <c r="X43690" s="94">
        <v>15</v>
      </c>
      <c r="Y43690" s="94">
        <v>49</v>
      </c>
      <c r="AK43690" s="94">
        <v>-2</v>
      </c>
      <c r="AN43690" s="94">
        <v>983</v>
      </c>
      <c r="AO43690" s="94">
        <v>18</v>
      </c>
      <c r="AP43690" s="94">
        <v>15</v>
      </c>
      <c r="AQ43690" s="94">
        <v>49</v>
      </c>
      <c r="AS43690" s="94">
        <v>-721</v>
      </c>
      <c r="AT43690" s="94">
        <v>-17</v>
      </c>
      <c r="AU43690" s="94">
        <v>51</v>
      </c>
      <c r="AV43690" s="94">
        <v>253</v>
      </c>
      <c r="AW43690" s="94">
        <v>92</v>
      </c>
      <c r="AX43690" s="94">
        <v>-37</v>
      </c>
    </row>
    <row r="43691" spans="1:50">
      <c r="A43691" s="85" t="s">
        <v>183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0</v>
      </c>
      <c r="G43691" s="89" t="s">
        <v>391</v>
      </c>
      <c r="H43691" s="94">
        <v>1506</v>
      </c>
      <c r="I43691" s="94">
        <v>1514</v>
      </c>
      <c r="J43691" s="94">
        <v>1160</v>
      </c>
      <c r="K43691" s="94">
        <v>-354</v>
      </c>
      <c r="O43691" s="94">
        <v>1514</v>
      </c>
      <c r="P43691" s="94">
        <v>1160</v>
      </c>
      <c r="Q43691" s="94">
        <v>-354</v>
      </c>
      <c r="S43691" s="94">
        <v>-4</v>
      </c>
      <c r="V43691" s="94">
        <v>1069</v>
      </c>
      <c r="W43691" s="94">
        <v>19</v>
      </c>
      <c r="X43691" s="94">
        <v>25</v>
      </c>
      <c r="Y43691" s="94">
        <v>51</v>
      </c>
      <c r="AK43691" s="94">
        <v>-4</v>
      </c>
      <c r="AN43691" s="94">
        <v>1069</v>
      </c>
      <c r="AO43691" s="94">
        <v>19</v>
      </c>
      <c r="AP43691" s="94">
        <v>25</v>
      </c>
      <c r="AQ43691" s="94">
        <v>51</v>
      </c>
      <c r="AS43691" s="94">
        <v>-751</v>
      </c>
      <c r="AT43691" s="94">
        <v>-16</v>
      </c>
      <c r="AU43691" s="94">
        <v>48</v>
      </c>
      <c r="AV43691" s="94">
        <v>281</v>
      </c>
      <c r="AW43691" s="94">
        <v>105</v>
      </c>
      <c r="AX43691" s="94">
        <v>-21</v>
      </c>
    </row>
    <row r="43692" spans="1:50">
      <c r="A43692" s="85" t="s">
        <v>183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0</v>
      </c>
      <c r="G43692" s="89" t="s">
        <v>391</v>
      </c>
      <c r="H43692" s="94">
        <v>1565</v>
      </c>
      <c r="I43692" s="94">
        <v>1598</v>
      </c>
      <c r="J43692" s="94">
        <v>1184</v>
      </c>
      <c r="K43692" s="94">
        <v>-414</v>
      </c>
      <c r="O43692" s="94">
        <v>1598</v>
      </c>
      <c r="P43692" s="94">
        <v>1184</v>
      </c>
      <c r="Q43692" s="94">
        <v>-414</v>
      </c>
      <c r="S43692" s="94">
        <v>0</v>
      </c>
      <c r="V43692" s="94">
        <v>1088</v>
      </c>
      <c r="W43692" s="94">
        <v>16</v>
      </c>
      <c r="X43692" s="94">
        <v>31</v>
      </c>
      <c r="Y43692" s="94">
        <v>49</v>
      </c>
      <c r="AK43692" s="94">
        <v>0</v>
      </c>
      <c r="AN43692" s="94">
        <v>1088</v>
      </c>
      <c r="AO43692" s="94">
        <v>16</v>
      </c>
      <c r="AP43692" s="94">
        <v>31</v>
      </c>
      <c r="AQ43692" s="94">
        <v>49</v>
      </c>
      <c r="AS43692" s="94">
        <v>-826</v>
      </c>
      <c r="AT43692" s="94">
        <v>-18</v>
      </c>
      <c r="AU43692" s="94">
        <v>42</v>
      </c>
      <c r="AV43692" s="94">
        <v>280</v>
      </c>
      <c r="AW43692" s="94">
        <v>111</v>
      </c>
      <c r="AX43692" s="94">
        <v>-3</v>
      </c>
    </row>
    <row r="43693" spans="1:50">
      <c r="A43693" s="85" t="s">
        <v>183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0</v>
      </c>
      <c r="G43693" s="89" t="s">
        <v>391</v>
      </c>
      <c r="H43693" s="94">
        <v>1625</v>
      </c>
      <c r="I43693" s="94">
        <v>1663</v>
      </c>
      <c r="J43693" s="94">
        <v>1172</v>
      </c>
      <c r="K43693" s="94">
        <v>-491</v>
      </c>
      <c r="O43693" s="94">
        <v>1663</v>
      </c>
      <c r="P43693" s="94">
        <v>1172</v>
      </c>
      <c r="Q43693" s="94">
        <v>-491</v>
      </c>
      <c r="S43693" s="94">
        <v>18</v>
      </c>
      <c r="V43693" s="94">
        <v>1057</v>
      </c>
      <c r="W43693" s="94">
        <v>13</v>
      </c>
      <c r="X43693" s="94">
        <v>38</v>
      </c>
      <c r="Y43693" s="94">
        <v>46</v>
      </c>
      <c r="AK43693" s="94">
        <v>18</v>
      </c>
      <c r="AN43693" s="94">
        <v>1057</v>
      </c>
      <c r="AO43693" s="94">
        <v>13</v>
      </c>
      <c r="AP43693" s="94">
        <v>38</v>
      </c>
      <c r="AQ43693" s="94">
        <v>46</v>
      </c>
      <c r="AS43693" s="94">
        <v>-891</v>
      </c>
      <c r="AT43693" s="94">
        <v>-18</v>
      </c>
      <c r="AU43693" s="94">
        <v>37</v>
      </c>
      <c r="AV43693" s="94">
        <v>287</v>
      </c>
      <c r="AW43693" s="94">
        <v>91</v>
      </c>
      <c r="AX43693" s="94">
        <v>3</v>
      </c>
    </row>
    <row r="43694" spans="1:50">
      <c r="A43694" s="85" t="s">
        <v>183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0</v>
      </c>
      <c r="G43694" s="89" t="s">
        <v>391</v>
      </c>
      <c r="H43694" s="94">
        <v>1682</v>
      </c>
      <c r="I43694" s="94">
        <v>1720</v>
      </c>
      <c r="J43694" s="94">
        <v>1181</v>
      </c>
      <c r="K43694" s="94">
        <v>-539</v>
      </c>
      <c r="O43694" s="94">
        <v>1720</v>
      </c>
      <c r="P43694" s="94">
        <v>1181</v>
      </c>
      <c r="Q43694" s="94">
        <v>-539</v>
      </c>
      <c r="S43694" s="94">
        <v>17</v>
      </c>
      <c r="V43694" s="94">
        <v>1067</v>
      </c>
      <c r="W43694" s="94">
        <v>14</v>
      </c>
      <c r="X43694" s="94">
        <v>33</v>
      </c>
      <c r="Y43694" s="94">
        <v>50</v>
      </c>
      <c r="AK43694" s="94">
        <v>17</v>
      </c>
      <c r="AN43694" s="94">
        <v>1067</v>
      </c>
      <c r="AO43694" s="94">
        <v>14</v>
      </c>
      <c r="AP43694" s="94">
        <v>33</v>
      </c>
      <c r="AQ43694" s="94">
        <v>50</v>
      </c>
      <c r="AS43694" s="94">
        <v>-938</v>
      </c>
      <c r="AT43694" s="94">
        <v>-18</v>
      </c>
      <c r="AU43694" s="94">
        <v>41</v>
      </c>
      <c r="AV43694" s="94">
        <v>282</v>
      </c>
      <c r="AW43694" s="94">
        <v>92</v>
      </c>
      <c r="AX43694" s="94">
        <v>2</v>
      </c>
    </row>
    <row r="43695" spans="1:50">
      <c r="A43695" s="85" t="s">
        <v>183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0</v>
      </c>
      <c r="G43695" s="89" t="s">
        <v>391</v>
      </c>
      <c r="H43695" s="94">
        <v>1719</v>
      </c>
      <c r="I43695" s="94">
        <v>1739</v>
      </c>
      <c r="J43695" s="94">
        <v>1222</v>
      </c>
      <c r="K43695" s="94">
        <v>-517</v>
      </c>
      <c r="O43695" s="94">
        <v>1739</v>
      </c>
      <c r="P43695" s="94">
        <v>1222</v>
      </c>
      <c r="Q43695" s="94">
        <v>-517</v>
      </c>
      <c r="S43695" s="94">
        <v>18</v>
      </c>
      <c r="V43695" s="94">
        <v>1112</v>
      </c>
      <c r="W43695" s="94">
        <v>15</v>
      </c>
      <c r="X43695" s="94">
        <v>30</v>
      </c>
      <c r="Y43695" s="94">
        <v>47</v>
      </c>
      <c r="AK43695" s="94">
        <v>18</v>
      </c>
      <c r="AN43695" s="94">
        <v>1112</v>
      </c>
      <c r="AO43695" s="94">
        <v>15</v>
      </c>
      <c r="AP43695" s="94">
        <v>30</v>
      </c>
      <c r="AQ43695" s="94">
        <v>47</v>
      </c>
      <c r="AS43695" s="94">
        <v>-890</v>
      </c>
      <c r="AT43695" s="94">
        <v>-18</v>
      </c>
      <c r="AU43695" s="94">
        <v>41</v>
      </c>
      <c r="AV43695" s="94">
        <v>278</v>
      </c>
      <c r="AW43695" s="94">
        <v>99</v>
      </c>
      <c r="AX43695" s="94">
        <v>-27</v>
      </c>
    </row>
    <row r="43696" spans="1:50">
      <c r="A43696" s="85" t="s">
        <v>183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0</v>
      </c>
      <c r="G43696" s="89" t="s">
        <v>391</v>
      </c>
      <c r="H43696" s="94">
        <v>1746</v>
      </c>
      <c r="I43696" s="94">
        <v>1748</v>
      </c>
      <c r="J43696" s="94">
        <v>1143</v>
      </c>
      <c r="K43696" s="94">
        <v>-605</v>
      </c>
      <c r="O43696" s="94">
        <v>1748</v>
      </c>
      <c r="P43696" s="94">
        <v>1143</v>
      </c>
      <c r="Q43696" s="94">
        <v>-605</v>
      </c>
      <c r="S43696" s="94">
        <v>17</v>
      </c>
      <c r="V43696" s="94">
        <v>1008</v>
      </c>
      <c r="W43696" s="94">
        <v>15</v>
      </c>
      <c r="X43696" s="94">
        <v>52</v>
      </c>
      <c r="Y43696" s="94">
        <v>51</v>
      </c>
      <c r="AK43696" s="94">
        <v>17</v>
      </c>
      <c r="AN43696" s="94">
        <v>1008</v>
      </c>
      <c r="AO43696" s="94">
        <v>15</v>
      </c>
      <c r="AP43696" s="94">
        <v>52</v>
      </c>
      <c r="AQ43696" s="94">
        <v>51</v>
      </c>
      <c r="AS43696" s="94">
        <v>-955</v>
      </c>
      <c r="AT43696" s="94">
        <v>-18</v>
      </c>
      <c r="AU43696" s="94">
        <v>39</v>
      </c>
      <c r="AV43696" s="94">
        <v>271</v>
      </c>
      <c r="AW43696" s="94">
        <v>83</v>
      </c>
      <c r="AX43696" s="94">
        <v>-25</v>
      </c>
    </row>
    <row r="43697" spans="1:50">
      <c r="A43697" s="85" t="s">
        <v>183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0</v>
      </c>
      <c r="G43697" s="89" t="s">
        <v>391</v>
      </c>
      <c r="H43697" s="94">
        <v>1758</v>
      </c>
      <c r="I43697" s="94">
        <v>1756</v>
      </c>
      <c r="J43697" s="94">
        <v>1167</v>
      </c>
      <c r="K43697" s="94">
        <v>-589</v>
      </c>
      <c r="O43697" s="94">
        <v>1756</v>
      </c>
      <c r="P43697" s="94">
        <v>1167</v>
      </c>
      <c r="Q43697" s="94">
        <v>-589</v>
      </c>
      <c r="S43697" s="94">
        <v>18</v>
      </c>
      <c r="V43697" s="94">
        <v>1004</v>
      </c>
      <c r="W43697" s="94">
        <v>17</v>
      </c>
      <c r="X43697" s="94">
        <v>77</v>
      </c>
      <c r="Y43697" s="94">
        <v>51</v>
      </c>
      <c r="AK43697" s="94">
        <v>18</v>
      </c>
      <c r="AN43697" s="94">
        <v>1004</v>
      </c>
      <c r="AO43697" s="94">
        <v>17</v>
      </c>
      <c r="AP43697" s="94">
        <v>77</v>
      </c>
      <c r="AQ43697" s="94">
        <v>51</v>
      </c>
      <c r="AS43697" s="94">
        <v>-932</v>
      </c>
      <c r="AT43697" s="94">
        <v>-17</v>
      </c>
      <c r="AU43697" s="94">
        <v>40</v>
      </c>
      <c r="AV43697" s="94">
        <v>265</v>
      </c>
      <c r="AW43697" s="94">
        <v>93</v>
      </c>
      <c r="AX43697" s="94">
        <v>-38</v>
      </c>
    </row>
    <row r="43698" spans="1:50">
      <c r="A43698" s="85" t="s">
        <v>183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0</v>
      </c>
      <c r="G43698" s="89" t="s">
        <v>391</v>
      </c>
      <c r="H43698" s="94">
        <v>1770</v>
      </c>
      <c r="I43698" s="94">
        <v>1758</v>
      </c>
      <c r="J43698" s="94">
        <v>1132</v>
      </c>
      <c r="K43698" s="94">
        <v>-626</v>
      </c>
      <c r="O43698" s="94">
        <v>1758</v>
      </c>
      <c r="P43698" s="94">
        <v>1132</v>
      </c>
      <c r="Q43698" s="94">
        <v>-626</v>
      </c>
      <c r="S43698" s="94">
        <v>4</v>
      </c>
      <c r="V43698" s="94">
        <v>1004</v>
      </c>
      <c r="W43698" s="94">
        <v>17</v>
      </c>
      <c r="X43698" s="94">
        <v>61</v>
      </c>
      <c r="Y43698" s="94">
        <v>46</v>
      </c>
      <c r="AK43698" s="94">
        <v>4</v>
      </c>
      <c r="AN43698" s="94">
        <v>1004</v>
      </c>
      <c r="AO43698" s="94">
        <v>17</v>
      </c>
      <c r="AP43698" s="94">
        <v>61</v>
      </c>
      <c r="AQ43698" s="94">
        <v>46</v>
      </c>
      <c r="AS43698" s="94">
        <v>-953</v>
      </c>
      <c r="AT43698" s="94">
        <v>-12</v>
      </c>
      <c r="AU43698" s="94">
        <v>33</v>
      </c>
      <c r="AV43698" s="94">
        <v>255</v>
      </c>
      <c r="AW43698" s="94">
        <v>98</v>
      </c>
      <c r="AX43698" s="94">
        <v>-47</v>
      </c>
    </row>
    <row r="43699" spans="1:50">
      <c r="A43699" s="85" t="s">
        <v>183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0</v>
      </c>
      <c r="G43699" s="89" t="s">
        <v>391</v>
      </c>
      <c r="H43699" s="94">
        <v>1753</v>
      </c>
      <c r="I43699" s="94">
        <v>1771</v>
      </c>
      <c r="J43699" s="94">
        <v>1125</v>
      </c>
      <c r="K43699" s="94">
        <v>-646</v>
      </c>
      <c r="O43699" s="94">
        <v>1771</v>
      </c>
      <c r="P43699" s="94">
        <v>1125</v>
      </c>
      <c r="Q43699" s="94">
        <v>-646</v>
      </c>
      <c r="S43699" s="94">
        <v>-2</v>
      </c>
      <c r="V43699" s="94">
        <v>1018</v>
      </c>
      <c r="W43699" s="94">
        <v>18</v>
      </c>
      <c r="X43699" s="94">
        <v>45</v>
      </c>
      <c r="Y43699" s="94">
        <v>46</v>
      </c>
      <c r="AK43699" s="94">
        <v>-2</v>
      </c>
      <c r="AN43699" s="94">
        <v>1018</v>
      </c>
      <c r="AO43699" s="94">
        <v>18</v>
      </c>
      <c r="AP43699" s="94">
        <v>45</v>
      </c>
      <c r="AQ43699" s="94">
        <v>46</v>
      </c>
      <c r="AS43699" s="94">
        <v>-982</v>
      </c>
      <c r="AT43699" s="94">
        <v>-12</v>
      </c>
      <c r="AU43699" s="94">
        <v>32</v>
      </c>
      <c r="AV43699" s="94">
        <v>259</v>
      </c>
      <c r="AW43699" s="94">
        <v>94</v>
      </c>
      <c r="AX43699" s="94">
        <v>-37</v>
      </c>
    </row>
    <row r="43700" spans="1:50">
      <c r="A43700" s="85" t="s">
        <v>183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0</v>
      </c>
      <c r="G43700" s="89" t="s">
        <v>391</v>
      </c>
      <c r="H43700" s="94">
        <v>1712</v>
      </c>
      <c r="I43700" s="94">
        <v>1691</v>
      </c>
      <c r="J43700" s="94">
        <v>1127</v>
      </c>
      <c r="K43700" s="94">
        <v>-564</v>
      </c>
      <c r="O43700" s="94">
        <v>1691</v>
      </c>
      <c r="P43700" s="94">
        <v>1127</v>
      </c>
      <c r="Q43700" s="94">
        <v>-564</v>
      </c>
      <c r="S43700" s="94">
        <v>-2</v>
      </c>
      <c r="V43700" s="94">
        <v>1008</v>
      </c>
      <c r="W43700" s="94">
        <v>17</v>
      </c>
      <c r="X43700" s="94">
        <v>55</v>
      </c>
      <c r="Y43700" s="94">
        <v>49</v>
      </c>
      <c r="AK43700" s="94">
        <v>-2</v>
      </c>
      <c r="AN43700" s="94">
        <v>1008</v>
      </c>
      <c r="AO43700" s="94">
        <v>17</v>
      </c>
      <c r="AP43700" s="94">
        <v>55</v>
      </c>
      <c r="AQ43700" s="94">
        <v>49</v>
      </c>
      <c r="AS43700" s="94">
        <v>-922</v>
      </c>
      <c r="AT43700" s="94">
        <v>-13</v>
      </c>
      <c r="AU43700" s="94">
        <v>31</v>
      </c>
      <c r="AV43700" s="94">
        <v>282</v>
      </c>
      <c r="AW43700" s="94">
        <v>102</v>
      </c>
      <c r="AX43700" s="94">
        <v>-44</v>
      </c>
    </row>
    <row r="43701" spans="1:50">
      <c r="A43701" s="85" t="s">
        <v>183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0</v>
      </c>
      <c r="G43701" s="89" t="s">
        <v>391</v>
      </c>
      <c r="H43701" s="94">
        <v>1645</v>
      </c>
      <c r="I43701" s="94">
        <v>1593</v>
      </c>
      <c r="J43701" s="94">
        <v>1003</v>
      </c>
      <c r="K43701" s="94">
        <v>-590</v>
      </c>
      <c r="O43701" s="94">
        <v>1593</v>
      </c>
      <c r="P43701" s="94">
        <v>1003</v>
      </c>
      <c r="Q43701" s="94">
        <v>-590</v>
      </c>
      <c r="S43701" s="94">
        <v>-3</v>
      </c>
      <c r="V43701" s="94">
        <v>914</v>
      </c>
      <c r="W43701" s="94">
        <v>4</v>
      </c>
      <c r="X43701" s="94">
        <v>39</v>
      </c>
      <c r="Y43701" s="94">
        <v>49</v>
      </c>
      <c r="AK43701" s="94">
        <v>-3</v>
      </c>
      <c r="AN43701" s="94">
        <v>914</v>
      </c>
      <c r="AO43701" s="94">
        <v>4</v>
      </c>
      <c r="AP43701" s="94">
        <v>39</v>
      </c>
      <c r="AQ43701" s="94">
        <v>49</v>
      </c>
      <c r="AS43701" s="94">
        <v>-922</v>
      </c>
      <c r="AT43701" s="94">
        <v>-14</v>
      </c>
      <c r="AU43701" s="94">
        <v>23</v>
      </c>
      <c r="AV43701" s="94">
        <v>282</v>
      </c>
      <c r="AW43701" s="94">
        <v>88</v>
      </c>
      <c r="AX43701" s="94">
        <v>-47</v>
      </c>
    </row>
    <row r="43702" spans="1:50">
      <c r="A43702" s="85" t="s">
        <v>183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0</v>
      </c>
      <c r="G43702" s="89" t="s">
        <v>391</v>
      </c>
      <c r="H43702" s="94">
        <v>1579</v>
      </c>
      <c r="I43702" s="94">
        <v>1519</v>
      </c>
      <c r="J43702" s="94">
        <v>866</v>
      </c>
      <c r="K43702" s="94">
        <v>-653</v>
      </c>
      <c r="O43702" s="94">
        <v>1519</v>
      </c>
      <c r="P43702" s="94">
        <v>866</v>
      </c>
      <c r="Q43702" s="94">
        <v>-653</v>
      </c>
      <c r="S43702" s="94">
        <v>-3</v>
      </c>
      <c r="V43702" s="94">
        <v>780</v>
      </c>
      <c r="W43702" s="94">
        <v>1</v>
      </c>
      <c r="X43702" s="94">
        <v>40</v>
      </c>
      <c r="Y43702" s="94">
        <v>48</v>
      </c>
      <c r="AK43702" s="94">
        <v>-3</v>
      </c>
      <c r="AN43702" s="94">
        <v>780</v>
      </c>
      <c r="AO43702" s="94">
        <v>1</v>
      </c>
      <c r="AP43702" s="94">
        <v>40</v>
      </c>
      <c r="AQ43702" s="94">
        <v>48</v>
      </c>
      <c r="AS43702" s="94">
        <v>-980</v>
      </c>
      <c r="AT43702" s="94">
        <v>-15</v>
      </c>
      <c r="AU43702" s="94">
        <v>26</v>
      </c>
      <c r="AV43702" s="94">
        <v>262</v>
      </c>
      <c r="AW43702" s="94">
        <v>88</v>
      </c>
      <c r="AX43702" s="94">
        <v>-34</v>
      </c>
    </row>
    <row r="43703" spans="1:50">
      <c r="A43703" s="85" t="s">
        <v>183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0</v>
      </c>
      <c r="G43703" s="89" t="s">
        <v>391</v>
      </c>
      <c r="H43703" s="94">
        <v>1504</v>
      </c>
      <c r="I43703" s="94">
        <v>1470</v>
      </c>
      <c r="J43703" s="94">
        <v>857</v>
      </c>
      <c r="K43703" s="94">
        <v>-613</v>
      </c>
      <c r="O43703" s="94">
        <v>1470</v>
      </c>
      <c r="P43703" s="94">
        <v>857</v>
      </c>
      <c r="Q43703" s="94">
        <v>-613</v>
      </c>
      <c r="S43703" s="94">
        <v>-2</v>
      </c>
      <c r="V43703" s="94">
        <v>781</v>
      </c>
      <c r="W43703" s="94">
        <v>0</v>
      </c>
      <c r="X43703" s="94">
        <v>30</v>
      </c>
      <c r="Y43703" s="94">
        <v>48</v>
      </c>
      <c r="AK43703" s="94">
        <v>-2</v>
      </c>
      <c r="AN43703" s="94">
        <v>781</v>
      </c>
      <c r="AO43703" s="94">
        <v>0</v>
      </c>
      <c r="AP43703" s="94">
        <v>30</v>
      </c>
      <c r="AQ43703" s="94">
        <v>48</v>
      </c>
      <c r="AS43703" s="94">
        <v>-945</v>
      </c>
      <c r="AT43703" s="94">
        <v>-15</v>
      </c>
      <c r="AU43703" s="94">
        <v>28</v>
      </c>
      <c r="AV43703" s="94">
        <v>231</v>
      </c>
      <c r="AW43703" s="94">
        <v>82</v>
      </c>
      <c r="AX43703" s="94">
        <v>6</v>
      </c>
    </row>
    <row r="43704" spans="1:50">
      <c r="A43704" s="85" t="s">
        <v>183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0</v>
      </c>
      <c r="G43704" s="89" t="s">
        <v>391</v>
      </c>
      <c r="H43704" s="94">
        <v>1374</v>
      </c>
      <c r="I43704" s="94">
        <v>1348</v>
      </c>
      <c r="J43704" s="94">
        <v>1121</v>
      </c>
      <c r="K43704" s="94">
        <v>-227</v>
      </c>
      <c r="O43704" s="94">
        <v>1348</v>
      </c>
      <c r="P43704" s="94">
        <v>1121</v>
      </c>
      <c r="Q43704" s="94">
        <v>-227</v>
      </c>
      <c r="S43704" s="94">
        <v>-2</v>
      </c>
      <c r="V43704" s="94">
        <v>1067</v>
      </c>
      <c r="W43704" s="94">
        <v>0</v>
      </c>
      <c r="X43704" s="94">
        <v>7</v>
      </c>
      <c r="Y43704" s="94">
        <v>49</v>
      </c>
      <c r="AK43704" s="94">
        <v>-2</v>
      </c>
      <c r="AN43704" s="94">
        <v>1067</v>
      </c>
      <c r="AO43704" s="94">
        <v>0</v>
      </c>
      <c r="AP43704" s="94">
        <v>7</v>
      </c>
      <c r="AQ43704" s="94">
        <v>49</v>
      </c>
      <c r="AS43704" s="94">
        <v>-558</v>
      </c>
      <c r="AT43704" s="94">
        <v>-16</v>
      </c>
      <c r="AU43704" s="94">
        <v>34</v>
      </c>
      <c r="AV43704" s="94">
        <v>217</v>
      </c>
      <c r="AW43704" s="94">
        <v>93</v>
      </c>
      <c r="AX43704" s="94">
        <v>3</v>
      </c>
    </row>
    <row r="43705" spans="1:50">
      <c r="A43705" s="85" t="s">
        <v>183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0</v>
      </c>
      <c r="G43705" s="89" t="s">
        <v>391</v>
      </c>
      <c r="H43705" s="94">
        <v>1251</v>
      </c>
      <c r="I43705" s="94">
        <v>1231</v>
      </c>
      <c r="J43705" s="94">
        <v>1101</v>
      </c>
      <c r="K43705" s="94">
        <v>-130</v>
      </c>
      <c r="O43705" s="94">
        <v>1231</v>
      </c>
      <c r="P43705" s="94">
        <v>1101</v>
      </c>
      <c r="Q43705" s="94">
        <v>-130</v>
      </c>
      <c r="S43705" s="94">
        <v>-2</v>
      </c>
      <c r="V43705" s="94">
        <v>1031</v>
      </c>
      <c r="W43705" s="94">
        <v>0</v>
      </c>
      <c r="X43705" s="94">
        <v>24</v>
      </c>
      <c r="Y43705" s="94">
        <v>48</v>
      </c>
      <c r="AK43705" s="94">
        <v>-2</v>
      </c>
      <c r="AN43705" s="94">
        <v>1031</v>
      </c>
      <c r="AO43705" s="94">
        <v>0</v>
      </c>
      <c r="AP43705" s="94">
        <v>24</v>
      </c>
      <c r="AQ43705" s="94">
        <v>48</v>
      </c>
      <c r="AS43705" s="94">
        <v>-467</v>
      </c>
      <c r="AT43705" s="94">
        <v>-18</v>
      </c>
      <c r="AU43705" s="94">
        <v>29</v>
      </c>
      <c r="AV43705" s="94">
        <v>228</v>
      </c>
      <c r="AW43705" s="94">
        <v>95</v>
      </c>
      <c r="AX43705" s="94">
        <v>3</v>
      </c>
    </row>
    <row r="43706" spans="1:50">
      <c r="A43706" s="85" t="s">
        <v>183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0</v>
      </c>
      <c r="G43706" s="89" t="s">
        <v>391</v>
      </c>
      <c r="H43706" s="94">
        <v>1133</v>
      </c>
      <c r="I43706" s="94">
        <v>1152</v>
      </c>
      <c r="J43706" s="94">
        <v>1004</v>
      </c>
      <c r="K43706" s="94">
        <v>-148</v>
      </c>
      <c r="O43706" s="94">
        <v>1152</v>
      </c>
      <c r="P43706" s="94">
        <v>1004</v>
      </c>
      <c r="Q43706" s="94">
        <v>-148</v>
      </c>
      <c r="S43706" s="94">
        <v>-2</v>
      </c>
      <c r="V43706" s="94">
        <v>941</v>
      </c>
      <c r="W43706" s="94">
        <v>0</v>
      </c>
      <c r="X43706" s="94">
        <v>14</v>
      </c>
      <c r="Y43706" s="94">
        <v>51</v>
      </c>
      <c r="AK43706" s="94">
        <v>-2</v>
      </c>
      <c r="AN43706" s="94">
        <v>941</v>
      </c>
      <c r="AO43706" s="94">
        <v>0</v>
      </c>
      <c r="AP43706" s="94">
        <v>14</v>
      </c>
      <c r="AQ43706" s="94">
        <v>51</v>
      </c>
      <c r="AS43706" s="94">
        <v>-488</v>
      </c>
      <c r="AT43706" s="94">
        <v>-19</v>
      </c>
      <c r="AU43706" s="94">
        <v>30</v>
      </c>
      <c r="AV43706" s="94">
        <v>246</v>
      </c>
      <c r="AW43706" s="94">
        <v>87</v>
      </c>
      <c r="AX43706" s="94">
        <v>-4</v>
      </c>
    </row>
    <row r="43707" spans="1:50">
      <c r="A43707" s="85" t="s">
        <v>183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0</v>
      </c>
      <c r="G43707" s="89" t="s">
        <v>391</v>
      </c>
      <c r="H43707" s="94">
        <v>1092</v>
      </c>
      <c r="I43707" s="94">
        <v>1080</v>
      </c>
      <c r="J43707" s="94">
        <v>869</v>
      </c>
      <c r="K43707" s="94">
        <v>-211</v>
      </c>
      <c r="O43707" s="94">
        <v>1080</v>
      </c>
      <c r="P43707" s="94">
        <v>869</v>
      </c>
      <c r="Q43707" s="94">
        <v>-211</v>
      </c>
      <c r="S43707" s="94">
        <v>-3</v>
      </c>
      <c r="V43707" s="94">
        <v>761</v>
      </c>
      <c r="W43707" s="94">
        <v>0</v>
      </c>
      <c r="X43707" s="94">
        <v>62</v>
      </c>
      <c r="Y43707" s="94">
        <v>49</v>
      </c>
      <c r="AK43707" s="94">
        <v>-3</v>
      </c>
      <c r="AN43707" s="94">
        <v>761</v>
      </c>
      <c r="AO43707" s="94">
        <v>0</v>
      </c>
      <c r="AP43707" s="94">
        <v>62</v>
      </c>
      <c r="AQ43707" s="94">
        <v>49</v>
      </c>
      <c r="AS43707" s="94">
        <v>-556</v>
      </c>
      <c r="AT43707" s="94">
        <v>-19</v>
      </c>
      <c r="AU43707" s="94">
        <v>35</v>
      </c>
      <c r="AV43707" s="94">
        <v>261</v>
      </c>
      <c r="AW43707" s="94">
        <v>78</v>
      </c>
      <c r="AX43707" s="94">
        <v>-10</v>
      </c>
    </row>
    <row r="43708" spans="1:50">
      <c r="A43708" s="85" t="s">
        <v>183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0</v>
      </c>
      <c r="G43708" s="89" t="s">
        <v>391</v>
      </c>
      <c r="H43708" s="94">
        <v>1051</v>
      </c>
      <c r="I43708" s="94">
        <v>1051</v>
      </c>
      <c r="J43708" s="94">
        <v>732</v>
      </c>
      <c r="K43708" s="94">
        <v>-319</v>
      </c>
      <c r="O43708" s="94">
        <v>1051</v>
      </c>
      <c r="P43708" s="94">
        <v>732</v>
      </c>
      <c r="Q43708" s="94">
        <v>-319</v>
      </c>
      <c r="S43708" s="94">
        <v>-1</v>
      </c>
      <c r="V43708" s="94">
        <v>613</v>
      </c>
      <c r="W43708" s="94">
        <v>0</v>
      </c>
      <c r="X43708" s="94">
        <v>69</v>
      </c>
      <c r="Y43708" s="94">
        <v>51</v>
      </c>
      <c r="AK43708" s="94">
        <v>-1</v>
      </c>
      <c r="AN43708" s="94">
        <v>613</v>
      </c>
      <c r="AO43708" s="94">
        <v>0</v>
      </c>
      <c r="AP43708" s="94">
        <v>69</v>
      </c>
      <c r="AQ43708" s="94">
        <v>51</v>
      </c>
      <c r="AS43708" s="94">
        <v>-617</v>
      </c>
      <c r="AT43708" s="94">
        <v>-19</v>
      </c>
      <c r="AU43708" s="94">
        <v>37</v>
      </c>
      <c r="AV43708" s="94">
        <v>251</v>
      </c>
      <c r="AW43708" s="94">
        <v>47</v>
      </c>
      <c r="AX43708" s="94">
        <v>-18</v>
      </c>
    </row>
    <row r="43709" spans="1:50">
      <c r="A43709" s="85" t="s">
        <v>183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0</v>
      </c>
      <c r="G43709" s="89" t="s">
        <v>391</v>
      </c>
      <c r="H43709" s="94">
        <v>1003</v>
      </c>
      <c r="I43709" s="94">
        <v>1016</v>
      </c>
      <c r="J43709" s="94">
        <v>721</v>
      </c>
      <c r="K43709" s="94">
        <v>-295</v>
      </c>
      <c r="O43709" s="94">
        <v>1016</v>
      </c>
      <c r="P43709" s="94">
        <v>721</v>
      </c>
      <c r="Q43709" s="94">
        <v>-295</v>
      </c>
      <c r="S43709" s="94">
        <v>17</v>
      </c>
      <c r="V43709" s="94">
        <v>603</v>
      </c>
      <c r="W43709" s="94">
        <v>0</v>
      </c>
      <c r="X43709" s="94">
        <v>56</v>
      </c>
      <c r="Y43709" s="94">
        <v>45</v>
      </c>
      <c r="AK43709" s="94">
        <v>17</v>
      </c>
      <c r="AN43709" s="94">
        <v>603</v>
      </c>
      <c r="AO43709" s="94">
        <v>0</v>
      </c>
      <c r="AP43709" s="94">
        <v>56</v>
      </c>
      <c r="AQ43709" s="94">
        <v>45</v>
      </c>
      <c r="AS43709" s="94">
        <v>-594</v>
      </c>
      <c r="AT43709" s="94">
        <v>-19</v>
      </c>
      <c r="AU43709" s="94">
        <v>38</v>
      </c>
      <c r="AV43709" s="94">
        <v>242</v>
      </c>
      <c r="AW43709" s="94">
        <v>65</v>
      </c>
      <c r="AX43709" s="94">
        <v>-27</v>
      </c>
    </row>
    <row r="43710" spans="1:50">
      <c r="A43710" s="85" t="s">
        <v>183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0</v>
      </c>
      <c r="G43710" s="89" t="s">
        <v>391</v>
      </c>
      <c r="H43710" s="94">
        <v>1004</v>
      </c>
      <c r="I43710" s="94">
        <v>1029</v>
      </c>
      <c r="J43710" s="94">
        <v>714</v>
      </c>
      <c r="K43710" s="94">
        <v>-315</v>
      </c>
      <c r="O43710" s="94">
        <v>1029</v>
      </c>
      <c r="P43710" s="94">
        <v>714</v>
      </c>
      <c r="Q43710" s="94">
        <v>-315</v>
      </c>
      <c r="S43710" s="94">
        <v>42</v>
      </c>
      <c r="V43710" s="94">
        <v>605</v>
      </c>
      <c r="W43710" s="94">
        <v>0</v>
      </c>
      <c r="X43710" s="94">
        <v>22</v>
      </c>
      <c r="Y43710" s="94">
        <v>45</v>
      </c>
      <c r="AK43710" s="94">
        <v>42</v>
      </c>
      <c r="AN43710" s="94">
        <v>605</v>
      </c>
      <c r="AO43710" s="94">
        <v>0</v>
      </c>
      <c r="AP43710" s="94">
        <v>22</v>
      </c>
      <c r="AQ43710" s="94">
        <v>45</v>
      </c>
      <c r="AS43710" s="94">
        <v>-596</v>
      </c>
      <c r="AT43710" s="94">
        <v>-19</v>
      </c>
      <c r="AU43710" s="94">
        <v>38</v>
      </c>
      <c r="AV43710" s="94">
        <v>231</v>
      </c>
      <c r="AW43710" s="94">
        <v>65</v>
      </c>
      <c r="AX43710" s="94">
        <v>-34</v>
      </c>
    </row>
    <row r="43711" spans="1:50">
      <c r="A43711" s="85" t="s">
        <v>183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0</v>
      </c>
      <c r="G43711" s="89" t="s">
        <v>391</v>
      </c>
      <c r="H43711" s="94">
        <v>1050</v>
      </c>
      <c r="I43711" s="94">
        <v>1087</v>
      </c>
      <c r="J43711" s="94">
        <v>853</v>
      </c>
      <c r="K43711" s="94">
        <v>-234</v>
      </c>
      <c r="O43711" s="94">
        <v>1087</v>
      </c>
      <c r="P43711" s="94">
        <v>853</v>
      </c>
      <c r="Q43711" s="94">
        <v>-234</v>
      </c>
      <c r="S43711" s="94">
        <v>69</v>
      </c>
      <c r="V43711" s="94">
        <v>725</v>
      </c>
      <c r="W43711" s="94">
        <v>1</v>
      </c>
      <c r="X43711" s="94">
        <v>11</v>
      </c>
      <c r="Y43711" s="94">
        <v>47</v>
      </c>
      <c r="AK43711" s="94">
        <v>69</v>
      </c>
      <c r="AN43711" s="94">
        <v>725</v>
      </c>
      <c r="AO43711" s="94">
        <v>1</v>
      </c>
      <c r="AP43711" s="94">
        <v>11</v>
      </c>
      <c r="AQ43711" s="94">
        <v>47</v>
      </c>
      <c r="AS43711" s="94">
        <v>-511</v>
      </c>
      <c r="AT43711" s="94">
        <v>-19</v>
      </c>
      <c r="AU43711" s="94">
        <v>36</v>
      </c>
      <c r="AV43711" s="94">
        <v>219</v>
      </c>
      <c r="AW43711" s="94">
        <v>64</v>
      </c>
      <c r="AX43711" s="94">
        <v>-23</v>
      </c>
    </row>
    <row r="43712" spans="1:50">
      <c r="A43712" s="85" t="s">
        <v>183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0</v>
      </c>
      <c r="G43712" s="89" t="s">
        <v>391</v>
      </c>
      <c r="H43712" s="94">
        <v>1145</v>
      </c>
      <c r="I43712" s="94">
        <v>1169</v>
      </c>
      <c r="J43712" s="94">
        <v>1109</v>
      </c>
      <c r="K43712" s="94">
        <v>-60</v>
      </c>
      <c r="O43712" s="94">
        <v>1169</v>
      </c>
      <c r="P43712" s="94">
        <v>1109</v>
      </c>
      <c r="Q43712" s="94">
        <v>-60</v>
      </c>
      <c r="S43712" s="94">
        <v>186</v>
      </c>
      <c r="V43712" s="94">
        <v>870</v>
      </c>
      <c r="W43712" s="94">
        <v>11</v>
      </c>
      <c r="X43712" s="94">
        <v>5</v>
      </c>
      <c r="Y43712" s="94">
        <v>37</v>
      </c>
      <c r="AK43712" s="94">
        <v>186</v>
      </c>
      <c r="AN43712" s="94">
        <v>870</v>
      </c>
      <c r="AO43712" s="94">
        <v>11</v>
      </c>
      <c r="AP43712" s="94">
        <v>5</v>
      </c>
      <c r="AQ43712" s="94">
        <v>37</v>
      </c>
      <c r="AS43712" s="94">
        <v>-374</v>
      </c>
      <c r="AT43712" s="94">
        <v>-19</v>
      </c>
      <c r="AU43712" s="94">
        <v>40</v>
      </c>
      <c r="AV43712" s="94">
        <v>214</v>
      </c>
      <c r="AW43712" s="94">
        <v>84</v>
      </c>
      <c r="AX43712" s="94">
        <v>-5</v>
      </c>
    </row>
    <row r="43713" spans="1:50">
      <c r="A43713" s="85" t="s">
        <v>183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0</v>
      </c>
      <c r="G43713" s="89" t="s">
        <v>391</v>
      </c>
      <c r="H43713" s="94">
        <v>1234</v>
      </c>
      <c r="I43713" s="94">
        <v>1281</v>
      </c>
      <c r="J43713" s="94">
        <v>1195</v>
      </c>
      <c r="K43713" s="94">
        <v>-86</v>
      </c>
      <c r="O43713" s="94">
        <v>1281</v>
      </c>
      <c r="P43713" s="94">
        <v>1195</v>
      </c>
      <c r="Q43713" s="94">
        <v>-86</v>
      </c>
      <c r="S43713" s="94">
        <v>185</v>
      </c>
      <c r="V43713" s="94">
        <v>941</v>
      </c>
      <c r="W43713" s="94">
        <v>17</v>
      </c>
      <c r="X43713" s="94">
        <v>4</v>
      </c>
      <c r="Y43713" s="94">
        <v>48</v>
      </c>
      <c r="AK43713" s="94">
        <v>185</v>
      </c>
      <c r="AN43713" s="94">
        <v>941</v>
      </c>
      <c r="AO43713" s="94">
        <v>17</v>
      </c>
      <c r="AP43713" s="94">
        <v>4</v>
      </c>
      <c r="AQ43713" s="94">
        <v>48</v>
      </c>
      <c r="AS43713" s="94">
        <v>-435</v>
      </c>
      <c r="AT43713" s="94">
        <v>-17</v>
      </c>
      <c r="AU43713" s="94">
        <v>41</v>
      </c>
      <c r="AV43713" s="94">
        <v>207</v>
      </c>
      <c r="AW43713" s="94">
        <v>92</v>
      </c>
      <c r="AX43713" s="94">
        <v>26</v>
      </c>
    </row>
    <row r="43714" spans="1:50">
      <c r="A43714" s="85" t="s">
        <v>183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0</v>
      </c>
      <c r="G43714" s="89" t="s">
        <v>391</v>
      </c>
      <c r="H43714" s="94">
        <v>1317</v>
      </c>
      <c r="I43714" s="94">
        <v>1359</v>
      </c>
      <c r="J43714" s="94">
        <v>1314</v>
      </c>
      <c r="K43714" s="94">
        <v>-45</v>
      </c>
      <c r="O43714" s="94">
        <v>1359</v>
      </c>
      <c r="P43714" s="94">
        <v>1314</v>
      </c>
      <c r="Q43714" s="94">
        <v>-45</v>
      </c>
      <c r="S43714" s="94">
        <v>188</v>
      </c>
      <c r="V43714" s="94">
        <v>1055</v>
      </c>
      <c r="W43714" s="94">
        <v>19</v>
      </c>
      <c r="X43714" s="94">
        <v>3</v>
      </c>
      <c r="Y43714" s="94">
        <v>49</v>
      </c>
      <c r="AK43714" s="94">
        <v>188</v>
      </c>
      <c r="AN43714" s="94">
        <v>1055</v>
      </c>
      <c r="AO43714" s="94">
        <v>19</v>
      </c>
      <c r="AP43714" s="94">
        <v>3</v>
      </c>
      <c r="AQ43714" s="94">
        <v>49</v>
      </c>
      <c r="AS43714" s="94">
        <v>-453</v>
      </c>
      <c r="AT43714" s="94">
        <v>-18</v>
      </c>
      <c r="AU43714" s="94">
        <v>39</v>
      </c>
      <c r="AV43714" s="94">
        <v>230</v>
      </c>
      <c r="AW43714" s="94">
        <v>109</v>
      </c>
      <c r="AX43714" s="94">
        <v>48</v>
      </c>
    </row>
    <row r="43715" spans="1:50">
      <c r="A43715" s="85" t="s">
        <v>183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0</v>
      </c>
      <c r="G43715" s="89" t="s">
        <v>391</v>
      </c>
      <c r="H43715" s="94">
        <v>1381</v>
      </c>
      <c r="I43715" s="94">
        <v>1409</v>
      </c>
      <c r="J43715" s="94">
        <v>1359</v>
      </c>
      <c r="K43715" s="94">
        <v>-50</v>
      </c>
      <c r="O43715" s="94">
        <v>1409</v>
      </c>
      <c r="P43715" s="94">
        <v>1359</v>
      </c>
      <c r="Q43715" s="94">
        <v>-50</v>
      </c>
      <c r="S43715" s="94">
        <v>228</v>
      </c>
      <c r="V43715" s="94">
        <v>1062</v>
      </c>
      <c r="W43715" s="94">
        <v>18</v>
      </c>
      <c r="X43715" s="94">
        <v>2</v>
      </c>
      <c r="Y43715" s="94">
        <v>49</v>
      </c>
      <c r="AK43715" s="94">
        <v>228</v>
      </c>
      <c r="AN43715" s="94">
        <v>1062</v>
      </c>
      <c r="AO43715" s="94">
        <v>18</v>
      </c>
      <c r="AP43715" s="94">
        <v>2</v>
      </c>
      <c r="AQ43715" s="94">
        <v>49</v>
      </c>
      <c r="AS43715" s="94">
        <v>-475</v>
      </c>
      <c r="AT43715" s="94">
        <v>-18</v>
      </c>
      <c r="AU43715" s="94">
        <v>35</v>
      </c>
      <c r="AV43715" s="94">
        <v>225</v>
      </c>
      <c r="AW43715" s="94">
        <v>114</v>
      </c>
      <c r="AX43715" s="94">
        <v>69</v>
      </c>
    </row>
    <row r="43716" spans="1:50">
      <c r="A43716" s="85" t="s">
        <v>183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0</v>
      </c>
      <c r="G43716" s="89" t="s">
        <v>391</v>
      </c>
      <c r="H43716" s="94">
        <v>1442</v>
      </c>
      <c r="I43716" s="94">
        <v>1458</v>
      </c>
      <c r="J43716" s="94">
        <v>1304</v>
      </c>
      <c r="K43716" s="94">
        <v>-154</v>
      </c>
      <c r="O43716" s="94">
        <v>1458</v>
      </c>
      <c r="P43716" s="94">
        <v>1304</v>
      </c>
      <c r="Q43716" s="94">
        <v>-154</v>
      </c>
      <c r="S43716" s="94">
        <v>228</v>
      </c>
      <c r="V43716" s="94">
        <v>1012</v>
      </c>
      <c r="W43716" s="94">
        <v>19</v>
      </c>
      <c r="X43716" s="94">
        <v>1</v>
      </c>
      <c r="Y43716" s="94">
        <v>44</v>
      </c>
      <c r="AK43716" s="94">
        <v>228</v>
      </c>
      <c r="AN43716" s="94">
        <v>1012</v>
      </c>
      <c r="AO43716" s="94">
        <v>19</v>
      </c>
      <c r="AP43716" s="94">
        <v>1</v>
      </c>
      <c r="AQ43716" s="94">
        <v>44</v>
      </c>
      <c r="AS43716" s="94">
        <v>-575</v>
      </c>
      <c r="AT43716" s="94">
        <v>-17</v>
      </c>
      <c r="AU43716" s="94">
        <v>35</v>
      </c>
      <c r="AV43716" s="94">
        <v>218</v>
      </c>
      <c r="AW43716" s="94">
        <v>114</v>
      </c>
      <c r="AX43716" s="94">
        <v>71</v>
      </c>
    </row>
    <row r="43717" spans="1:50">
      <c r="A43717" s="85" t="s">
        <v>183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0</v>
      </c>
      <c r="G43717" s="89" t="s">
        <v>391</v>
      </c>
      <c r="H43717" s="94">
        <v>1490</v>
      </c>
      <c r="I43717" s="94">
        <v>1520</v>
      </c>
      <c r="J43717" s="94">
        <v>1343</v>
      </c>
      <c r="K43717" s="94">
        <v>-177</v>
      </c>
      <c r="O43717" s="94">
        <v>1520</v>
      </c>
      <c r="P43717" s="94">
        <v>1343</v>
      </c>
      <c r="Q43717" s="94">
        <v>-177</v>
      </c>
      <c r="S43717" s="94">
        <v>225</v>
      </c>
      <c r="V43717" s="94">
        <v>1052</v>
      </c>
      <c r="W43717" s="94">
        <v>19</v>
      </c>
      <c r="X43717" s="94">
        <v>0</v>
      </c>
      <c r="Y43717" s="94">
        <v>47</v>
      </c>
      <c r="AK43717" s="94">
        <v>225</v>
      </c>
      <c r="AN43717" s="94">
        <v>1052</v>
      </c>
      <c r="AO43717" s="94">
        <v>19</v>
      </c>
      <c r="AP43717" s="94">
        <v>0</v>
      </c>
      <c r="AQ43717" s="94">
        <v>47</v>
      </c>
      <c r="AS43717" s="94">
        <v>-598</v>
      </c>
      <c r="AT43717" s="94">
        <v>-18</v>
      </c>
      <c r="AU43717" s="94">
        <v>31</v>
      </c>
      <c r="AV43717" s="94">
        <v>209</v>
      </c>
      <c r="AW43717" s="94">
        <v>119</v>
      </c>
      <c r="AX43717" s="94">
        <v>80</v>
      </c>
    </row>
    <row r="43718" spans="1:50">
      <c r="A43718" s="85" t="s">
        <v>183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0</v>
      </c>
      <c r="G43718" s="89" t="s">
        <v>391</v>
      </c>
      <c r="H43718" s="94">
        <v>1545</v>
      </c>
      <c r="I43718" s="94">
        <v>1574</v>
      </c>
      <c r="J43718" s="94">
        <v>1290</v>
      </c>
      <c r="K43718" s="94">
        <v>-284</v>
      </c>
      <c r="O43718" s="94">
        <v>1574</v>
      </c>
      <c r="P43718" s="94">
        <v>1290</v>
      </c>
      <c r="Q43718" s="94">
        <v>-284</v>
      </c>
      <c r="S43718" s="94">
        <v>223</v>
      </c>
      <c r="V43718" s="94">
        <v>1002</v>
      </c>
      <c r="W43718" s="94">
        <v>18</v>
      </c>
      <c r="X43718" s="94">
        <v>0</v>
      </c>
      <c r="Y43718" s="94">
        <v>47</v>
      </c>
      <c r="AK43718" s="94">
        <v>223</v>
      </c>
      <c r="AN43718" s="94">
        <v>1002</v>
      </c>
      <c r="AO43718" s="94">
        <v>18</v>
      </c>
      <c r="AP43718" s="94">
        <v>0</v>
      </c>
      <c r="AQ43718" s="94">
        <v>47</v>
      </c>
      <c r="AS43718" s="94">
        <v>-681</v>
      </c>
      <c r="AT43718" s="94">
        <v>-19</v>
      </c>
      <c r="AU43718" s="94">
        <v>30</v>
      </c>
      <c r="AV43718" s="94">
        <v>197</v>
      </c>
      <c r="AW43718" s="94">
        <v>100</v>
      </c>
      <c r="AX43718" s="94">
        <v>89</v>
      </c>
    </row>
    <row r="43719" spans="1:50">
      <c r="A43719" s="85" t="s">
        <v>183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0</v>
      </c>
      <c r="G43719" s="89" t="s">
        <v>391</v>
      </c>
      <c r="H43719" s="94">
        <v>1583</v>
      </c>
      <c r="I43719" s="94">
        <v>1611</v>
      </c>
      <c r="J43719" s="94">
        <v>1317</v>
      </c>
      <c r="K43719" s="94">
        <v>-294</v>
      </c>
      <c r="O43719" s="94">
        <v>1611</v>
      </c>
      <c r="P43719" s="94">
        <v>1317</v>
      </c>
      <c r="Q43719" s="94">
        <v>-294</v>
      </c>
      <c r="S43719" s="94">
        <v>220</v>
      </c>
      <c r="V43719" s="94">
        <v>1038</v>
      </c>
      <c r="W43719" s="94">
        <v>15</v>
      </c>
      <c r="X43719" s="94">
        <v>0</v>
      </c>
      <c r="Y43719" s="94">
        <v>44</v>
      </c>
      <c r="AK43719" s="94">
        <v>220</v>
      </c>
      <c r="AN43719" s="94">
        <v>1038</v>
      </c>
      <c r="AO43719" s="94">
        <v>15</v>
      </c>
      <c r="AP43719" s="94">
        <v>0</v>
      </c>
      <c r="AQ43719" s="94">
        <v>44</v>
      </c>
      <c r="AS43719" s="94">
        <v>-682</v>
      </c>
      <c r="AT43719" s="94">
        <v>-16</v>
      </c>
      <c r="AU43719" s="94">
        <v>27</v>
      </c>
      <c r="AV43719" s="94">
        <v>184</v>
      </c>
      <c r="AW43719" s="94">
        <v>95</v>
      </c>
      <c r="AX43719" s="94">
        <v>98</v>
      </c>
    </row>
    <row r="43720" spans="1:50">
      <c r="A43720" s="85" t="s">
        <v>183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0</v>
      </c>
      <c r="G43720" s="89" t="s">
        <v>391</v>
      </c>
      <c r="H43720" s="94">
        <v>1607</v>
      </c>
      <c r="I43720" s="94">
        <v>1652</v>
      </c>
      <c r="J43720" s="94">
        <v>1346</v>
      </c>
      <c r="K43720" s="94">
        <v>-306</v>
      </c>
      <c r="O43720" s="94">
        <v>1652</v>
      </c>
      <c r="P43720" s="94">
        <v>1346</v>
      </c>
      <c r="Q43720" s="94">
        <v>-306</v>
      </c>
      <c r="S43720" s="94">
        <v>221</v>
      </c>
      <c r="V43720" s="94">
        <v>1064</v>
      </c>
      <c r="W43720" s="94">
        <v>11</v>
      </c>
      <c r="X43720" s="94">
        <v>0</v>
      </c>
      <c r="Y43720" s="94">
        <v>50</v>
      </c>
      <c r="AK43720" s="94">
        <v>221</v>
      </c>
      <c r="AN43720" s="94">
        <v>1064</v>
      </c>
      <c r="AO43720" s="94">
        <v>11</v>
      </c>
      <c r="AP43720" s="94">
        <v>0</v>
      </c>
      <c r="AQ43720" s="94">
        <v>50</v>
      </c>
      <c r="AS43720" s="94">
        <v>-734</v>
      </c>
      <c r="AT43720" s="94">
        <v>-15</v>
      </c>
      <c r="AU43720" s="94">
        <v>21</v>
      </c>
      <c r="AV43720" s="94">
        <v>202</v>
      </c>
      <c r="AW43720" s="94">
        <v>94</v>
      </c>
      <c r="AX43720" s="94">
        <v>126</v>
      </c>
    </row>
    <row r="43721" spans="1:50">
      <c r="A43721" s="85" t="s">
        <v>183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0</v>
      </c>
      <c r="G43721" s="89" t="s">
        <v>391</v>
      </c>
      <c r="H43721" s="94">
        <v>1623</v>
      </c>
      <c r="I43721" s="94">
        <v>1671</v>
      </c>
      <c r="J43721" s="94">
        <v>1364</v>
      </c>
      <c r="K43721" s="94">
        <v>-307</v>
      </c>
      <c r="O43721" s="94">
        <v>1671</v>
      </c>
      <c r="P43721" s="94">
        <v>1364</v>
      </c>
      <c r="Q43721" s="94">
        <v>-307</v>
      </c>
      <c r="S43721" s="94">
        <v>240</v>
      </c>
      <c r="V43721" s="94">
        <v>1061</v>
      </c>
      <c r="W43721" s="94">
        <v>15</v>
      </c>
      <c r="X43721" s="94">
        <v>0</v>
      </c>
      <c r="Y43721" s="94">
        <v>48</v>
      </c>
      <c r="AK43721" s="94">
        <v>240</v>
      </c>
      <c r="AN43721" s="94">
        <v>1061</v>
      </c>
      <c r="AO43721" s="94">
        <v>15</v>
      </c>
      <c r="AP43721" s="94">
        <v>0</v>
      </c>
      <c r="AQ43721" s="94">
        <v>48</v>
      </c>
      <c r="AS43721" s="94">
        <v>-737</v>
      </c>
      <c r="AT43721" s="94">
        <v>-16</v>
      </c>
      <c r="AU43721" s="94">
        <v>25</v>
      </c>
      <c r="AV43721" s="94">
        <v>201</v>
      </c>
      <c r="AW43721" s="94">
        <v>88</v>
      </c>
      <c r="AX43721" s="94">
        <v>132</v>
      </c>
    </row>
    <row r="43722" spans="1:50">
      <c r="A43722" s="85" t="s">
        <v>183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0</v>
      </c>
      <c r="G43722" s="89" t="s">
        <v>391</v>
      </c>
      <c r="H43722" s="94">
        <v>1649</v>
      </c>
      <c r="I43722" s="94">
        <v>1700</v>
      </c>
      <c r="J43722" s="94">
        <v>1441</v>
      </c>
      <c r="K43722" s="94">
        <v>-259</v>
      </c>
      <c r="O43722" s="94">
        <v>1700</v>
      </c>
      <c r="P43722" s="94">
        <v>1441</v>
      </c>
      <c r="Q43722" s="94">
        <v>-259</v>
      </c>
      <c r="S43722" s="94">
        <v>320</v>
      </c>
      <c r="V43722" s="94">
        <v>1061</v>
      </c>
      <c r="W43722" s="94">
        <v>14</v>
      </c>
      <c r="X43722" s="94">
        <v>0</v>
      </c>
      <c r="Y43722" s="94">
        <v>46</v>
      </c>
      <c r="AK43722" s="94">
        <v>320</v>
      </c>
      <c r="AN43722" s="94">
        <v>1061</v>
      </c>
      <c r="AO43722" s="94">
        <v>14</v>
      </c>
      <c r="AP43722" s="94">
        <v>0</v>
      </c>
      <c r="AQ43722" s="94">
        <v>46</v>
      </c>
      <c r="AS43722" s="94">
        <v>-718</v>
      </c>
      <c r="AT43722" s="94">
        <v>-17</v>
      </c>
      <c r="AU43722" s="94">
        <v>18</v>
      </c>
      <c r="AV43722" s="94">
        <v>221</v>
      </c>
      <c r="AW43722" s="94">
        <v>98</v>
      </c>
      <c r="AX43722" s="94">
        <v>139</v>
      </c>
    </row>
    <row r="43723" spans="1:50">
      <c r="A43723" s="85" t="s">
        <v>183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0</v>
      </c>
      <c r="G43723" s="89" t="s">
        <v>391</v>
      </c>
      <c r="H43723" s="94">
        <v>1661</v>
      </c>
      <c r="I43723" s="94">
        <v>1711</v>
      </c>
      <c r="J43723" s="94">
        <v>1454</v>
      </c>
      <c r="K43723" s="94">
        <v>-257</v>
      </c>
      <c r="O43723" s="94">
        <v>1711</v>
      </c>
      <c r="P43723" s="94">
        <v>1454</v>
      </c>
      <c r="Q43723" s="94">
        <v>-257</v>
      </c>
      <c r="S43723" s="94">
        <v>325</v>
      </c>
      <c r="V43723" s="94">
        <v>1064</v>
      </c>
      <c r="W43723" s="94">
        <v>17</v>
      </c>
      <c r="X43723" s="94">
        <v>0</v>
      </c>
      <c r="Y43723" s="94">
        <v>48</v>
      </c>
      <c r="AK43723" s="94">
        <v>325</v>
      </c>
      <c r="AN43723" s="94">
        <v>1064</v>
      </c>
      <c r="AO43723" s="94">
        <v>17</v>
      </c>
      <c r="AP43723" s="94">
        <v>0</v>
      </c>
      <c r="AQ43723" s="94">
        <v>48</v>
      </c>
      <c r="AS43723" s="94">
        <v>-728</v>
      </c>
      <c r="AT43723" s="94">
        <v>-18</v>
      </c>
      <c r="AU43723" s="94">
        <v>10</v>
      </c>
      <c r="AV43723" s="94">
        <v>233</v>
      </c>
      <c r="AW43723" s="94">
        <v>100</v>
      </c>
      <c r="AX43723" s="94">
        <v>146</v>
      </c>
    </row>
    <row r="43724" spans="1:50">
      <c r="A43724" s="85" t="s">
        <v>183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0</v>
      </c>
      <c r="G43724" s="89" t="s">
        <v>391</v>
      </c>
      <c r="H43724" s="94">
        <v>1632</v>
      </c>
      <c r="I43724" s="94">
        <v>1674</v>
      </c>
      <c r="J43724" s="94">
        <v>1356</v>
      </c>
      <c r="K43724" s="94">
        <v>-318</v>
      </c>
      <c r="O43724" s="94">
        <v>1674</v>
      </c>
      <c r="P43724" s="94">
        <v>1356</v>
      </c>
      <c r="Q43724" s="94">
        <v>-318</v>
      </c>
      <c r="S43724" s="94">
        <v>289</v>
      </c>
      <c r="V43724" s="94">
        <v>1005</v>
      </c>
      <c r="W43724" s="94">
        <v>16</v>
      </c>
      <c r="X43724" s="94">
        <v>0</v>
      </c>
      <c r="Y43724" s="94">
        <v>46</v>
      </c>
      <c r="AK43724" s="94">
        <v>289</v>
      </c>
      <c r="AN43724" s="94">
        <v>1005</v>
      </c>
      <c r="AO43724" s="94">
        <v>16</v>
      </c>
      <c r="AP43724" s="94">
        <v>0</v>
      </c>
      <c r="AQ43724" s="94">
        <v>46</v>
      </c>
      <c r="AS43724" s="94">
        <v>-787</v>
      </c>
      <c r="AT43724" s="94">
        <v>-18</v>
      </c>
      <c r="AU43724" s="94">
        <v>10</v>
      </c>
      <c r="AV43724" s="94">
        <v>235</v>
      </c>
      <c r="AW43724" s="94">
        <v>95</v>
      </c>
      <c r="AX43724" s="94">
        <v>147</v>
      </c>
    </row>
    <row r="43725" spans="1:50">
      <c r="A43725" s="85" t="s">
        <v>183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0</v>
      </c>
      <c r="G43725" s="89" t="s">
        <v>391</v>
      </c>
      <c r="H43725" s="94">
        <v>1567</v>
      </c>
      <c r="I43725" s="94">
        <v>1627</v>
      </c>
      <c r="J43725" s="94">
        <v>1371</v>
      </c>
      <c r="K43725" s="94">
        <v>-256</v>
      </c>
      <c r="O43725" s="94">
        <v>1627</v>
      </c>
      <c r="P43725" s="94">
        <v>1371</v>
      </c>
      <c r="Q43725" s="94">
        <v>-256</v>
      </c>
      <c r="S43725" s="94">
        <v>222</v>
      </c>
      <c r="V43725" s="94">
        <v>1096</v>
      </c>
      <c r="W43725" s="94">
        <v>4</v>
      </c>
      <c r="X43725" s="94">
        <v>0</v>
      </c>
      <c r="Y43725" s="94">
        <v>49</v>
      </c>
      <c r="AK43725" s="94">
        <v>222</v>
      </c>
      <c r="AN43725" s="94">
        <v>1096</v>
      </c>
      <c r="AO43725" s="94">
        <v>4</v>
      </c>
      <c r="AP43725" s="94">
        <v>0</v>
      </c>
      <c r="AQ43725" s="94">
        <v>49</v>
      </c>
      <c r="AS43725" s="94">
        <v>-718</v>
      </c>
      <c r="AT43725" s="94">
        <v>-18</v>
      </c>
      <c r="AU43725" s="94">
        <v>1</v>
      </c>
      <c r="AV43725" s="94">
        <v>237</v>
      </c>
      <c r="AW43725" s="94">
        <v>94</v>
      </c>
      <c r="AX43725" s="94">
        <v>148</v>
      </c>
    </row>
    <row r="43726" spans="1:50">
      <c r="A43726" s="85" t="s">
        <v>183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0</v>
      </c>
      <c r="G43726" s="89" t="s">
        <v>391</v>
      </c>
      <c r="H43726" s="94">
        <v>1496</v>
      </c>
      <c r="I43726" s="94">
        <v>1543</v>
      </c>
      <c r="J43726" s="94">
        <v>1317</v>
      </c>
      <c r="K43726" s="94">
        <v>-226</v>
      </c>
      <c r="O43726" s="94">
        <v>1543</v>
      </c>
      <c r="P43726" s="94">
        <v>1317</v>
      </c>
      <c r="Q43726" s="94">
        <v>-226</v>
      </c>
      <c r="S43726" s="94">
        <v>227</v>
      </c>
      <c r="V43726" s="94">
        <v>1040</v>
      </c>
      <c r="W43726" s="94">
        <v>0</v>
      </c>
      <c r="X43726" s="94">
        <v>0</v>
      </c>
      <c r="Y43726" s="94">
        <v>50</v>
      </c>
      <c r="AK43726" s="94">
        <v>227</v>
      </c>
      <c r="AN43726" s="94">
        <v>1040</v>
      </c>
      <c r="AO43726" s="94">
        <v>0</v>
      </c>
      <c r="AP43726" s="94">
        <v>0</v>
      </c>
      <c r="AQ43726" s="94">
        <v>50</v>
      </c>
      <c r="AS43726" s="94">
        <v>-676</v>
      </c>
      <c r="AT43726" s="94">
        <v>-18</v>
      </c>
      <c r="AU43726" s="94">
        <v>4</v>
      </c>
      <c r="AV43726" s="94">
        <v>231</v>
      </c>
      <c r="AW43726" s="94">
        <v>89</v>
      </c>
      <c r="AX43726" s="94">
        <v>144</v>
      </c>
    </row>
    <row r="43727" spans="1:50">
      <c r="A43727" s="85" t="s">
        <v>183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0</v>
      </c>
      <c r="G43727" s="89" t="s">
        <v>391</v>
      </c>
      <c r="H43727" s="94">
        <v>1425</v>
      </c>
      <c r="I43727" s="94">
        <v>1480</v>
      </c>
      <c r="J43727" s="94">
        <v>1321</v>
      </c>
      <c r="K43727" s="94">
        <v>-159</v>
      </c>
      <c r="O43727" s="94">
        <v>1480</v>
      </c>
      <c r="P43727" s="94">
        <v>1321</v>
      </c>
      <c r="Q43727" s="94">
        <v>-159</v>
      </c>
      <c r="S43727" s="94">
        <v>211</v>
      </c>
      <c r="V43727" s="94">
        <v>1060</v>
      </c>
      <c r="W43727" s="94">
        <v>0</v>
      </c>
      <c r="X43727" s="94">
        <v>0</v>
      </c>
      <c r="Y43727" s="94">
        <v>50</v>
      </c>
      <c r="AK43727" s="94">
        <v>211</v>
      </c>
      <c r="AN43727" s="94">
        <v>1060</v>
      </c>
      <c r="AO43727" s="94">
        <v>0</v>
      </c>
      <c r="AP43727" s="94">
        <v>0</v>
      </c>
      <c r="AQ43727" s="94">
        <v>50</v>
      </c>
      <c r="AS43727" s="94">
        <v>-614</v>
      </c>
      <c r="AT43727" s="94">
        <v>-18</v>
      </c>
      <c r="AU43727" s="94">
        <v>4</v>
      </c>
      <c r="AV43727" s="94">
        <v>233</v>
      </c>
      <c r="AW43727" s="94">
        <v>91</v>
      </c>
      <c r="AX43727" s="94">
        <v>145</v>
      </c>
    </row>
    <row r="43728" spans="1:50">
      <c r="A43728" s="85" t="s">
        <v>183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0</v>
      </c>
      <c r="G43728" s="89" t="s">
        <v>391</v>
      </c>
      <c r="H43728" s="94">
        <v>1303</v>
      </c>
      <c r="I43728" s="94">
        <v>1345</v>
      </c>
      <c r="J43728" s="94">
        <v>1271</v>
      </c>
      <c r="K43728" s="94">
        <v>-74</v>
      </c>
      <c r="O43728" s="94">
        <v>1345</v>
      </c>
      <c r="P43728" s="94">
        <v>1271</v>
      </c>
      <c r="Q43728" s="94">
        <v>-74</v>
      </c>
      <c r="S43728" s="94">
        <v>184</v>
      </c>
      <c r="V43728" s="94">
        <v>1042</v>
      </c>
      <c r="W43728" s="94">
        <v>0</v>
      </c>
      <c r="X43728" s="94">
        <v>0</v>
      </c>
      <c r="Y43728" s="94">
        <v>45</v>
      </c>
      <c r="AK43728" s="94">
        <v>184</v>
      </c>
      <c r="AN43728" s="94">
        <v>1042</v>
      </c>
      <c r="AO43728" s="94">
        <v>0</v>
      </c>
      <c r="AP43728" s="94">
        <v>0</v>
      </c>
      <c r="AQ43728" s="94">
        <v>45</v>
      </c>
      <c r="AS43728" s="94">
        <v>-498</v>
      </c>
      <c r="AT43728" s="94">
        <v>-18</v>
      </c>
      <c r="AU43728" s="94">
        <v>7</v>
      </c>
      <c r="AV43728" s="94">
        <v>223</v>
      </c>
      <c r="AW43728" s="94">
        <v>70</v>
      </c>
      <c r="AX43728" s="94">
        <v>142</v>
      </c>
    </row>
    <row r="43729" spans="1:50">
      <c r="A43729" s="85" t="s">
        <v>183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0</v>
      </c>
      <c r="G43729" s="89" t="s">
        <v>391</v>
      </c>
      <c r="H43729" s="94">
        <v>1186</v>
      </c>
      <c r="I43729" s="94">
        <v>1219</v>
      </c>
      <c r="J43729" s="94">
        <v>1080</v>
      </c>
      <c r="K43729" s="94">
        <v>-139</v>
      </c>
      <c r="O43729" s="94">
        <v>1219</v>
      </c>
      <c r="P43729" s="94">
        <v>1080</v>
      </c>
      <c r="Q43729" s="94">
        <v>-139</v>
      </c>
      <c r="S43729" s="94">
        <v>20</v>
      </c>
      <c r="V43729" s="94">
        <v>1010</v>
      </c>
      <c r="W43729" s="94">
        <v>0</v>
      </c>
      <c r="X43729" s="94">
        <v>0</v>
      </c>
      <c r="Y43729" s="94">
        <v>50</v>
      </c>
      <c r="AK43729" s="94">
        <v>20</v>
      </c>
      <c r="AN43729" s="94">
        <v>1010</v>
      </c>
      <c r="AO43729" s="94">
        <v>0</v>
      </c>
      <c r="AP43729" s="94">
        <v>0</v>
      </c>
      <c r="AQ43729" s="94">
        <v>50</v>
      </c>
      <c r="AS43729" s="94">
        <v>-567</v>
      </c>
      <c r="AT43729" s="94">
        <v>-20</v>
      </c>
      <c r="AU43729" s="94">
        <v>12</v>
      </c>
      <c r="AV43729" s="94">
        <v>231</v>
      </c>
      <c r="AW43729" s="94">
        <v>70</v>
      </c>
      <c r="AX43729" s="94">
        <v>135</v>
      </c>
    </row>
    <row r="43730" spans="1:50">
      <c r="A43730" s="85" t="s">
        <v>183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0</v>
      </c>
      <c r="G43730" s="89" t="s">
        <v>391</v>
      </c>
      <c r="H43730" s="94">
        <v>1108</v>
      </c>
      <c r="I43730" s="94">
        <v>1126</v>
      </c>
      <c r="J43730" s="94">
        <v>1089</v>
      </c>
      <c r="K43730" s="94">
        <v>-37</v>
      </c>
      <c r="O43730" s="94">
        <v>1126</v>
      </c>
      <c r="P43730" s="94">
        <v>1089</v>
      </c>
      <c r="Q43730" s="94">
        <v>-37</v>
      </c>
      <c r="S43730" s="94">
        <v>-2</v>
      </c>
      <c r="V43730" s="94">
        <v>1038</v>
      </c>
      <c r="W43730" s="94">
        <v>0</v>
      </c>
      <c r="X43730" s="94">
        <v>2</v>
      </c>
      <c r="Y43730" s="94">
        <v>51</v>
      </c>
      <c r="AK43730" s="94">
        <v>-2</v>
      </c>
      <c r="AN43730" s="94">
        <v>1038</v>
      </c>
      <c r="AO43730" s="94">
        <v>0</v>
      </c>
      <c r="AP43730" s="94">
        <v>2</v>
      </c>
      <c r="AQ43730" s="94">
        <v>51</v>
      </c>
      <c r="AS43730" s="94">
        <v>-490</v>
      </c>
      <c r="AT43730" s="94">
        <v>-19</v>
      </c>
      <c r="AU43730" s="94">
        <v>15</v>
      </c>
      <c r="AV43730" s="94">
        <v>240</v>
      </c>
      <c r="AW43730" s="94">
        <v>84</v>
      </c>
      <c r="AX43730" s="94">
        <v>133</v>
      </c>
    </row>
    <row r="43731" spans="1:50">
      <c r="A43731" s="85" t="s">
        <v>183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0</v>
      </c>
      <c r="G43731" s="89" t="s">
        <v>391</v>
      </c>
      <c r="H43731" s="94">
        <v>1063</v>
      </c>
      <c r="I43731" s="94">
        <v>1054</v>
      </c>
      <c r="J43731" s="94">
        <v>1054</v>
      </c>
      <c r="K43731" s="94">
        <v>0</v>
      </c>
      <c r="O43731" s="94">
        <v>1054</v>
      </c>
      <c r="P43731" s="94">
        <v>1054</v>
      </c>
      <c r="Q43731" s="94">
        <v>0</v>
      </c>
      <c r="S43731" s="94">
        <v>-2</v>
      </c>
      <c r="V43731" s="94">
        <v>1002</v>
      </c>
      <c r="W43731" s="94">
        <v>0</v>
      </c>
      <c r="X43731" s="94">
        <v>7</v>
      </c>
      <c r="Y43731" s="94">
        <v>47</v>
      </c>
      <c r="AK43731" s="94">
        <v>-2</v>
      </c>
      <c r="AN43731" s="94">
        <v>1002</v>
      </c>
      <c r="AO43731" s="94">
        <v>0</v>
      </c>
      <c r="AP43731" s="94">
        <v>7</v>
      </c>
      <c r="AQ43731" s="94">
        <v>47</v>
      </c>
      <c r="AS43731" s="94">
        <v>-443</v>
      </c>
      <c r="AT43731" s="94">
        <v>-18</v>
      </c>
      <c r="AU43731" s="94">
        <v>16</v>
      </c>
      <c r="AV43731" s="94">
        <v>228</v>
      </c>
      <c r="AW43731" s="94">
        <v>81</v>
      </c>
      <c r="AX43731" s="94">
        <v>136</v>
      </c>
    </row>
    <row r="43732" spans="1:50">
      <c r="A43732" s="85" t="s">
        <v>183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0</v>
      </c>
      <c r="G43732" s="89" t="s">
        <v>391</v>
      </c>
      <c r="H43732" s="94">
        <v>1042</v>
      </c>
      <c r="I43732" s="94">
        <v>1016</v>
      </c>
      <c r="J43732" s="94">
        <v>1017</v>
      </c>
      <c r="K43732" s="94">
        <v>1</v>
      </c>
      <c r="O43732" s="94">
        <v>1016</v>
      </c>
      <c r="P43732" s="94">
        <v>1017</v>
      </c>
      <c r="Q43732" s="94">
        <v>1</v>
      </c>
      <c r="S43732" s="94">
        <v>-1</v>
      </c>
      <c r="V43732" s="94">
        <v>962</v>
      </c>
      <c r="W43732" s="94">
        <v>0</v>
      </c>
      <c r="X43732" s="94">
        <v>12</v>
      </c>
      <c r="Y43732" s="94">
        <v>44</v>
      </c>
      <c r="AK43732" s="94">
        <v>-1</v>
      </c>
      <c r="AN43732" s="94">
        <v>962</v>
      </c>
      <c r="AO43732" s="94">
        <v>0</v>
      </c>
      <c r="AP43732" s="94">
        <v>12</v>
      </c>
      <c r="AQ43732" s="94">
        <v>44</v>
      </c>
      <c r="AS43732" s="94">
        <v>-425</v>
      </c>
      <c r="AT43732" s="94">
        <v>-19</v>
      </c>
      <c r="AU43732" s="94">
        <v>17</v>
      </c>
      <c r="AV43732" s="94">
        <v>216</v>
      </c>
      <c r="AW43732" s="94">
        <v>81</v>
      </c>
      <c r="AX43732" s="94">
        <v>131</v>
      </c>
    </row>
    <row r="43733" spans="1:50">
      <c r="A43733" s="85" t="s">
        <v>183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0</v>
      </c>
      <c r="G43733" s="89" t="s">
        <v>391</v>
      </c>
      <c r="H43733" s="94">
        <v>1021</v>
      </c>
      <c r="I43733" s="94">
        <v>988</v>
      </c>
      <c r="J43733" s="94">
        <v>1001</v>
      </c>
      <c r="K43733" s="94">
        <v>13</v>
      </c>
      <c r="O43733" s="94">
        <v>988</v>
      </c>
      <c r="P43733" s="94">
        <v>1001</v>
      </c>
      <c r="Q43733" s="94">
        <v>13</v>
      </c>
      <c r="S43733" s="94">
        <v>-3</v>
      </c>
      <c r="V43733" s="94">
        <v>939</v>
      </c>
      <c r="W43733" s="94">
        <v>0</v>
      </c>
      <c r="X43733" s="94">
        <v>17</v>
      </c>
      <c r="Y43733" s="94">
        <v>48</v>
      </c>
      <c r="AK43733" s="94">
        <v>-3</v>
      </c>
      <c r="AN43733" s="94">
        <v>939</v>
      </c>
      <c r="AO43733" s="94">
        <v>0</v>
      </c>
      <c r="AP43733" s="94">
        <v>17</v>
      </c>
      <c r="AQ43733" s="94">
        <v>48</v>
      </c>
      <c r="AS43733" s="94">
        <v>-404</v>
      </c>
      <c r="AT43733" s="94">
        <v>-20</v>
      </c>
      <c r="AU43733" s="94">
        <v>21</v>
      </c>
      <c r="AV43733" s="94">
        <v>212</v>
      </c>
      <c r="AW43733" s="94">
        <v>86</v>
      </c>
      <c r="AX43733" s="94">
        <v>118</v>
      </c>
    </row>
    <row r="43734" spans="1:50">
      <c r="A43734" s="85" t="s">
        <v>183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0</v>
      </c>
      <c r="G43734" s="89" t="s">
        <v>391</v>
      </c>
      <c r="H43734" s="94">
        <v>1034</v>
      </c>
      <c r="I43734" s="94">
        <v>1014</v>
      </c>
      <c r="J43734" s="94">
        <v>1009</v>
      </c>
      <c r="K43734" s="94">
        <v>-5</v>
      </c>
      <c r="O43734" s="94">
        <v>1014</v>
      </c>
      <c r="P43734" s="94">
        <v>1009</v>
      </c>
      <c r="Q43734" s="94">
        <v>-5</v>
      </c>
      <c r="S43734" s="94">
        <v>-1</v>
      </c>
      <c r="V43734" s="94">
        <v>955</v>
      </c>
      <c r="W43734" s="94">
        <v>0</v>
      </c>
      <c r="X43734" s="94">
        <v>9</v>
      </c>
      <c r="Y43734" s="94">
        <v>46</v>
      </c>
      <c r="AK43734" s="94">
        <v>-1</v>
      </c>
      <c r="AN43734" s="94">
        <v>955</v>
      </c>
      <c r="AO43734" s="94">
        <v>0</v>
      </c>
      <c r="AP43734" s="94">
        <v>9</v>
      </c>
      <c r="AQ43734" s="94">
        <v>46</v>
      </c>
      <c r="AS43734" s="94">
        <v>-447</v>
      </c>
      <c r="AT43734" s="94">
        <v>-18</v>
      </c>
      <c r="AU43734" s="94">
        <v>17</v>
      </c>
      <c r="AV43734" s="94">
        <v>234</v>
      </c>
      <c r="AW43734" s="94">
        <v>96</v>
      </c>
      <c r="AX43734" s="94">
        <v>113</v>
      </c>
    </row>
    <row r="43735" spans="1:50">
      <c r="A43735" s="85" t="s">
        <v>183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0</v>
      </c>
      <c r="G43735" s="89" t="s">
        <v>391</v>
      </c>
      <c r="H43735" s="94">
        <v>1075</v>
      </c>
      <c r="I43735" s="94">
        <v>1049</v>
      </c>
      <c r="J43735" s="94">
        <v>1084</v>
      </c>
      <c r="K43735" s="94">
        <v>35</v>
      </c>
      <c r="O43735" s="94">
        <v>1049</v>
      </c>
      <c r="P43735" s="94">
        <v>1084</v>
      </c>
      <c r="Q43735" s="94">
        <v>35</v>
      </c>
      <c r="S43735" s="94">
        <v>63</v>
      </c>
      <c r="V43735" s="94">
        <v>961</v>
      </c>
      <c r="W43735" s="94">
        <v>1</v>
      </c>
      <c r="X43735" s="94">
        <v>8</v>
      </c>
      <c r="Y43735" s="94">
        <v>51</v>
      </c>
      <c r="AK43735" s="94">
        <v>63</v>
      </c>
      <c r="AN43735" s="94">
        <v>961</v>
      </c>
      <c r="AO43735" s="94">
        <v>1</v>
      </c>
      <c r="AP43735" s="94">
        <v>8</v>
      </c>
      <c r="AQ43735" s="94">
        <v>51</v>
      </c>
      <c r="AS43735" s="94">
        <v>-412</v>
      </c>
      <c r="AT43735" s="94">
        <v>-17</v>
      </c>
      <c r="AU43735" s="94">
        <v>24</v>
      </c>
      <c r="AV43735" s="94">
        <v>241</v>
      </c>
      <c r="AW43735" s="94">
        <v>93</v>
      </c>
      <c r="AX43735" s="94">
        <v>106</v>
      </c>
    </row>
    <row r="43736" spans="1:50">
      <c r="A43736" s="85" t="s">
        <v>183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0</v>
      </c>
      <c r="G43736" s="89" t="s">
        <v>391</v>
      </c>
      <c r="H43736" s="94">
        <v>1168</v>
      </c>
      <c r="I43736" s="94">
        <v>1170</v>
      </c>
      <c r="J43736" s="94">
        <v>1112</v>
      </c>
      <c r="K43736" s="94">
        <v>-58</v>
      </c>
      <c r="O43736" s="94">
        <v>1170</v>
      </c>
      <c r="P43736" s="94">
        <v>1112</v>
      </c>
      <c r="Q43736" s="94">
        <v>-58</v>
      </c>
      <c r="S43736" s="94">
        <v>200</v>
      </c>
      <c r="V43736" s="94">
        <v>835</v>
      </c>
      <c r="W43736" s="94">
        <v>9</v>
      </c>
      <c r="X43736" s="94">
        <v>15</v>
      </c>
      <c r="Y43736" s="94">
        <v>53</v>
      </c>
      <c r="AK43736" s="94">
        <v>200</v>
      </c>
      <c r="AN43736" s="94">
        <v>835</v>
      </c>
      <c r="AO43736" s="94">
        <v>9</v>
      </c>
      <c r="AP43736" s="94">
        <v>15</v>
      </c>
      <c r="AQ43736" s="94">
        <v>53</v>
      </c>
      <c r="AS43736" s="94">
        <v>-480</v>
      </c>
      <c r="AT43736" s="94">
        <v>-19</v>
      </c>
      <c r="AU43736" s="94">
        <v>29</v>
      </c>
      <c r="AV43736" s="94">
        <v>232</v>
      </c>
      <c r="AW43736" s="94">
        <v>81</v>
      </c>
      <c r="AX43736" s="94">
        <v>99</v>
      </c>
    </row>
    <row r="43737" spans="1:50">
      <c r="A43737" s="85" t="s">
        <v>183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0</v>
      </c>
      <c r="G43737" s="89" t="s">
        <v>391</v>
      </c>
      <c r="H43737" s="94">
        <v>1268</v>
      </c>
      <c r="I43737" s="94">
        <v>1269</v>
      </c>
      <c r="J43737" s="94">
        <v>1243</v>
      </c>
      <c r="K43737" s="94">
        <v>-26</v>
      </c>
      <c r="O43737" s="94">
        <v>1269</v>
      </c>
      <c r="P43737" s="94">
        <v>1243</v>
      </c>
      <c r="Q43737" s="94">
        <v>-26</v>
      </c>
      <c r="S43737" s="94">
        <v>232</v>
      </c>
      <c r="V43737" s="94">
        <v>924</v>
      </c>
      <c r="W43737" s="94">
        <v>18</v>
      </c>
      <c r="X43737" s="94">
        <v>15</v>
      </c>
      <c r="Y43737" s="94">
        <v>54</v>
      </c>
      <c r="AK43737" s="94">
        <v>232</v>
      </c>
      <c r="AN43737" s="94">
        <v>924</v>
      </c>
      <c r="AO43737" s="94">
        <v>18</v>
      </c>
      <c r="AP43737" s="94">
        <v>15</v>
      </c>
      <c r="AQ43737" s="94">
        <v>54</v>
      </c>
      <c r="AS43737" s="94">
        <v>-442</v>
      </c>
      <c r="AT43737" s="94">
        <v>-16</v>
      </c>
      <c r="AU43737" s="94">
        <v>30</v>
      </c>
      <c r="AV43737" s="94">
        <v>226</v>
      </c>
      <c r="AW43737" s="94">
        <v>89</v>
      </c>
      <c r="AX43737" s="94">
        <v>87</v>
      </c>
    </row>
    <row r="43738" spans="1:50">
      <c r="A43738" s="85" t="s">
        <v>183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0</v>
      </c>
      <c r="G43738" s="89" t="s">
        <v>391</v>
      </c>
      <c r="H43738" s="94">
        <v>1358</v>
      </c>
      <c r="I43738" s="94">
        <v>1363</v>
      </c>
      <c r="J43738" s="94">
        <v>1410</v>
      </c>
      <c r="K43738" s="94">
        <v>47</v>
      </c>
      <c r="O43738" s="94">
        <v>1363</v>
      </c>
      <c r="P43738" s="94">
        <v>1410</v>
      </c>
      <c r="Q43738" s="94">
        <v>47</v>
      </c>
      <c r="S43738" s="94">
        <v>227</v>
      </c>
      <c r="V43738" s="94">
        <v>1093</v>
      </c>
      <c r="W43738" s="94">
        <v>19</v>
      </c>
      <c r="X43738" s="94">
        <v>20</v>
      </c>
      <c r="Y43738" s="94">
        <v>51</v>
      </c>
      <c r="AK43738" s="94">
        <v>227</v>
      </c>
      <c r="AN43738" s="94">
        <v>1093</v>
      </c>
      <c r="AO43738" s="94">
        <v>19</v>
      </c>
      <c r="AP43738" s="94">
        <v>20</v>
      </c>
      <c r="AQ43738" s="94">
        <v>51</v>
      </c>
      <c r="AS43738" s="94">
        <v>-391</v>
      </c>
      <c r="AT43738" s="94">
        <v>-15</v>
      </c>
      <c r="AU43738" s="94">
        <v>27</v>
      </c>
      <c r="AV43738" s="94">
        <v>243</v>
      </c>
      <c r="AW43738" s="94">
        <v>92</v>
      </c>
      <c r="AX43738" s="94">
        <v>91</v>
      </c>
    </row>
    <row r="43739" spans="1:50">
      <c r="A43739" s="85" t="s">
        <v>183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0</v>
      </c>
      <c r="G43739" s="89" t="s">
        <v>391</v>
      </c>
      <c r="H43739" s="94">
        <v>1440</v>
      </c>
      <c r="I43739" s="94">
        <v>1445</v>
      </c>
      <c r="J43739" s="94">
        <v>1346</v>
      </c>
      <c r="K43739" s="94">
        <v>-99</v>
      </c>
      <c r="O43739" s="94">
        <v>1445</v>
      </c>
      <c r="P43739" s="94">
        <v>1346</v>
      </c>
      <c r="Q43739" s="94">
        <v>-99</v>
      </c>
      <c r="S43739" s="94">
        <v>227</v>
      </c>
      <c r="V43739" s="94">
        <v>1026</v>
      </c>
      <c r="W43739" s="94">
        <v>19</v>
      </c>
      <c r="X43739" s="94">
        <v>26</v>
      </c>
      <c r="Y43739" s="94">
        <v>48</v>
      </c>
      <c r="AK43739" s="94">
        <v>227</v>
      </c>
      <c r="AN43739" s="94">
        <v>1026</v>
      </c>
      <c r="AO43739" s="94">
        <v>19</v>
      </c>
      <c r="AP43739" s="94">
        <v>26</v>
      </c>
      <c r="AQ43739" s="94">
        <v>48</v>
      </c>
      <c r="AS43739" s="94">
        <v>-509</v>
      </c>
      <c r="AT43739" s="94">
        <v>-14</v>
      </c>
      <c r="AU43739" s="94">
        <v>25</v>
      </c>
      <c r="AV43739" s="94">
        <v>241</v>
      </c>
      <c r="AW43739" s="94">
        <v>72</v>
      </c>
      <c r="AX43739" s="94">
        <v>86</v>
      </c>
    </row>
    <row r="43740" spans="1:50">
      <c r="A43740" s="85" t="s">
        <v>183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0</v>
      </c>
      <c r="G43740" s="89" t="s">
        <v>391</v>
      </c>
      <c r="H43740" s="94">
        <v>1503</v>
      </c>
      <c r="I43740" s="94">
        <v>1512</v>
      </c>
      <c r="J43740" s="94">
        <v>1371</v>
      </c>
      <c r="K43740" s="94">
        <v>-141</v>
      </c>
      <c r="O43740" s="94">
        <v>1512</v>
      </c>
      <c r="P43740" s="94">
        <v>1371</v>
      </c>
      <c r="Q43740" s="94">
        <v>-141</v>
      </c>
      <c r="S43740" s="94">
        <v>222</v>
      </c>
      <c r="V43740" s="94">
        <v>1048</v>
      </c>
      <c r="W43740" s="94">
        <v>19</v>
      </c>
      <c r="X43740" s="94">
        <v>31</v>
      </c>
      <c r="Y43740" s="94">
        <v>51</v>
      </c>
      <c r="AK43740" s="94">
        <v>222</v>
      </c>
      <c r="AN43740" s="94">
        <v>1048</v>
      </c>
      <c r="AO43740" s="94">
        <v>19</v>
      </c>
      <c r="AP43740" s="94">
        <v>31</v>
      </c>
      <c r="AQ43740" s="94">
        <v>51</v>
      </c>
      <c r="AS43740" s="94">
        <v>-570</v>
      </c>
      <c r="AT43740" s="94">
        <v>-14</v>
      </c>
      <c r="AU43740" s="94">
        <v>24</v>
      </c>
      <c r="AV43740" s="94">
        <v>256</v>
      </c>
      <c r="AW43740" s="94">
        <v>82</v>
      </c>
      <c r="AX43740" s="94">
        <v>81</v>
      </c>
    </row>
    <row r="43741" spans="1:50">
      <c r="A43741" s="85" t="s">
        <v>183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0</v>
      </c>
      <c r="G43741" s="89" t="s">
        <v>391</v>
      </c>
      <c r="H43741" s="94">
        <v>1562</v>
      </c>
      <c r="I43741" s="94">
        <v>1570</v>
      </c>
      <c r="J43741" s="94">
        <v>1453</v>
      </c>
      <c r="K43741" s="94">
        <v>-117</v>
      </c>
      <c r="O43741" s="94">
        <v>1570</v>
      </c>
      <c r="P43741" s="94">
        <v>1453</v>
      </c>
      <c r="Q43741" s="94">
        <v>-117</v>
      </c>
      <c r="S43741" s="94">
        <v>220</v>
      </c>
      <c r="V43741" s="94">
        <v>1126</v>
      </c>
      <c r="W43741" s="94">
        <v>16</v>
      </c>
      <c r="X43741" s="94">
        <v>38</v>
      </c>
      <c r="Y43741" s="94">
        <v>53</v>
      </c>
      <c r="AK43741" s="94">
        <v>220</v>
      </c>
      <c r="AN43741" s="94">
        <v>1126</v>
      </c>
      <c r="AO43741" s="94">
        <v>16</v>
      </c>
      <c r="AP43741" s="94">
        <v>38</v>
      </c>
      <c r="AQ43741" s="94">
        <v>53</v>
      </c>
      <c r="AS43741" s="94">
        <v>-512</v>
      </c>
      <c r="AT43741" s="94">
        <v>-13</v>
      </c>
      <c r="AU43741" s="94">
        <v>19</v>
      </c>
      <c r="AV43741" s="94">
        <v>235</v>
      </c>
      <c r="AW43741" s="94">
        <v>83</v>
      </c>
      <c r="AX43741" s="94">
        <v>71</v>
      </c>
    </row>
    <row r="43742" spans="1:50">
      <c r="A43742" s="85" t="s">
        <v>183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0</v>
      </c>
      <c r="G43742" s="89" t="s">
        <v>391</v>
      </c>
      <c r="H43742" s="94">
        <v>1619</v>
      </c>
      <c r="I43742" s="94">
        <v>1633</v>
      </c>
      <c r="J43742" s="94">
        <v>1437</v>
      </c>
      <c r="K43742" s="94">
        <v>-196</v>
      </c>
      <c r="O43742" s="94">
        <v>1633</v>
      </c>
      <c r="P43742" s="94">
        <v>1437</v>
      </c>
      <c r="Q43742" s="94">
        <v>-196</v>
      </c>
      <c r="S43742" s="94">
        <v>234</v>
      </c>
      <c r="V43742" s="94">
        <v>1062</v>
      </c>
      <c r="W43742" s="94">
        <v>19</v>
      </c>
      <c r="X43742" s="94">
        <v>53</v>
      </c>
      <c r="Y43742" s="94">
        <v>69</v>
      </c>
      <c r="AK43742" s="94">
        <v>234</v>
      </c>
      <c r="AN43742" s="94">
        <v>1062</v>
      </c>
      <c r="AO43742" s="94">
        <v>19</v>
      </c>
      <c r="AP43742" s="94">
        <v>53</v>
      </c>
      <c r="AQ43742" s="94">
        <v>69</v>
      </c>
      <c r="AS43742" s="94">
        <v>-567</v>
      </c>
      <c r="AT43742" s="94">
        <v>-13</v>
      </c>
      <c r="AU43742" s="94">
        <v>20</v>
      </c>
      <c r="AV43742" s="94">
        <v>223</v>
      </c>
      <c r="AW43742" s="94">
        <v>75</v>
      </c>
      <c r="AX43742" s="94">
        <v>66</v>
      </c>
    </row>
    <row r="43743" spans="1:50">
      <c r="A43743" s="85" t="s">
        <v>183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0</v>
      </c>
      <c r="G43743" s="89" t="s">
        <v>391</v>
      </c>
      <c r="H43743" s="94">
        <v>1656</v>
      </c>
      <c r="I43743" s="94">
        <v>1662</v>
      </c>
      <c r="J43743" s="94">
        <v>1383</v>
      </c>
      <c r="K43743" s="94">
        <v>-279</v>
      </c>
      <c r="O43743" s="94">
        <v>1662</v>
      </c>
      <c r="P43743" s="94">
        <v>1383</v>
      </c>
      <c r="Q43743" s="94">
        <v>-279</v>
      </c>
      <c r="S43743" s="94">
        <v>243</v>
      </c>
      <c r="V43743" s="94">
        <v>960</v>
      </c>
      <c r="W43743" s="94">
        <v>18</v>
      </c>
      <c r="X43743" s="94">
        <v>79</v>
      </c>
      <c r="Y43743" s="94">
        <v>83</v>
      </c>
      <c r="AK43743" s="94">
        <v>243</v>
      </c>
      <c r="AN43743" s="94">
        <v>960</v>
      </c>
      <c r="AO43743" s="94">
        <v>18</v>
      </c>
      <c r="AP43743" s="94">
        <v>79</v>
      </c>
      <c r="AQ43743" s="94">
        <v>83</v>
      </c>
      <c r="AS43743" s="94">
        <v>-635</v>
      </c>
      <c r="AT43743" s="94">
        <v>-12</v>
      </c>
      <c r="AU43743" s="94">
        <v>17</v>
      </c>
      <c r="AV43743" s="94">
        <v>229</v>
      </c>
      <c r="AW43743" s="94">
        <v>60</v>
      </c>
      <c r="AX43743" s="94">
        <v>62</v>
      </c>
    </row>
    <row r="43744" spans="1:50">
      <c r="A43744" s="85" t="s">
        <v>183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0</v>
      </c>
      <c r="G43744" s="89" t="s">
        <v>391</v>
      </c>
      <c r="H43744" s="94">
        <v>1698</v>
      </c>
      <c r="I43744" s="94">
        <v>1674</v>
      </c>
      <c r="J43744" s="94">
        <v>1368</v>
      </c>
      <c r="K43744" s="94">
        <v>-306</v>
      </c>
      <c r="O43744" s="94">
        <v>1674</v>
      </c>
      <c r="P43744" s="94">
        <v>1368</v>
      </c>
      <c r="Q43744" s="94">
        <v>-306</v>
      </c>
      <c r="S43744" s="94">
        <v>243</v>
      </c>
      <c r="V43744" s="94">
        <v>937</v>
      </c>
      <c r="W43744" s="94">
        <v>19</v>
      </c>
      <c r="X43744" s="94">
        <v>82</v>
      </c>
      <c r="Y43744" s="94">
        <v>87</v>
      </c>
      <c r="AK43744" s="94">
        <v>243</v>
      </c>
      <c r="AN43744" s="94">
        <v>937</v>
      </c>
      <c r="AO43744" s="94">
        <v>19</v>
      </c>
      <c r="AP43744" s="94">
        <v>82</v>
      </c>
      <c r="AQ43744" s="94">
        <v>87</v>
      </c>
      <c r="AS43744" s="94">
        <v>-651</v>
      </c>
      <c r="AT43744" s="94">
        <v>-11</v>
      </c>
      <c r="AU43744" s="94">
        <v>20</v>
      </c>
      <c r="AV43744" s="94">
        <v>221</v>
      </c>
      <c r="AW43744" s="94">
        <v>53</v>
      </c>
      <c r="AX43744" s="94">
        <v>62</v>
      </c>
    </row>
    <row r="43745" spans="1:50">
      <c r="A43745" s="85" t="s">
        <v>183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0</v>
      </c>
      <c r="G43745" s="89" t="s">
        <v>391</v>
      </c>
      <c r="H43745" s="94">
        <v>1715</v>
      </c>
      <c r="I43745" s="94">
        <v>1692</v>
      </c>
      <c r="J43745" s="94">
        <v>1333</v>
      </c>
      <c r="K43745" s="94">
        <v>-359</v>
      </c>
      <c r="O43745" s="94">
        <v>1692</v>
      </c>
      <c r="P43745" s="94">
        <v>1333</v>
      </c>
      <c r="Q43745" s="94">
        <v>-359</v>
      </c>
      <c r="S43745" s="94">
        <v>242</v>
      </c>
      <c r="V43745" s="94">
        <v>897</v>
      </c>
      <c r="W43745" s="94">
        <v>18</v>
      </c>
      <c r="X43745" s="94">
        <v>85</v>
      </c>
      <c r="Y43745" s="94">
        <v>91</v>
      </c>
      <c r="AK43745" s="94">
        <v>242</v>
      </c>
      <c r="AN43745" s="94">
        <v>897</v>
      </c>
      <c r="AO43745" s="94">
        <v>18</v>
      </c>
      <c r="AP43745" s="94">
        <v>85</v>
      </c>
      <c r="AQ43745" s="94">
        <v>91</v>
      </c>
      <c r="AS43745" s="94">
        <v>-696</v>
      </c>
      <c r="AT43745" s="94">
        <v>-12</v>
      </c>
      <c r="AU43745" s="94">
        <v>16</v>
      </c>
      <c r="AV43745" s="94">
        <v>217</v>
      </c>
      <c r="AW43745" s="94">
        <v>49</v>
      </c>
      <c r="AX43745" s="94">
        <v>67</v>
      </c>
    </row>
    <row r="43746" spans="1:50">
      <c r="A43746" s="85" t="s">
        <v>183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0</v>
      </c>
      <c r="G43746" s="89" t="s">
        <v>391</v>
      </c>
      <c r="H43746" s="94">
        <v>1747</v>
      </c>
      <c r="I43746" s="94">
        <v>1719</v>
      </c>
      <c r="J43746" s="94">
        <v>1413</v>
      </c>
      <c r="K43746" s="94">
        <v>-306</v>
      </c>
      <c r="O43746" s="94">
        <v>1719</v>
      </c>
      <c r="P43746" s="94">
        <v>1413</v>
      </c>
      <c r="Q43746" s="94">
        <v>-306</v>
      </c>
      <c r="S43746" s="94">
        <v>230</v>
      </c>
      <c r="V43746" s="94">
        <v>1017</v>
      </c>
      <c r="W43746" s="94">
        <v>18</v>
      </c>
      <c r="X43746" s="94">
        <v>65</v>
      </c>
      <c r="Y43746" s="94">
        <v>83</v>
      </c>
      <c r="AK43746" s="94">
        <v>230</v>
      </c>
      <c r="AN43746" s="94">
        <v>1017</v>
      </c>
      <c r="AO43746" s="94">
        <v>18</v>
      </c>
      <c r="AP43746" s="94">
        <v>65</v>
      </c>
      <c r="AQ43746" s="94">
        <v>83</v>
      </c>
      <c r="AS43746" s="94">
        <v>-643</v>
      </c>
      <c r="AT43746" s="94">
        <v>-14</v>
      </c>
      <c r="AU43746" s="94">
        <v>17</v>
      </c>
      <c r="AV43746" s="94">
        <v>227</v>
      </c>
      <c r="AW43746" s="94">
        <v>43</v>
      </c>
      <c r="AX43746" s="94">
        <v>64</v>
      </c>
    </row>
    <row r="43747" spans="1:50">
      <c r="A43747" s="85" t="s">
        <v>183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0</v>
      </c>
      <c r="G43747" s="89" t="s">
        <v>391</v>
      </c>
      <c r="H43747" s="94">
        <v>1737</v>
      </c>
      <c r="I43747" s="94">
        <v>1712</v>
      </c>
      <c r="J43747" s="94">
        <v>1424</v>
      </c>
      <c r="K43747" s="94">
        <v>-288</v>
      </c>
      <c r="O43747" s="94">
        <v>1712</v>
      </c>
      <c r="P43747" s="94">
        <v>1424</v>
      </c>
      <c r="Q43747" s="94">
        <v>-288</v>
      </c>
      <c r="S43747" s="94">
        <v>216</v>
      </c>
      <c r="V43747" s="94">
        <v>1107</v>
      </c>
      <c r="W43747" s="94">
        <v>12</v>
      </c>
      <c r="X43747" s="94">
        <v>43</v>
      </c>
      <c r="Y43747" s="94">
        <v>46</v>
      </c>
      <c r="AK43747" s="94">
        <v>216</v>
      </c>
      <c r="AN43747" s="94">
        <v>1107</v>
      </c>
      <c r="AO43747" s="94">
        <v>12</v>
      </c>
      <c r="AP43747" s="94">
        <v>43</v>
      </c>
      <c r="AQ43747" s="94">
        <v>46</v>
      </c>
      <c r="AS43747" s="94">
        <v>-622</v>
      </c>
      <c r="AT43747" s="94">
        <v>-12</v>
      </c>
      <c r="AU43747" s="94">
        <v>9</v>
      </c>
      <c r="AV43747" s="94">
        <v>212</v>
      </c>
      <c r="AW43747" s="94">
        <v>51</v>
      </c>
      <c r="AX43747" s="94">
        <v>74</v>
      </c>
    </row>
    <row r="43748" spans="1:50">
      <c r="A43748" s="85" t="s">
        <v>183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0</v>
      </c>
      <c r="G43748" s="89" t="s">
        <v>391</v>
      </c>
      <c r="H43748" s="94">
        <v>1692</v>
      </c>
      <c r="I43748" s="94">
        <v>1674</v>
      </c>
      <c r="J43748" s="94">
        <v>1357</v>
      </c>
      <c r="K43748" s="94">
        <v>-317</v>
      </c>
      <c r="O43748" s="94">
        <v>1674</v>
      </c>
      <c r="P43748" s="94">
        <v>1357</v>
      </c>
      <c r="Q43748" s="94">
        <v>-317</v>
      </c>
      <c r="S43748" s="94">
        <v>203</v>
      </c>
      <c r="V43748" s="94">
        <v>1068</v>
      </c>
      <c r="W43748" s="94">
        <v>5</v>
      </c>
      <c r="X43748" s="94">
        <v>33</v>
      </c>
      <c r="Y43748" s="94">
        <v>48</v>
      </c>
      <c r="AK43748" s="94">
        <v>203</v>
      </c>
      <c r="AN43748" s="94">
        <v>1068</v>
      </c>
      <c r="AO43748" s="94">
        <v>5</v>
      </c>
      <c r="AP43748" s="94">
        <v>33</v>
      </c>
      <c r="AQ43748" s="94">
        <v>48</v>
      </c>
      <c r="AS43748" s="94">
        <v>-661</v>
      </c>
      <c r="AT43748" s="94">
        <v>-10</v>
      </c>
      <c r="AU43748" s="94">
        <v>-1</v>
      </c>
      <c r="AV43748" s="94">
        <v>232</v>
      </c>
      <c r="AW43748" s="94">
        <v>59</v>
      </c>
      <c r="AX43748" s="94">
        <v>64</v>
      </c>
    </row>
    <row r="43749" spans="1:50">
      <c r="A43749" s="85" t="s">
        <v>183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0</v>
      </c>
      <c r="G43749" s="89" t="s">
        <v>391</v>
      </c>
      <c r="H43749" s="94">
        <v>1626</v>
      </c>
      <c r="I43749" s="94">
        <v>1589</v>
      </c>
      <c r="J43749" s="94">
        <v>1298</v>
      </c>
      <c r="K43749" s="94">
        <v>-291</v>
      </c>
      <c r="O43749" s="94">
        <v>1589</v>
      </c>
      <c r="P43749" s="94">
        <v>1298</v>
      </c>
      <c r="Q43749" s="94">
        <v>-291</v>
      </c>
      <c r="S43749" s="94">
        <v>187</v>
      </c>
      <c r="V43749" s="94">
        <v>1026</v>
      </c>
      <c r="W43749" s="94">
        <v>1</v>
      </c>
      <c r="X43749" s="94">
        <v>36</v>
      </c>
      <c r="Y43749" s="94">
        <v>48</v>
      </c>
      <c r="AK43749" s="94">
        <v>187</v>
      </c>
      <c r="AN43749" s="94">
        <v>1026</v>
      </c>
      <c r="AO43749" s="94">
        <v>1</v>
      </c>
      <c r="AP43749" s="94">
        <v>36</v>
      </c>
      <c r="AQ43749" s="94">
        <v>48</v>
      </c>
      <c r="AS43749" s="94">
        <v>-637</v>
      </c>
      <c r="AT43749" s="94">
        <v>-10</v>
      </c>
      <c r="AU43749" s="94">
        <v>0</v>
      </c>
      <c r="AV43749" s="94">
        <v>233</v>
      </c>
      <c r="AW43749" s="94">
        <v>71</v>
      </c>
      <c r="AX43749" s="94">
        <v>52</v>
      </c>
    </row>
    <row r="43750" spans="1:50">
      <c r="A43750" s="85" t="s">
        <v>183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0</v>
      </c>
      <c r="G43750" s="89" t="s">
        <v>391</v>
      </c>
      <c r="H43750" s="94">
        <v>1547</v>
      </c>
      <c r="I43750" s="94">
        <v>1513</v>
      </c>
      <c r="J43750" s="94">
        <v>1306</v>
      </c>
      <c r="K43750" s="94">
        <v>-207</v>
      </c>
      <c r="O43750" s="94">
        <v>1513</v>
      </c>
      <c r="P43750" s="94">
        <v>1306</v>
      </c>
      <c r="Q43750" s="94">
        <v>-207</v>
      </c>
      <c r="S43750" s="94">
        <v>186</v>
      </c>
      <c r="V43750" s="94">
        <v>1023</v>
      </c>
      <c r="W43750" s="94">
        <v>0</v>
      </c>
      <c r="X43750" s="94">
        <v>51</v>
      </c>
      <c r="Y43750" s="94">
        <v>46</v>
      </c>
      <c r="AK43750" s="94">
        <v>186</v>
      </c>
      <c r="AN43750" s="94">
        <v>1023</v>
      </c>
      <c r="AO43750" s="94">
        <v>0</v>
      </c>
      <c r="AP43750" s="94">
        <v>51</v>
      </c>
      <c r="AQ43750" s="94">
        <v>46</v>
      </c>
      <c r="AS43750" s="94">
        <v>-555</v>
      </c>
      <c r="AT43750" s="94">
        <v>-10</v>
      </c>
      <c r="AU43750" s="94">
        <v>3</v>
      </c>
      <c r="AV43750" s="94">
        <v>221</v>
      </c>
      <c r="AW43750" s="94">
        <v>75</v>
      </c>
      <c r="AX43750" s="94">
        <v>59</v>
      </c>
    </row>
    <row r="43751" spans="1:50">
      <c r="A43751" s="85" t="s">
        <v>183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0</v>
      </c>
      <c r="G43751" s="89" t="s">
        <v>391</v>
      </c>
      <c r="H43751" s="94">
        <v>1484</v>
      </c>
      <c r="I43751" s="94">
        <v>1458</v>
      </c>
      <c r="J43751" s="94">
        <v>1313</v>
      </c>
      <c r="K43751" s="94">
        <v>-145</v>
      </c>
      <c r="O43751" s="94">
        <v>1458</v>
      </c>
      <c r="P43751" s="94">
        <v>1313</v>
      </c>
      <c r="Q43751" s="94">
        <v>-145</v>
      </c>
      <c r="S43751" s="94">
        <v>174</v>
      </c>
      <c r="V43751" s="94">
        <v>1026</v>
      </c>
      <c r="W43751" s="94">
        <v>0</v>
      </c>
      <c r="X43751" s="94">
        <v>64</v>
      </c>
      <c r="Y43751" s="94">
        <v>49</v>
      </c>
      <c r="AK43751" s="94">
        <v>174</v>
      </c>
      <c r="AN43751" s="94">
        <v>1026</v>
      </c>
      <c r="AO43751" s="94">
        <v>0</v>
      </c>
      <c r="AP43751" s="94">
        <v>64</v>
      </c>
      <c r="AQ43751" s="94">
        <v>49</v>
      </c>
      <c r="AS43751" s="94">
        <v>-476</v>
      </c>
      <c r="AT43751" s="94">
        <v>-10</v>
      </c>
      <c r="AU43751" s="94">
        <v>6</v>
      </c>
      <c r="AV43751" s="94">
        <v>222</v>
      </c>
      <c r="AW43751" s="94">
        <v>80</v>
      </c>
      <c r="AX43751" s="94">
        <v>33</v>
      </c>
    </row>
    <row r="43752" spans="1:50">
      <c r="A43752" s="85" t="s">
        <v>183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0</v>
      </c>
      <c r="G43752" s="89" t="s">
        <v>391</v>
      </c>
      <c r="H43752" s="94">
        <v>1366</v>
      </c>
      <c r="I43752" s="94">
        <v>1356</v>
      </c>
      <c r="J43752" s="94">
        <v>1164</v>
      </c>
      <c r="K43752" s="94">
        <v>-192</v>
      </c>
      <c r="O43752" s="94">
        <v>1356</v>
      </c>
      <c r="P43752" s="94">
        <v>1164</v>
      </c>
      <c r="Q43752" s="94">
        <v>-192</v>
      </c>
      <c r="S43752" s="94">
        <v>1</v>
      </c>
      <c r="V43752" s="94">
        <v>1067</v>
      </c>
      <c r="W43752" s="94">
        <v>0</v>
      </c>
      <c r="X43752" s="94">
        <v>46</v>
      </c>
      <c r="Y43752" s="94">
        <v>50</v>
      </c>
      <c r="AK43752" s="94">
        <v>1</v>
      </c>
      <c r="AN43752" s="94">
        <v>1067</v>
      </c>
      <c r="AO43752" s="94">
        <v>0</v>
      </c>
      <c r="AP43752" s="94">
        <v>46</v>
      </c>
      <c r="AQ43752" s="94">
        <v>50</v>
      </c>
      <c r="AS43752" s="94">
        <v>-525</v>
      </c>
      <c r="AT43752" s="94">
        <v>-12</v>
      </c>
      <c r="AU43752" s="94">
        <v>7</v>
      </c>
      <c r="AV43752" s="94">
        <v>204</v>
      </c>
      <c r="AW43752" s="94">
        <v>77</v>
      </c>
      <c r="AX43752" s="94">
        <v>57</v>
      </c>
    </row>
    <row r="43753" spans="1:50">
      <c r="A43753" s="85" t="s">
        <v>183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0</v>
      </c>
      <c r="G43753" s="89" t="s">
        <v>391</v>
      </c>
      <c r="H43753" s="94">
        <v>1241</v>
      </c>
      <c r="I43753" s="94">
        <v>1239</v>
      </c>
      <c r="J43753" s="94">
        <v>1078</v>
      </c>
      <c r="K43753" s="94">
        <v>-161</v>
      </c>
      <c r="O43753" s="94">
        <v>1239</v>
      </c>
      <c r="P43753" s="94">
        <v>1078</v>
      </c>
      <c r="Q43753" s="94">
        <v>-161</v>
      </c>
      <c r="S43753" s="94">
        <v>-2</v>
      </c>
      <c r="V43753" s="94">
        <v>999</v>
      </c>
      <c r="W43753" s="94">
        <v>0</v>
      </c>
      <c r="X43753" s="94">
        <v>34</v>
      </c>
      <c r="Y43753" s="94">
        <v>47</v>
      </c>
      <c r="AK43753" s="94">
        <v>-2</v>
      </c>
      <c r="AN43753" s="94">
        <v>999</v>
      </c>
      <c r="AO43753" s="94">
        <v>0</v>
      </c>
      <c r="AP43753" s="94">
        <v>34</v>
      </c>
      <c r="AQ43753" s="94">
        <v>47</v>
      </c>
      <c r="AS43753" s="94">
        <v>-513</v>
      </c>
      <c r="AT43753" s="94">
        <v>-12</v>
      </c>
      <c r="AU43753" s="94">
        <v>10</v>
      </c>
      <c r="AV43753" s="94">
        <v>220</v>
      </c>
      <c r="AW43753" s="94">
        <v>82</v>
      </c>
      <c r="AX43753" s="94">
        <v>52</v>
      </c>
    </row>
    <row r="43754" spans="1:50">
      <c r="A43754" s="85" t="s">
        <v>183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0</v>
      </c>
      <c r="G43754" s="89" t="s">
        <v>391</v>
      </c>
      <c r="H43754" s="94">
        <v>1170</v>
      </c>
      <c r="I43754" s="94">
        <v>1144</v>
      </c>
      <c r="J43754" s="94">
        <v>963</v>
      </c>
      <c r="K43754" s="94">
        <v>-181</v>
      </c>
      <c r="O43754" s="94">
        <v>1144</v>
      </c>
      <c r="P43754" s="94">
        <v>963</v>
      </c>
      <c r="Q43754" s="94">
        <v>-181</v>
      </c>
      <c r="S43754" s="94">
        <v>-2</v>
      </c>
      <c r="V43754" s="94">
        <v>889</v>
      </c>
      <c r="W43754" s="94">
        <v>0</v>
      </c>
      <c r="X43754" s="94">
        <v>25</v>
      </c>
      <c r="Y43754" s="94">
        <v>51</v>
      </c>
      <c r="AK43754" s="94">
        <v>-2</v>
      </c>
      <c r="AN43754" s="94">
        <v>889</v>
      </c>
      <c r="AO43754" s="94">
        <v>0</v>
      </c>
      <c r="AP43754" s="94">
        <v>25</v>
      </c>
      <c r="AQ43754" s="94">
        <v>51</v>
      </c>
      <c r="AS43754" s="94">
        <v>-545</v>
      </c>
      <c r="AT43754" s="94">
        <v>-13</v>
      </c>
      <c r="AU43754" s="94">
        <v>18</v>
      </c>
      <c r="AV43754" s="94">
        <v>233</v>
      </c>
      <c r="AW43754" s="94">
        <v>94</v>
      </c>
      <c r="AX43754" s="94">
        <v>32</v>
      </c>
    </row>
    <row r="43755" spans="1:50">
      <c r="A43755" s="85" t="s">
        <v>183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0</v>
      </c>
      <c r="G43755" s="89" t="s">
        <v>391</v>
      </c>
      <c r="H43755" s="94">
        <v>1083</v>
      </c>
      <c r="I43755" s="94">
        <v>1079</v>
      </c>
      <c r="J43755" s="94">
        <v>924</v>
      </c>
      <c r="K43755" s="94">
        <v>-155</v>
      </c>
      <c r="O43755" s="94">
        <v>1079</v>
      </c>
      <c r="P43755" s="94">
        <v>924</v>
      </c>
      <c r="Q43755" s="94">
        <v>-155</v>
      </c>
      <c r="S43755" s="94">
        <v>-2</v>
      </c>
      <c r="V43755" s="94">
        <v>811</v>
      </c>
      <c r="W43755" s="94">
        <v>0</v>
      </c>
      <c r="X43755" s="94">
        <v>68</v>
      </c>
      <c r="Y43755" s="94">
        <v>47</v>
      </c>
      <c r="AK43755" s="94">
        <v>-2</v>
      </c>
      <c r="AN43755" s="94">
        <v>811</v>
      </c>
      <c r="AO43755" s="94">
        <v>0</v>
      </c>
      <c r="AP43755" s="94">
        <v>68</v>
      </c>
      <c r="AQ43755" s="94">
        <v>47</v>
      </c>
      <c r="AS43755" s="94">
        <v>-494</v>
      </c>
      <c r="AT43755" s="94">
        <v>-12</v>
      </c>
      <c r="AU43755" s="94">
        <v>18</v>
      </c>
      <c r="AV43755" s="94">
        <v>245</v>
      </c>
      <c r="AW43755" s="94">
        <v>97</v>
      </c>
      <c r="AX43755" s="94">
        <v>-9</v>
      </c>
    </row>
    <row r="43756" spans="1:50">
      <c r="A43756" s="85" t="s">
        <v>183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0</v>
      </c>
      <c r="G43756" s="89" t="s">
        <v>391</v>
      </c>
      <c r="H43756" s="94">
        <v>1049</v>
      </c>
      <c r="I43756" s="94">
        <v>1038</v>
      </c>
      <c r="J43756" s="94">
        <v>832</v>
      </c>
      <c r="K43756" s="94">
        <v>-206</v>
      </c>
      <c r="O43756" s="94">
        <v>1038</v>
      </c>
      <c r="P43756" s="94">
        <v>832</v>
      </c>
      <c r="Q43756" s="94">
        <v>-206</v>
      </c>
      <c r="S43756" s="94">
        <v>-2</v>
      </c>
      <c r="V43756" s="94">
        <v>699</v>
      </c>
      <c r="W43756" s="94">
        <v>0</v>
      </c>
      <c r="X43756" s="94">
        <v>86</v>
      </c>
      <c r="Y43756" s="94">
        <v>49</v>
      </c>
      <c r="AK43756" s="94">
        <v>-2</v>
      </c>
      <c r="AN43756" s="94">
        <v>699</v>
      </c>
      <c r="AO43756" s="94">
        <v>0</v>
      </c>
      <c r="AP43756" s="94">
        <v>86</v>
      </c>
      <c r="AQ43756" s="94">
        <v>49</v>
      </c>
      <c r="AS43756" s="94">
        <v>-528</v>
      </c>
      <c r="AT43756" s="94">
        <v>-12</v>
      </c>
      <c r="AU43756" s="94">
        <v>20</v>
      </c>
      <c r="AV43756" s="94">
        <v>250</v>
      </c>
      <c r="AW43756" s="94">
        <v>93</v>
      </c>
      <c r="AX43756" s="94">
        <v>-29</v>
      </c>
    </row>
    <row r="43757" spans="1:50">
      <c r="A43757" s="85" t="s">
        <v>183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0</v>
      </c>
      <c r="G43757" s="89" t="s">
        <v>391</v>
      </c>
      <c r="H43757" s="94">
        <v>1018</v>
      </c>
      <c r="I43757" s="94">
        <v>998</v>
      </c>
      <c r="J43757" s="94">
        <v>790</v>
      </c>
      <c r="K43757" s="94">
        <v>-208</v>
      </c>
      <c r="O43757" s="94">
        <v>998</v>
      </c>
      <c r="P43757" s="94">
        <v>790</v>
      </c>
      <c r="Q43757" s="94">
        <v>-208</v>
      </c>
      <c r="S43757" s="94">
        <v>-2</v>
      </c>
      <c r="V43757" s="94">
        <v>677</v>
      </c>
      <c r="W43757" s="94">
        <v>0</v>
      </c>
      <c r="X43757" s="94">
        <v>64</v>
      </c>
      <c r="Y43757" s="94">
        <v>51</v>
      </c>
      <c r="AK43757" s="94">
        <v>-2</v>
      </c>
      <c r="AN43757" s="94">
        <v>677</v>
      </c>
      <c r="AO43757" s="94">
        <v>0</v>
      </c>
      <c r="AP43757" s="94">
        <v>64</v>
      </c>
      <c r="AQ43757" s="94">
        <v>51</v>
      </c>
      <c r="AS43757" s="94">
        <v>-484</v>
      </c>
      <c r="AT43757" s="94">
        <v>-10</v>
      </c>
      <c r="AU43757" s="94">
        <v>25</v>
      </c>
      <c r="AV43757" s="94">
        <v>215</v>
      </c>
      <c r="AW43757" s="94">
        <v>84</v>
      </c>
      <c r="AX43757" s="94">
        <v>-38</v>
      </c>
    </row>
    <row r="43758" spans="1:50">
      <c r="A43758" s="85" t="s">
        <v>183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0</v>
      </c>
      <c r="G43758" s="89" t="s">
        <v>391</v>
      </c>
      <c r="H43758" s="94">
        <v>1006</v>
      </c>
      <c r="I43758" s="94">
        <v>994</v>
      </c>
      <c r="J43758" s="94">
        <v>808</v>
      </c>
      <c r="K43758" s="94">
        <v>-186</v>
      </c>
      <c r="O43758" s="94">
        <v>994</v>
      </c>
      <c r="P43758" s="94">
        <v>808</v>
      </c>
      <c r="Q43758" s="94">
        <v>-186</v>
      </c>
      <c r="S43758" s="94">
        <v>-2</v>
      </c>
      <c r="V43758" s="94">
        <v>691</v>
      </c>
      <c r="W43758" s="94">
        <v>0</v>
      </c>
      <c r="X43758" s="94">
        <v>71</v>
      </c>
      <c r="Y43758" s="94">
        <v>48</v>
      </c>
      <c r="AK43758" s="94">
        <v>-2</v>
      </c>
      <c r="AN43758" s="94">
        <v>691</v>
      </c>
      <c r="AO43758" s="94">
        <v>0</v>
      </c>
      <c r="AP43758" s="94">
        <v>71</v>
      </c>
      <c r="AQ43758" s="94">
        <v>48</v>
      </c>
      <c r="AS43758" s="94">
        <v>-443</v>
      </c>
      <c r="AT43758" s="94">
        <v>-10</v>
      </c>
      <c r="AU43758" s="94">
        <v>24</v>
      </c>
      <c r="AV43758" s="94">
        <v>203</v>
      </c>
      <c r="AW43758" s="94">
        <v>73</v>
      </c>
      <c r="AX43758" s="94">
        <v>-33</v>
      </c>
    </row>
    <row r="43759" spans="1:50">
      <c r="A43759" s="85" t="s">
        <v>183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0</v>
      </c>
      <c r="G43759" s="89" t="s">
        <v>391</v>
      </c>
      <c r="H43759" s="94">
        <v>1007</v>
      </c>
      <c r="I43759" s="94">
        <v>977</v>
      </c>
      <c r="J43759" s="94">
        <v>785</v>
      </c>
      <c r="K43759" s="94">
        <v>-192</v>
      </c>
      <c r="O43759" s="94">
        <v>977</v>
      </c>
      <c r="P43759" s="94">
        <v>785</v>
      </c>
      <c r="Q43759" s="94">
        <v>-192</v>
      </c>
      <c r="S43759" s="94">
        <v>-2</v>
      </c>
      <c r="V43759" s="94">
        <v>678</v>
      </c>
      <c r="W43759" s="94">
        <v>1</v>
      </c>
      <c r="X43759" s="94">
        <v>56</v>
      </c>
      <c r="Y43759" s="94">
        <v>52</v>
      </c>
      <c r="AK43759" s="94">
        <v>-2</v>
      </c>
      <c r="AN43759" s="94">
        <v>678</v>
      </c>
      <c r="AO43759" s="94">
        <v>1</v>
      </c>
      <c r="AP43759" s="94">
        <v>56</v>
      </c>
      <c r="AQ43759" s="94">
        <v>52</v>
      </c>
      <c r="AS43759" s="94">
        <v>-460</v>
      </c>
      <c r="AT43759" s="94">
        <v>-9</v>
      </c>
      <c r="AU43759" s="94">
        <v>26</v>
      </c>
      <c r="AV43759" s="94">
        <v>195</v>
      </c>
      <c r="AW43759" s="94">
        <v>58</v>
      </c>
      <c r="AX43759" s="94">
        <v>-2</v>
      </c>
    </row>
    <row r="43760" spans="1:50">
      <c r="A43760" s="85" t="s">
        <v>183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0</v>
      </c>
      <c r="G43760" s="89" t="s">
        <v>391</v>
      </c>
      <c r="H43760" s="94">
        <v>1055</v>
      </c>
      <c r="I43760" s="94">
        <v>1039</v>
      </c>
      <c r="J43760" s="94">
        <v>783</v>
      </c>
      <c r="K43760" s="94">
        <v>-256</v>
      </c>
      <c r="O43760" s="94">
        <v>1039</v>
      </c>
      <c r="P43760" s="94">
        <v>783</v>
      </c>
      <c r="Q43760" s="94">
        <v>-256</v>
      </c>
      <c r="S43760" s="94">
        <v>-3</v>
      </c>
      <c r="V43760" s="94">
        <v>678</v>
      </c>
      <c r="W43760" s="94">
        <v>11</v>
      </c>
      <c r="X43760" s="94">
        <v>47</v>
      </c>
      <c r="Y43760" s="94">
        <v>50</v>
      </c>
      <c r="AK43760" s="94">
        <v>-3</v>
      </c>
      <c r="AN43760" s="94">
        <v>678</v>
      </c>
      <c r="AO43760" s="94">
        <v>11</v>
      </c>
      <c r="AP43760" s="94">
        <v>47</v>
      </c>
      <c r="AQ43760" s="94">
        <v>50</v>
      </c>
      <c r="AS43760" s="94">
        <v>-493</v>
      </c>
      <c r="AT43760" s="94">
        <v>-9</v>
      </c>
      <c r="AU43760" s="94">
        <v>31</v>
      </c>
      <c r="AV43760" s="94">
        <v>195</v>
      </c>
      <c r="AW43760" s="94">
        <v>58</v>
      </c>
      <c r="AX43760" s="94">
        <v>-38</v>
      </c>
    </row>
    <row r="43761" spans="1:50">
      <c r="A43761" s="85" t="s">
        <v>183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0</v>
      </c>
      <c r="G43761" s="89" t="s">
        <v>391</v>
      </c>
      <c r="H43761" s="94">
        <v>1107</v>
      </c>
      <c r="I43761" s="94">
        <v>1118</v>
      </c>
      <c r="J43761" s="94">
        <v>707</v>
      </c>
      <c r="K43761" s="94">
        <v>-411</v>
      </c>
      <c r="O43761" s="94">
        <v>1118</v>
      </c>
      <c r="P43761" s="94">
        <v>707</v>
      </c>
      <c r="Q43761" s="94">
        <v>-411</v>
      </c>
      <c r="S43761" s="94">
        <v>-2</v>
      </c>
      <c r="V43761" s="94">
        <v>602</v>
      </c>
      <c r="W43761" s="94">
        <v>16</v>
      </c>
      <c r="X43761" s="94">
        <v>43</v>
      </c>
      <c r="Y43761" s="94">
        <v>48</v>
      </c>
      <c r="AK43761" s="94">
        <v>-2</v>
      </c>
      <c r="AN43761" s="94">
        <v>602</v>
      </c>
      <c r="AO43761" s="94">
        <v>16</v>
      </c>
      <c r="AP43761" s="94">
        <v>43</v>
      </c>
      <c r="AQ43761" s="94">
        <v>48</v>
      </c>
      <c r="AS43761" s="94">
        <v>-654</v>
      </c>
      <c r="AT43761" s="94">
        <v>-8</v>
      </c>
      <c r="AU43761" s="94">
        <v>37</v>
      </c>
      <c r="AV43761" s="94">
        <v>209</v>
      </c>
      <c r="AW43761" s="94">
        <v>65</v>
      </c>
      <c r="AX43761" s="94">
        <v>-60</v>
      </c>
    </row>
    <row r="43762" spans="1:50">
      <c r="A43762" s="85" t="s">
        <v>183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0</v>
      </c>
      <c r="G43762" s="89" t="s">
        <v>391</v>
      </c>
      <c r="H43762" s="94">
        <v>1203</v>
      </c>
      <c r="I43762" s="94">
        <v>1200</v>
      </c>
      <c r="J43762" s="94">
        <v>655</v>
      </c>
      <c r="K43762" s="94">
        <v>-545</v>
      </c>
      <c r="O43762" s="94">
        <v>1200</v>
      </c>
      <c r="P43762" s="94">
        <v>655</v>
      </c>
      <c r="Q43762" s="94">
        <v>-545</v>
      </c>
      <c r="S43762" s="94">
        <v>-2</v>
      </c>
      <c r="V43762" s="94">
        <v>546</v>
      </c>
      <c r="W43762" s="94">
        <v>19</v>
      </c>
      <c r="X43762" s="94">
        <v>38</v>
      </c>
      <c r="Y43762" s="94">
        <v>54</v>
      </c>
      <c r="AK43762" s="94">
        <v>-2</v>
      </c>
      <c r="AN43762" s="94">
        <v>546</v>
      </c>
      <c r="AO43762" s="94">
        <v>19</v>
      </c>
      <c r="AP43762" s="94">
        <v>38</v>
      </c>
      <c r="AQ43762" s="94">
        <v>54</v>
      </c>
      <c r="AS43762" s="94">
        <v>-803</v>
      </c>
      <c r="AT43762" s="94">
        <v>-7</v>
      </c>
      <c r="AU43762" s="94">
        <v>35</v>
      </c>
      <c r="AV43762" s="94">
        <v>226</v>
      </c>
      <c r="AW43762" s="94">
        <v>73</v>
      </c>
      <c r="AX43762" s="94">
        <v>-69</v>
      </c>
    </row>
    <row r="43763" spans="1:50">
      <c r="A43763" s="85" t="s">
        <v>183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0</v>
      </c>
      <c r="G43763" s="89" t="s">
        <v>391</v>
      </c>
      <c r="H43763" s="94">
        <v>1275</v>
      </c>
      <c r="I43763" s="94">
        <v>1238</v>
      </c>
      <c r="J43763" s="94">
        <v>763</v>
      </c>
      <c r="K43763" s="94">
        <v>-475</v>
      </c>
      <c r="O43763" s="94">
        <v>1238</v>
      </c>
      <c r="P43763" s="94">
        <v>763</v>
      </c>
      <c r="Q43763" s="94">
        <v>-475</v>
      </c>
      <c r="S43763" s="94">
        <v>-2</v>
      </c>
      <c r="V43763" s="94">
        <v>648</v>
      </c>
      <c r="W43763" s="94">
        <v>18</v>
      </c>
      <c r="X43763" s="94">
        <v>50</v>
      </c>
      <c r="Y43763" s="94">
        <v>49</v>
      </c>
      <c r="AK43763" s="94">
        <v>-2</v>
      </c>
      <c r="AN43763" s="94">
        <v>648</v>
      </c>
      <c r="AO43763" s="94">
        <v>18</v>
      </c>
      <c r="AP43763" s="94">
        <v>50</v>
      </c>
      <c r="AQ43763" s="94">
        <v>49</v>
      </c>
      <c r="AS43763" s="94">
        <v>-747</v>
      </c>
      <c r="AT43763" s="94">
        <v>-6</v>
      </c>
      <c r="AU43763" s="94">
        <v>34</v>
      </c>
      <c r="AV43763" s="94">
        <v>217</v>
      </c>
      <c r="AW43763" s="94">
        <v>84</v>
      </c>
      <c r="AX43763" s="94">
        <v>-57</v>
      </c>
    </row>
    <row r="43764" spans="1:50">
      <c r="A43764" s="85" t="s">
        <v>183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0</v>
      </c>
      <c r="G43764" s="89" t="s">
        <v>391</v>
      </c>
      <c r="H43764" s="94">
        <v>1326</v>
      </c>
      <c r="I43764" s="94">
        <v>1273</v>
      </c>
      <c r="J43764" s="94">
        <v>802</v>
      </c>
      <c r="K43764" s="94">
        <v>-471</v>
      </c>
      <c r="O43764" s="94">
        <v>1273</v>
      </c>
      <c r="P43764" s="94">
        <v>802</v>
      </c>
      <c r="Q43764" s="94">
        <v>-471</v>
      </c>
      <c r="S43764" s="94">
        <v>-3</v>
      </c>
      <c r="V43764" s="94">
        <v>665</v>
      </c>
      <c r="W43764" s="94">
        <v>19</v>
      </c>
      <c r="X43764" s="94">
        <v>69</v>
      </c>
      <c r="Y43764" s="94">
        <v>52</v>
      </c>
      <c r="AK43764" s="94">
        <v>-3</v>
      </c>
      <c r="AN43764" s="94">
        <v>665</v>
      </c>
      <c r="AO43764" s="94">
        <v>19</v>
      </c>
      <c r="AP43764" s="94">
        <v>69</v>
      </c>
      <c r="AQ43764" s="94">
        <v>52</v>
      </c>
      <c r="AS43764" s="94">
        <v>-726</v>
      </c>
      <c r="AT43764" s="94">
        <v>-7</v>
      </c>
      <c r="AU43764" s="94">
        <v>32</v>
      </c>
      <c r="AV43764" s="94">
        <v>200</v>
      </c>
      <c r="AW43764" s="94">
        <v>93</v>
      </c>
      <c r="AX43764" s="94">
        <v>-63</v>
      </c>
    </row>
    <row r="43765" spans="1:50">
      <c r="A43765" s="85" t="s">
        <v>183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0</v>
      </c>
      <c r="G43765" s="89" t="s">
        <v>391</v>
      </c>
      <c r="H43765" s="94">
        <v>1360</v>
      </c>
      <c r="I43765" s="94">
        <v>1295</v>
      </c>
      <c r="J43765" s="94">
        <v>806</v>
      </c>
      <c r="K43765" s="94">
        <v>-489</v>
      </c>
      <c r="O43765" s="94">
        <v>1295</v>
      </c>
      <c r="P43765" s="94">
        <v>806</v>
      </c>
      <c r="Q43765" s="94">
        <v>-489</v>
      </c>
      <c r="S43765" s="94">
        <v>-2</v>
      </c>
      <c r="V43765" s="94">
        <v>658</v>
      </c>
      <c r="W43765" s="94">
        <v>19</v>
      </c>
      <c r="X43765" s="94">
        <v>81</v>
      </c>
      <c r="Y43765" s="94">
        <v>50</v>
      </c>
      <c r="AK43765" s="94">
        <v>-2</v>
      </c>
      <c r="AN43765" s="94">
        <v>658</v>
      </c>
      <c r="AO43765" s="94">
        <v>19</v>
      </c>
      <c r="AP43765" s="94">
        <v>81</v>
      </c>
      <c r="AQ43765" s="94">
        <v>50</v>
      </c>
      <c r="AS43765" s="94">
        <v>-703</v>
      </c>
      <c r="AT43765" s="94">
        <v>-7</v>
      </c>
      <c r="AU43765" s="94">
        <v>28</v>
      </c>
      <c r="AV43765" s="94">
        <v>167</v>
      </c>
      <c r="AW43765" s="94">
        <v>85</v>
      </c>
      <c r="AX43765" s="94">
        <v>-59</v>
      </c>
    </row>
    <row r="43766" spans="1:50">
      <c r="A43766" s="85" t="s">
        <v>183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0</v>
      </c>
      <c r="G43766" s="89" t="s">
        <v>391</v>
      </c>
      <c r="H43766" s="94">
        <v>1387</v>
      </c>
      <c r="I43766" s="94">
        <v>1320</v>
      </c>
      <c r="J43766" s="94">
        <v>809</v>
      </c>
      <c r="K43766" s="94">
        <v>-511</v>
      </c>
      <c r="O43766" s="94">
        <v>1320</v>
      </c>
      <c r="P43766" s="94">
        <v>809</v>
      </c>
      <c r="Q43766" s="94">
        <v>-511</v>
      </c>
      <c r="S43766" s="94">
        <v>-2</v>
      </c>
      <c r="V43766" s="94">
        <v>657</v>
      </c>
      <c r="W43766" s="94">
        <v>16</v>
      </c>
      <c r="X43766" s="94">
        <v>87</v>
      </c>
      <c r="Y43766" s="94">
        <v>51</v>
      </c>
      <c r="AK43766" s="94">
        <v>-2</v>
      </c>
      <c r="AN43766" s="94">
        <v>657</v>
      </c>
      <c r="AO43766" s="94">
        <v>16</v>
      </c>
      <c r="AP43766" s="94">
        <v>87</v>
      </c>
      <c r="AQ43766" s="94">
        <v>51</v>
      </c>
      <c r="AS43766" s="94">
        <v>-719</v>
      </c>
      <c r="AT43766" s="94">
        <v>-8</v>
      </c>
      <c r="AU43766" s="94">
        <v>24</v>
      </c>
      <c r="AV43766" s="94">
        <v>164</v>
      </c>
      <c r="AW43766" s="94">
        <v>88</v>
      </c>
      <c r="AX43766" s="94">
        <v>-60</v>
      </c>
    </row>
    <row r="43767" spans="1:50">
      <c r="A43767" s="85" t="s">
        <v>183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0</v>
      </c>
      <c r="G43767" s="89" t="s">
        <v>391</v>
      </c>
      <c r="H43767" s="94">
        <v>1390</v>
      </c>
      <c r="I43767" s="94">
        <v>1308</v>
      </c>
      <c r="J43767" s="94">
        <v>801</v>
      </c>
      <c r="K43767" s="94">
        <v>-507</v>
      </c>
      <c r="O43767" s="94">
        <v>1308</v>
      </c>
      <c r="P43767" s="94">
        <v>801</v>
      </c>
      <c r="Q43767" s="94">
        <v>-507</v>
      </c>
      <c r="S43767" s="94">
        <v>-2</v>
      </c>
      <c r="V43767" s="94">
        <v>661</v>
      </c>
      <c r="W43767" s="94">
        <v>14</v>
      </c>
      <c r="X43767" s="94">
        <v>80</v>
      </c>
      <c r="Y43767" s="94">
        <v>48</v>
      </c>
      <c r="AK43767" s="94">
        <v>-2</v>
      </c>
      <c r="AN43767" s="94">
        <v>661</v>
      </c>
      <c r="AO43767" s="94">
        <v>14</v>
      </c>
      <c r="AP43767" s="94">
        <v>80</v>
      </c>
      <c r="AQ43767" s="94">
        <v>48</v>
      </c>
      <c r="AS43767" s="94">
        <v>-732</v>
      </c>
      <c r="AT43767" s="94">
        <v>-7</v>
      </c>
      <c r="AU43767" s="94">
        <v>26</v>
      </c>
      <c r="AV43767" s="94">
        <v>173</v>
      </c>
      <c r="AW43767" s="94">
        <v>91</v>
      </c>
      <c r="AX43767" s="94">
        <v>-58</v>
      </c>
    </row>
    <row r="43768" spans="1:50">
      <c r="A43768" s="85" t="s">
        <v>183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0</v>
      </c>
      <c r="G43768" s="89" t="s">
        <v>391</v>
      </c>
      <c r="H43768" s="94">
        <v>1394</v>
      </c>
      <c r="I43768" s="94">
        <v>1298</v>
      </c>
      <c r="J43768" s="94">
        <v>797</v>
      </c>
      <c r="K43768" s="94">
        <v>-501</v>
      </c>
      <c r="O43768" s="94">
        <v>1298</v>
      </c>
      <c r="P43768" s="94">
        <v>797</v>
      </c>
      <c r="Q43768" s="94">
        <v>-501</v>
      </c>
      <c r="S43768" s="94">
        <v>-3</v>
      </c>
      <c r="V43768" s="94">
        <v>655</v>
      </c>
      <c r="W43768" s="94">
        <v>18</v>
      </c>
      <c r="X43768" s="94">
        <v>77</v>
      </c>
      <c r="Y43768" s="94">
        <v>50</v>
      </c>
      <c r="AK43768" s="94">
        <v>-3</v>
      </c>
      <c r="AN43768" s="94">
        <v>655</v>
      </c>
      <c r="AO43768" s="94">
        <v>18</v>
      </c>
      <c r="AP43768" s="94">
        <v>77</v>
      </c>
      <c r="AQ43768" s="94">
        <v>50</v>
      </c>
      <c r="AS43768" s="94">
        <v>-691</v>
      </c>
      <c r="AT43768" s="94">
        <v>-8</v>
      </c>
      <c r="AU43768" s="94">
        <v>26</v>
      </c>
      <c r="AV43768" s="94">
        <v>143</v>
      </c>
      <c r="AW43768" s="94">
        <v>83</v>
      </c>
      <c r="AX43768" s="94">
        <v>-54</v>
      </c>
    </row>
    <row r="43769" spans="1:50">
      <c r="A43769" s="85" t="s">
        <v>183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0</v>
      </c>
      <c r="G43769" s="89" t="s">
        <v>391</v>
      </c>
      <c r="H43769" s="94">
        <v>1401</v>
      </c>
      <c r="I43769" s="94">
        <v>1314</v>
      </c>
      <c r="J43769" s="94">
        <v>704</v>
      </c>
      <c r="K43769" s="94">
        <v>-610</v>
      </c>
      <c r="O43769" s="94">
        <v>1314</v>
      </c>
      <c r="P43769" s="94">
        <v>704</v>
      </c>
      <c r="Q43769" s="94">
        <v>-610</v>
      </c>
      <c r="S43769" s="94">
        <v>-3</v>
      </c>
      <c r="V43769" s="94">
        <v>629</v>
      </c>
      <c r="W43769" s="94">
        <v>19</v>
      </c>
      <c r="X43769" s="94">
        <v>9</v>
      </c>
      <c r="Y43769" s="94">
        <v>50</v>
      </c>
      <c r="AK43769" s="94">
        <v>-3</v>
      </c>
      <c r="AN43769" s="94">
        <v>629</v>
      </c>
      <c r="AO43769" s="94">
        <v>19</v>
      </c>
      <c r="AP43769" s="94">
        <v>9</v>
      </c>
      <c r="AQ43769" s="94">
        <v>50</v>
      </c>
      <c r="AS43769" s="94">
        <v>-788</v>
      </c>
      <c r="AT43769" s="94">
        <v>-6</v>
      </c>
      <c r="AU43769" s="94">
        <v>29</v>
      </c>
      <c r="AV43769" s="94">
        <v>126</v>
      </c>
      <c r="AW43769" s="94">
        <v>81</v>
      </c>
      <c r="AX43769" s="94">
        <v>-52</v>
      </c>
    </row>
    <row r="43770" spans="1:50">
      <c r="A43770" s="85" t="s">
        <v>183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0</v>
      </c>
      <c r="G43770" s="89" t="s">
        <v>391</v>
      </c>
      <c r="H43770" s="94">
        <v>1414</v>
      </c>
      <c r="I43770" s="94">
        <v>1328</v>
      </c>
      <c r="J43770" s="94">
        <v>723</v>
      </c>
      <c r="K43770" s="94">
        <v>-605</v>
      </c>
      <c r="O43770" s="94">
        <v>1328</v>
      </c>
      <c r="P43770" s="94">
        <v>723</v>
      </c>
      <c r="Q43770" s="94">
        <v>-605</v>
      </c>
      <c r="S43770" s="94">
        <v>-4</v>
      </c>
      <c r="V43770" s="94">
        <v>659</v>
      </c>
      <c r="W43770" s="94">
        <v>19</v>
      </c>
      <c r="X43770" s="94">
        <v>0</v>
      </c>
      <c r="Y43770" s="94">
        <v>49</v>
      </c>
      <c r="AK43770" s="94">
        <v>-4</v>
      </c>
      <c r="AN43770" s="94">
        <v>659</v>
      </c>
      <c r="AO43770" s="94">
        <v>19</v>
      </c>
      <c r="AP43770" s="94">
        <v>0</v>
      </c>
      <c r="AQ43770" s="94">
        <v>49</v>
      </c>
      <c r="AS43770" s="94">
        <v>-786</v>
      </c>
      <c r="AT43770" s="94">
        <v>-8</v>
      </c>
      <c r="AU43770" s="94">
        <v>27</v>
      </c>
      <c r="AV43770" s="94">
        <v>115</v>
      </c>
      <c r="AW43770" s="94">
        <v>92</v>
      </c>
      <c r="AX43770" s="94">
        <v>-45</v>
      </c>
    </row>
    <row r="43771" spans="1:50">
      <c r="A43771" s="85" t="s">
        <v>183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0</v>
      </c>
      <c r="G43771" s="89" t="s">
        <v>391</v>
      </c>
      <c r="H43771" s="94">
        <v>1417</v>
      </c>
      <c r="I43771" s="94">
        <v>1346</v>
      </c>
      <c r="J43771" s="94">
        <v>768</v>
      </c>
      <c r="K43771" s="94">
        <v>-578</v>
      </c>
      <c r="O43771" s="94">
        <v>1346</v>
      </c>
      <c r="P43771" s="94">
        <v>768</v>
      </c>
      <c r="Q43771" s="94">
        <v>-578</v>
      </c>
      <c r="S43771" s="94">
        <v>-2</v>
      </c>
      <c r="V43771" s="94">
        <v>700</v>
      </c>
      <c r="W43771" s="94">
        <v>19</v>
      </c>
      <c r="X43771" s="94">
        <v>0</v>
      </c>
      <c r="Y43771" s="94">
        <v>51</v>
      </c>
      <c r="AK43771" s="94">
        <v>-2</v>
      </c>
      <c r="AN43771" s="94">
        <v>700</v>
      </c>
      <c r="AO43771" s="94">
        <v>19</v>
      </c>
      <c r="AP43771" s="94">
        <v>0</v>
      </c>
      <c r="AQ43771" s="94">
        <v>51</v>
      </c>
      <c r="AS43771" s="94">
        <v>-746</v>
      </c>
      <c r="AT43771" s="94">
        <v>-7</v>
      </c>
      <c r="AU43771" s="94">
        <v>29</v>
      </c>
      <c r="AV43771" s="94">
        <v>103</v>
      </c>
      <c r="AW43771" s="94">
        <v>91</v>
      </c>
      <c r="AX43771" s="94">
        <v>-48</v>
      </c>
    </row>
    <row r="43772" spans="1:50">
      <c r="A43772" s="85" t="s">
        <v>183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0</v>
      </c>
      <c r="G43772" s="89" t="s">
        <v>391</v>
      </c>
      <c r="H43772" s="94">
        <v>1394</v>
      </c>
      <c r="I43772" s="94">
        <v>1341</v>
      </c>
      <c r="J43772" s="94">
        <v>791</v>
      </c>
      <c r="K43772" s="94">
        <v>-550</v>
      </c>
      <c r="O43772" s="94">
        <v>1341</v>
      </c>
      <c r="P43772" s="94">
        <v>791</v>
      </c>
      <c r="Q43772" s="94">
        <v>-550</v>
      </c>
      <c r="S43772" s="94">
        <v>-2</v>
      </c>
      <c r="V43772" s="94">
        <v>725</v>
      </c>
      <c r="W43772" s="94">
        <v>17</v>
      </c>
      <c r="X43772" s="94">
        <v>0</v>
      </c>
      <c r="Y43772" s="94">
        <v>51</v>
      </c>
      <c r="AK43772" s="94">
        <v>-2</v>
      </c>
      <c r="AN43772" s="94">
        <v>725</v>
      </c>
      <c r="AO43772" s="94">
        <v>17</v>
      </c>
      <c r="AP43772" s="94">
        <v>0</v>
      </c>
      <c r="AQ43772" s="94">
        <v>51</v>
      </c>
      <c r="AS43772" s="94">
        <v>-715</v>
      </c>
      <c r="AT43772" s="94">
        <v>-6</v>
      </c>
      <c r="AU43772" s="94">
        <v>28</v>
      </c>
      <c r="AV43772" s="94">
        <v>93</v>
      </c>
      <c r="AW43772" s="94">
        <v>100</v>
      </c>
      <c r="AX43772" s="94">
        <v>-50</v>
      </c>
    </row>
    <row r="43773" spans="1:50">
      <c r="A43773" s="85" t="s">
        <v>183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0</v>
      </c>
      <c r="G43773" s="89" t="s">
        <v>391</v>
      </c>
      <c r="H43773" s="94">
        <v>1336</v>
      </c>
      <c r="I43773" s="94">
        <v>1296</v>
      </c>
      <c r="J43773" s="94">
        <v>787</v>
      </c>
      <c r="K43773" s="94">
        <v>-509</v>
      </c>
      <c r="O43773" s="94">
        <v>1296</v>
      </c>
      <c r="P43773" s="94">
        <v>787</v>
      </c>
      <c r="Q43773" s="94">
        <v>-509</v>
      </c>
      <c r="S43773" s="94">
        <v>-2</v>
      </c>
      <c r="V43773" s="94">
        <v>736</v>
      </c>
      <c r="W43773" s="94">
        <v>4</v>
      </c>
      <c r="X43773" s="94">
        <v>0</v>
      </c>
      <c r="Y43773" s="94">
        <v>49</v>
      </c>
      <c r="AK43773" s="94">
        <v>-2</v>
      </c>
      <c r="AN43773" s="94">
        <v>736</v>
      </c>
      <c r="AO43773" s="94">
        <v>4</v>
      </c>
      <c r="AP43773" s="94">
        <v>0</v>
      </c>
      <c r="AQ43773" s="94">
        <v>49</v>
      </c>
      <c r="AS43773" s="94">
        <v>-638</v>
      </c>
      <c r="AT43773" s="94">
        <v>-7</v>
      </c>
      <c r="AU43773" s="94">
        <v>18</v>
      </c>
      <c r="AV43773" s="94">
        <v>106</v>
      </c>
      <c r="AW43773" s="94">
        <v>96</v>
      </c>
      <c r="AX43773" s="94">
        <v>-84</v>
      </c>
    </row>
    <row r="43774" spans="1:50">
      <c r="A43774" s="85" t="s">
        <v>183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0</v>
      </c>
      <c r="G43774" s="89" t="s">
        <v>391</v>
      </c>
      <c r="H43774" s="94">
        <v>1292</v>
      </c>
      <c r="I43774" s="94">
        <v>1241</v>
      </c>
      <c r="J43774" s="94">
        <v>761</v>
      </c>
      <c r="K43774" s="94">
        <v>-480</v>
      </c>
      <c r="O43774" s="94">
        <v>1241</v>
      </c>
      <c r="P43774" s="94">
        <v>761</v>
      </c>
      <c r="Q43774" s="94">
        <v>-480</v>
      </c>
      <c r="S43774" s="94">
        <v>-2</v>
      </c>
      <c r="V43774" s="94">
        <v>713</v>
      </c>
      <c r="W43774" s="94">
        <v>0</v>
      </c>
      <c r="X43774" s="94">
        <v>0</v>
      </c>
      <c r="Y43774" s="94">
        <v>50</v>
      </c>
      <c r="AK43774" s="94">
        <v>-2</v>
      </c>
      <c r="AN43774" s="94">
        <v>713</v>
      </c>
      <c r="AO43774" s="94">
        <v>0</v>
      </c>
      <c r="AP43774" s="94">
        <v>0</v>
      </c>
      <c r="AQ43774" s="94">
        <v>50</v>
      </c>
      <c r="AS43774" s="94">
        <v>-624</v>
      </c>
      <c r="AT43774" s="94">
        <v>-8</v>
      </c>
      <c r="AU43774" s="94">
        <v>18</v>
      </c>
      <c r="AV43774" s="94">
        <v>120</v>
      </c>
      <c r="AW43774" s="94">
        <v>91</v>
      </c>
      <c r="AX43774" s="94">
        <v>-77</v>
      </c>
    </row>
    <row r="43775" spans="1:50">
      <c r="A43775" s="85" t="s">
        <v>183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0</v>
      </c>
      <c r="G43775" s="89" t="s">
        <v>391</v>
      </c>
      <c r="H43775" s="94">
        <v>1254</v>
      </c>
      <c r="I43775" s="94">
        <v>1212</v>
      </c>
      <c r="J43775" s="94">
        <v>787</v>
      </c>
      <c r="K43775" s="94">
        <v>-425</v>
      </c>
      <c r="O43775" s="94">
        <v>1212</v>
      </c>
      <c r="P43775" s="94">
        <v>787</v>
      </c>
      <c r="Q43775" s="94">
        <v>-425</v>
      </c>
      <c r="S43775" s="94">
        <v>-3</v>
      </c>
      <c r="V43775" s="94">
        <v>738</v>
      </c>
      <c r="W43775" s="94">
        <v>0</v>
      </c>
      <c r="X43775" s="94">
        <v>0</v>
      </c>
      <c r="Y43775" s="94">
        <v>52</v>
      </c>
      <c r="AK43775" s="94">
        <v>-3</v>
      </c>
      <c r="AN43775" s="94">
        <v>738</v>
      </c>
      <c r="AO43775" s="94">
        <v>0</v>
      </c>
      <c r="AP43775" s="94">
        <v>0</v>
      </c>
      <c r="AQ43775" s="94">
        <v>52</v>
      </c>
      <c r="AS43775" s="94">
        <v>-595</v>
      </c>
      <c r="AT43775" s="94">
        <v>-8</v>
      </c>
      <c r="AU43775" s="94">
        <v>19</v>
      </c>
      <c r="AV43775" s="94">
        <v>142</v>
      </c>
      <c r="AW43775" s="94">
        <v>98</v>
      </c>
      <c r="AX43775" s="94">
        <v>-81</v>
      </c>
    </row>
    <row r="43776" spans="1:50">
      <c r="A43776" s="85" t="s">
        <v>183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0</v>
      </c>
      <c r="G43776" s="89" t="s">
        <v>391</v>
      </c>
      <c r="H43776" s="94">
        <v>1168</v>
      </c>
      <c r="I43776" s="94">
        <v>1141</v>
      </c>
      <c r="J43776" s="94">
        <v>906</v>
      </c>
      <c r="K43776" s="94">
        <v>-235</v>
      </c>
      <c r="O43776" s="94">
        <v>1141</v>
      </c>
      <c r="P43776" s="94">
        <v>906</v>
      </c>
      <c r="Q43776" s="94">
        <v>-235</v>
      </c>
      <c r="S43776" s="94">
        <v>-2</v>
      </c>
      <c r="V43776" s="94">
        <v>856</v>
      </c>
      <c r="W43776" s="94">
        <v>0</v>
      </c>
      <c r="X43776" s="94">
        <v>0</v>
      </c>
      <c r="Y43776" s="94">
        <v>52</v>
      </c>
      <c r="AK43776" s="94">
        <v>-2</v>
      </c>
      <c r="AN43776" s="94">
        <v>856</v>
      </c>
      <c r="AO43776" s="94">
        <v>0</v>
      </c>
      <c r="AP43776" s="94">
        <v>0</v>
      </c>
      <c r="AQ43776" s="94">
        <v>52</v>
      </c>
      <c r="AS43776" s="94">
        <v>-450</v>
      </c>
      <c r="AT43776" s="94">
        <v>-8</v>
      </c>
      <c r="AU43776" s="94">
        <v>22</v>
      </c>
      <c r="AV43776" s="94">
        <v>171</v>
      </c>
      <c r="AW43776" s="94">
        <v>104</v>
      </c>
      <c r="AX43776" s="94">
        <v>-74</v>
      </c>
    </row>
    <row r="43777" spans="1:50">
      <c r="A43777" s="85" t="s">
        <v>183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0</v>
      </c>
      <c r="G43777" s="89" t="s">
        <v>391</v>
      </c>
      <c r="H43777" s="94">
        <v>1087</v>
      </c>
      <c r="I43777" s="94">
        <v>1039</v>
      </c>
      <c r="J43777" s="94">
        <v>771</v>
      </c>
      <c r="K43777" s="94">
        <v>-268</v>
      </c>
      <c r="O43777" s="94">
        <v>1039</v>
      </c>
      <c r="P43777" s="94">
        <v>771</v>
      </c>
      <c r="Q43777" s="94">
        <v>-268</v>
      </c>
      <c r="S43777" s="94">
        <v>-2</v>
      </c>
      <c r="V43777" s="94">
        <v>723</v>
      </c>
      <c r="W43777" s="94">
        <v>0</v>
      </c>
      <c r="X43777" s="94">
        <v>0</v>
      </c>
      <c r="Y43777" s="94">
        <v>50</v>
      </c>
      <c r="AK43777" s="94">
        <v>-2</v>
      </c>
      <c r="AN43777" s="94">
        <v>723</v>
      </c>
      <c r="AO43777" s="94">
        <v>0</v>
      </c>
      <c r="AP43777" s="94">
        <v>0</v>
      </c>
      <c r="AQ43777" s="94">
        <v>50</v>
      </c>
      <c r="AS43777" s="94">
        <v>-433</v>
      </c>
      <c r="AT43777" s="94">
        <v>-9</v>
      </c>
      <c r="AU43777" s="94">
        <v>24</v>
      </c>
      <c r="AV43777" s="94">
        <v>147</v>
      </c>
      <c r="AW43777" s="94">
        <v>89</v>
      </c>
      <c r="AX43777" s="94">
        <v>-86</v>
      </c>
    </row>
    <row r="43778" spans="1:50">
      <c r="A43778" s="85" t="s">
        <v>183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0</v>
      </c>
      <c r="G43778" s="89" t="s">
        <v>391</v>
      </c>
      <c r="H43778" s="94">
        <v>988</v>
      </c>
      <c r="I43778" s="94">
        <v>978</v>
      </c>
      <c r="J43778" s="94">
        <v>753</v>
      </c>
      <c r="K43778" s="94">
        <v>-225</v>
      </c>
      <c r="O43778" s="94">
        <v>978</v>
      </c>
      <c r="P43778" s="94">
        <v>753</v>
      </c>
      <c r="Q43778" s="94">
        <v>-225</v>
      </c>
      <c r="S43778" s="94">
        <v>-2</v>
      </c>
      <c r="V43778" s="94">
        <v>702</v>
      </c>
      <c r="W43778" s="94">
        <v>0</v>
      </c>
      <c r="X43778" s="94">
        <v>0</v>
      </c>
      <c r="Y43778" s="94">
        <v>53</v>
      </c>
      <c r="AK43778" s="94">
        <v>-2</v>
      </c>
      <c r="AN43778" s="94">
        <v>702</v>
      </c>
      <c r="AO43778" s="94">
        <v>0</v>
      </c>
      <c r="AP43778" s="94">
        <v>0</v>
      </c>
      <c r="AQ43778" s="94">
        <v>53</v>
      </c>
      <c r="AS43778" s="94">
        <v>-435</v>
      </c>
      <c r="AT43778" s="94">
        <v>-3</v>
      </c>
      <c r="AU43778" s="94">
        <v>22</v>
      </c>
      <c r="AV43778" s="94">
        <v>197</v>
      </c>
      <c r="AW43778" s="94">
        <v>80</v>
      </c>
      <c r="AX43778" s="94">
        <v>-86</v>
      </c>
    </row>
    <row r="43779" spans="1:50">
      <c r="A43779" s="85" t="s">
        <v>183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0</v>
      </c>
      <c r="G43779" s="89" t="s">
        <v>391</v>
      </c>
      <c r="H43779" s="94">
        <v>945</v>
      </c>
      <c r="I43779" s="94">
        <v>930</v>
      </c>
      <c r="J43779" s="94">
        <v>718</v>
      </c>
      <c r="K43779" s="94">
        <v>-212</v>
      </c>
      <c r="O43779" s="94">
        <v>930</v>
      </c>
      <c r="P43779" s="94">
        <v>718</v>
      </c>
      <c r="Q43779" s="94">
        <v>-212</v>
      </c>
      <c r="S43779" s="94">
        <v>-2</v>
      </c>
      <c r="V43779" s="94">
        <v>668</v>
      </c>
      <c r="W43779" s="94">
        <v>0</v>
      </c>
      <c r="X43779" s="94">
        <v>0</v>
      </c>
      <c r="Y43779" s="94">
        <v>52</v>
      </c>
      <c r="AK43779" s="94">
        <v>-2</v>
      </c>
      <c r="AN43779" s="94">
        <v>668</v>
      </c>
      <c r="AO43779" s="94">
        <v>0</v>
      </c>
      <c r="AP43779" s="94">
        <v>0</v>
      </c>
      <c r="AQ43779" s="94">
        <v>52</v>
      </c>
      <c r="AS43779" s="94">
        <v>-423</v>
      </c>
      <c r="AT43779" s="94">
        <v>-3</v>
      </c>
      <c r="AU43779" s="94">
        <v>26</v>
      </c>
      <c r="AV43779" s="94">
        <v>193</v>
      </c>
      <c r="AW43779" s="94">
        <v>80</v>
      </c>
      <c r="AX43779" s="94">
        <v>-85</v>
      </c>
    </row>
    <row r="43780" spans="1:50">
      <c r="A43780" s="85" t="s">
        <v>183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0</v>
      </c>
      <c r="G43780" s="89" t="s">
        <v>391</v>
      </c>
      <c r="H43780" s="94">
        <v>922</v>
      </c>
      <c r="I43780" s="94">
        <v>904</v>
      </c>
      <c r="J43780" s="94">
        <v>689</v>
      </c>
      <c r="K43780" s="94">
        <v>-215</v>
      </c>
      <c r="O43780" s="94">
        <v>904</v>
      </c>
      <c r="P43780" s="94">
        <v>689</v>
      </c>
      <c r="Q43780" s="94">
        <v>-215</v>
      </c>
      <c r="S43780" s="94">
        <v>-3</v>
      </c>
      <c r="V43780" s="94">
        <v>641</v>
      </c>
      <c r="W43780" s="94">
        <v>0</v>
      </c>
      <c r="X43780" s="94">
        <v>0</v>
      </c>
      <c r="Y43780" s="94">
        <v>51</v>
      </c>
      <c r="AK43780" s="94">
        <v>-3</v>
      </c>
      <c r="AN43780" s="94">
        <v>641</v>
      </c>
      <c r="AO43780" s="94">
        <v>0</v>
      </c>
      <c r="AP43780" s="94">
        <v>0</v>
      </c>
      <c r="AQ43780" s="94">
        <v>51</v>
      </c>
      <c r="AS43780" s="94">
        <v>-421</v>
      </c>
      <c r="AT43780" s="94">
        <v>-5</v>
      </c>
      <c r="AU43780" s="94">
        <v>26</v>
      </c>
      <c r="AV43780" s="94">
        <v>176</v>
      </c>
      <c r="AW43780" s="94">
        <v>74</v>
      </c>
      <c r="AX43780" s="94">
        <v>-65</v>
      </c>
    </row>
    <row r="43781" spans="1:50">
      <c r="A43781" s="85" t="s">
        <v>183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0</v>
      </c>
      <c r="G43781" s="89" t="s">
        <v>391</v>
      </c>
      <c r="H43781" s="94">
        <v>907</v>
      </c>
      <c r="I43781" s="94">
        <v>887</v>
      </c>
      <c r="J43781" s="94">
        <v>694</v>
      </c>
      <c r="K43781" s="94">
        <v>-193</v>
      </c>
      <c r="O43781" s="94">
        <v>887</v>
      </c>
      <c r="P43781" s="94">
        <v>694</v>
      </c>
      <c r="Q43781" s="94">
        <v>-193</v>
      </c>
      <c r="S43781" s="94">
        <v>-2</v>
      </c>
      <c r="V43781" s="94">
        <v>643</v>
      </c>
      <c r="W43781" s="94">
        <v>0</v>
      </c>
      <c r="X43781" s="94">
        <v>0</v>
      </c>
      <c r="Y43781" s="94">
        <v>53</v>
      </c>
      <c r="AK43781" s="94">
        <v>-2</v>
      </c>
      <c r="AN43781" s="94">
        <v>643</v>
      </c>
      <c r="AO43781" s="94">
        <v>0</v>
      </c>
      <c r="AP43781" s="94">
        <v>0</v>
      </c>
      <c r="AQ43781" s="94">
        <v>53</v>
      </c>
      <c r="AS43781" s="94">
        <v>-409</v>
      </c>
      <c r="AT43781" s="94">
        <v>-4</v>
      </c>
      <c r="AU43781" s="94">
        <v>26</v>
      </c>
      <c r="AV43781" s="94">
        <v>164</v>
      </c>
      <c r="AW43781" s="94">
        <v>81</v>
      </c>
      <c r="AX43781" s="94">
        <v>-51</v>
      </c>
    </row>
    <row r="43782" spans="1:50">
      <c r="A43782" s="85" t="s">
        <v>183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0</v>
      </c>
      <c r="G43782" s="89" t="s">
        <v>391</v>
      </c>
      <c r="H43782" s="94">
        <v>916</v>
      </c>
      <c r="I43782" s="94">
        <v>899</v>
      </c>
      <c r="J43782" s="94">
        <v>690</v>
      </c>
      <c r="K43782" s="94">
        <v>-209</v>
      </c>
      <c r="O43782" s="94">
        <v>899</v>
      </c>
      <c r="P43782" s="94">
        <v>690</v>
      </c>
      <c r="Q43782" s="94">
        <v>-209</v>
      </c>
      <c r="S43782" s="94">
        <v>-2</v>
      </c>
      <c r="V43782" s="94">
        <v>642</v>
      </c>
      <c r="W43782" s="94">
        <v>0</v>
      </c>
      <c r="X43782" s="94">
        <v>0</v>
      </c>
      <c r="Y43782" s="94">
        <v>50</v>
      </c>
      <c r="AK43782" s="94">
        <v>-2</v>
      </c>
      <c r="AN43782" s="94">
        <v>642</v>
      </c>
      <c r="AO43782" s="94">
        <v>0</v>
      </c>
      <c r="AP43782" s="94">
        <v>0</v>
      </c>
      <c r="AQ43782" s="94">
        <v>50</v>
      </c>
      <c r="AS43782" s="94">
        <v>-437</v>
      </c>
      <c r="AT43782" s="94">
        <v>-5</v>
      </c>
      <c r="AU43782" s="94">
        <v>25</v>
      </c>
      <c r="AV43782" s="94">
        <v>160</v>
      </c>
      <c r="AW43782" s="94">
        <v>91</v>
      </c>
      <c r="AX43782" s="94">
        <v>-43</v>
      </c>
    </row>
    <row r="43783" spans="1:50">
      <c r="A43783" s="85" t="s">
        <v>183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0</v>
      </c>
      <c r="G43783" s="89" t="s">
        <v>391</v>
      </c>
      <c r="H43783" s="94">
        <v>917</v>
      </c>
      <c r="I43783" s="94">
        <v>894</v>
      </c>
      <c r="J43783" s="94">
        <v>697</v>
      </c>
      <c r="K43783" s="94">
        <v>-197</v>
      </c>
      <c r="O43783" s="94">
        <v>894</v>
      </c>
      <c r="P43783" s="94">
        <v>697</v>
      </c>
      <c r="Q43783" s="94">
        <v>-197</v>
      </c>
      <c r="S43783" s="94">
        <v>-4</v>
      </c>
      <c r="V43783" s="94">
        <v>650</v>
      </c>
      <c r="W43783" s="94">
        <v>1</v>
      </c>
      <c r="X43783" s="94">
        <v>0</v>
      </c>
      <c r="Y43783" s="94">
        <v>50</v>
      </c>
      <c r="AK43783" s="94">
        <v>-4</v>
      </c>
      <c r="AN43783" s="94">
        <v>650</v>
      </c>
      <c r="AO43783" s="94">
        <v>1</v>
      </c>
      <c r="AP43783" s="94">
        <v>0</v>
      </c>
      <c r="AQ43783" s="94">
        <v>50</v>
      </c>
      <c r="AS43783" s="94">
        <v>-409</v>
      </c>
      <c r="AT43783" s="94">
        <v>-4</v>
      </c>
      <c r="AU43783" s="94">
        <v>27</v>
      </c>
      <c r="AV43783" s="94">
        <v>163</v>
      </c>
      <c r="AW43783" s="94">
        <v>96</v>
      </c>
      <c r="AX43783" s="94">
        <v>-70</v>
      </c>
    </row>
    <row r="43784" spans="1:50">
      <c r="A43784" s="85" t="s">
        <v>183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0</v>
      </c>
      <c r="G43784" s="89" t="s">
        <v>391</v>
      </c>
      <c r="H43784" s="94">
        <v>955</v>
      </c>
      <c r="I43784" s="94">
        <v>938</v>
      </c>
      <c r="J43784" s="94">
        <v>701</v>
      </c>
      <c r="K43784" s="94">
        <v>-237</v>
      </c>
      <c r="O43784" s="94">
        <v>938</v>
      </c>
      <c r="P43784" s="94">
        <v>701</v>
      </c>
      <c r="Q43784" s="94">
        <v>-237</v>
      </c>
      <c r="S43784" s="94">
        <v>-2</v>
      </c>
      <c r="V43784" s="94">
        <v>654</v>
      </c>
      <c r="W43784" s="94">
        <v>1</v>
      </c>
      <c r="X43784" s="94">
        <v>0</v>
      </c>
      <c r="Y43784" s="94">
        <v>48</v>
      </c>
      <c r="AK43784" s="94">
        <v>-2</v>
      </c>
      <c r="AN43784" s="94">
        <v>654</v>
      </c>
      <c r="AO43784" s="94">
        <v>1</v>
      </c>
      <c r="AP43784" s="94">
        <v>0</v>
      </c>
      <c r="AQ43784" s="94">
        <v>48</v>
      </c>
      <c r="AS43784" s="94">
        <v>-507</v>
      </c>
      <c r="AT43784" s="94">
        <v>-4</v>
      </c>
      <c r="AU43784" s="94">
        <v>28</v>
      </c>
      <c r="AV43784" s="94">
        <v>198</v>
      </c>
      <c r="AW43784" s="94">
        <v>113</v>
      </c>
      <c r="AX43784" s="94">
        <v>-65</v>
      </c>
    </row>
    <row r="43785" spans="1:50">
      <c r="A43785" s="85" t="s">
        <v>183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0</v>
      </c>
      <c r="G43785" s="89" t="s">
        <v>391</v>
      </c>
      <c r="H43785" s="94">
        <v>1016</v>
      </c>
      <c r="I43785" s="94">
        <v>996</v>
      </c>
      <c r="J43785" s="94">
        <v>724</v>
      </c>
      <c r="K43785" s="94">
        <v>-272</v>
      </c>
      <c r="O43785" s="94">
        <v>996</v>
      </c>
      <c r="P43785" s="94">
        <v>724</v>
      </c>
      <c r="Q43785" s="94">
        <v>-272</v>
      </c>
      <c r="S43785" s="94">
        <v>-3</v>
      </c>
      <c r="V43785" s="94">
        <v>664</v>
      </c>
      <c r="W43785" s="94">
        <v>6</v>
      </c>
      <c r="X43785" s="94">
        <v>0</v>
      </c>
      <c r="Y43785" s="94">
        <v>57</v>
      </c>
      <c r="AK43785" s="94">
        <v>-3</v>
      </c>
      <c r="AN43785" s="94">
        <v>664</v>
      </c>
      <c r="AO43785" s="94">
        <v>6</v>
      </c>
      <c r="AP43785" s="94">
        <v>0</v>
      </c>
      <c r="AQ43785" s="94">
        <v>57</v>
      </c>
      <c r="AS43785" s="94">
        <v>-630</v>
      </c>
      <c r="AT43785" s="94">
        <v>-3</v>
      </c>
      <c r="AU43785" s="94">
        <v>28</v>
      </c>
      <c r="AV43785" s="94">
        <v>269</v>
      </c>
      <c r="AW43785" s="94">
        <v>120</v>
      </c>
      <c r="AX43785" s="94">
        <v>-56</v>
      </c>
    </row>
    <row r="43786" spans="1:50">
      <c r="A43786" s="85" t="s">
        <v>183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0</v>
      </c>
      <c r="G43786" s="89" t="s">
        <v>391</v>
      </c>
      <c r="H43786" s="94">
        <v>1101</v>
      </c>
      <c r="I43786" s="94">
        <v>1067</v>
      </c>
      <c r="J43786" s="94">
        <v>909</v>
      </c>
      <c r="K43786" s="94">
        <v>-158</v>
      </c>
      <c r="O43786" s="94">
        <v>1067</v>
      </c>
      <c r="P43786" s="94">
        <v>909</v>
      </c>
      <c r="Q43786" s="94">
        <v>-158</v>
      </c>
      <c r="S43786" s="94">
        <v>-2</v>
      </c>
      <c r="V43786" s="94">
        <v>813</v>
      </c>
      <c r="W43786" s="94">
        <v>7</v>
      </c>
      <c r="X43786" s="94">
        <v>36</v>
      </c>
      <c r="Y43786" s="94">
        <v>55</v>
      </c>
      <c r="AK43786" s="94">
        <v>-2</v>
      </c>
      <c r="AN43786" s="94">
        <v>813</v>
      </c>
      <c r="AO43786" s="94">
        <v>7</v>
      </c>
      <c r="AP43786" s="94">
        <v>36</v>
      </c>
      <c r="AQ43786" s="94">
        <v>55</v>
      </c>
      <c r="AS43786" s="94">
        <v>-565</v>
      </c>
      <c r="AT43786" s="94">
        <v>-2</v>
      </c>
      <c r="AU43786" s="94">
        <v>31</v>
      </c>
      <c r="AV43786" s="94">
        <v>305</v>
      </c>
      <c r="AW43786" s="94">
        <v>120</v>
      </c>
      <c r="AX43786" s="94">
        <v>-47</v>
      </c>
    </row>
    <row r="43787" spans="1:50">
      <c r="A43787" s="85" t="s">
        <v>183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0</v>
      </c>
      <c r="G43787" s="89" t="s">
        <v>391</v>
      </c>
      <c r="H43787" s="94">
        <v>1153</v>
      </c>
      <c r="I43787" s="94">
        <v>1115</v>
      </c>
      <c r="J43787" s="94">
        <v>964</v>
      </c>
      <c r="K43787" s="94">
        <v>-151</v>
      </c>
      <c r="O43787" s="94">
        <v>1115</v>
      </c>
      <c r="P43787" s="94">
        <v>964</v>
      </c>
      <c r="Q43787" s="94">
        <v>-151</v>
      </c>
      <c r="S43787" s="94">
        <v>-2</v>
      </c>
      <c r="V43787" s="94">
        <v>887</v>
      </c>
      <c r="W43787" s="94">
        <v>7</v>
      </c>
      <c r="X43787" s="94">
        <v>19</v>
      </c>
      <c r="Y43787" s="94">
        <v>53</v>
      </c>
      <c r="AK43787" s="94">
        <v>-2</v>
      </c>
      <c r="AN43787" s="94">
        <v>887</v>
      </c>
      <c r="AO43787" s="94">
        <v>7</v>
      </c>
      <c r="AP43787" s="94">
        <v>19</v>
      </c>
      <c r="AQ43787" s="94">
        <v>53</v>
      </c>
      <c r="AS43787" s="94">
        <v>-577</v>
      </c>
      <c r="AT43787" s="94">
        <v>-1</v>
      </c>
      <c r="AU43787" s="94">
        <v>27</v>
      </c>
      <c r="AV43787" s="94">
        <v>311</v>
      </c>
      <c r="AW43787" s="94">
        <v>127</v>
      </c>
      <c r="AX43787" s="94">
        <v>-38</v>
      </c>
    </row>
    <row r="43788" spans="1:50">
      <c r="A43788" s="85" t="s">
        <v>183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0</v>
      </c>
      <c r="G43788" s="89" t="s">
        <v>391</v>
      </c>
      <c r="H43788" s="94">
        <v>1180</v>
      </c>
      <c r="I43788" s="94">
        <v>1155</v>
      </c>
      <c r="J43788" s="94">
        <v>1076</v>
      </c>
      <c r="K43788" s="94">
        <v>-79</v>
      </c>
      <c r="O43788" s="94">
        <v>1155</v>
      </c>
      <c r="P43788" s="94">
        <v>1076</v>
      </c>
      <c r="Q43788" s="94">
        <v>-79</v>
      </c>
      <c r="S43788" s="94">
        <v>-3</v>
      </c>
      <c r="V43788" s="94">
        <v>1002</v>
      </c>
      <c r="W43788" s="94">
        <v>9</v>
      </c>
      <c r="X43788" s="94">
        <v>15</v>
      </c>
      <c r="Y43788" s="94">
        <v>53</v>
      </c>
      <c r="AK43788" s="94">
        <v>-3</v>
      </c>
      <c r="AN43788" s="94">
        <v>1002</v>
      </c>
      <c r="AO43788" s="94">
        <v>9</v>
      </c>
      <c r="AP43788" s="94">
        <v>15</v>
      </c>
      <c r="AQ43788" s="94">
        <v>53</v>
      </c>
      <c r="AS43788" s="94">
        <v>-530</v>
      </c>
      <c r="AT43788" s="94">
        <v>-1</v>
      </c>
      <c r="AU43788" s="94">
        <v>29</v>
      </c>
      <c r="AV43788" s="94">
        <v>305</v>
      </c>
      <c r="AW43788" s="94">
        <v>126</v>
      </c>
      <c r="AX43788" s="94">
        <v>-8</v>
      </c>
    </row>
    <row r="43789" spans="1:50">
      <c r="A43789" s="85" t="s">
        <v>183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0</v>
      </c>
      <c r="G43789" s="89" t="s">
        <v>391</v>
      </c>
      <c r="H43789" s="94">
        <v>1202</v>
      </c>
      <c r="I43789" s="94">
        <v>1162</v>
      </c>
      <c r="J43789" s="94">
        <v>1108</v>
      </c>
      <c r="K43789" s="94">
        <v>-54</v>
      </c>
      <c r="O43789" s="94">
        <v>1162</v>
      </c>
      <c r="P43789" s="94">
        <v>1108</v>
      </c>
      <c r="Q43789" s="94">
        <v>-54</v>
      </c>
      <c r="S43789" s="94">
        <v>-2</v>
      </c>
      <c r="V43789" s="94">
        <v>1038</v>
      </c>
      <c r="W43789" s="94">
        <v>11</v>
      </c>
      <c r="X43789" s="94">
        <v>9</v>
      </c>
      <c r="Y43789" s="94">
        <v>52</v>
      </c>
      <c r="AK43789" s="94">
        <v>-2</v>
      </c>
      <c r="AN43789" s="94">
        <v>1038</v>
      </c>
      <c r="AO43789" s="94">
        <v>11</v>
      </c>
      <c r="AP43789" s="94">
        <v>9</v>
      </c>
      <c r="AQ43789" s="94">
        <v>52</v>
      </c>
      <c r="AS43789" s="94">
        <v>-529</v>
      </c>
      <c r="AT43789" s="94">
        <v>0</v>
      </c>
      <c r="AU43789" s="94">
        <v>26</v>
      </c>
      <c r="AV43789" s="94">
        <v>301</v>
      </c>
      <c r="AW43789" s="94">
        <v>123</v>
      </c>
      <c r="AX43789" s="94">
        <v>25</v>
      </c>
    </row>
    <row r="43790" spans="1:50">
      <c r="A43790" s="85" t="s">
        <v>183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0</v>
      </c>
      <c r="G43790" s="89" t="s">
        <v>391</v>
      </c>
      <c r="H43790" s="94">
        <v>1214</v>
      </c>
      <c r="I43790" s="94">
        <v>1184</v>
      </c>
      <c r="J43790" s="94">
        <v>1147</v>
      </c>
      <c r="K43790" s="94">
        <v>-37</v>
      </c>
      <c r="O43790" s="94">
        <v>1184</v>
      </c>
      <c r="P43790" s="94">
        <v>1147</v>
      </c>
      <c r="Q43790" s="94">
        <v>-37</v>
      </c>
      <c r="S43790" s="94">
        <v>-3</v>
      </c>
      <c r="V43790" s="94">
        <v>1076</v>
      </c>
      <c r="W43790" s="94">
        <v>13</v>
      </c>
      <c r="X43790" s="94">
        <v>2</v>
      </c>
      <c r="Y43790" s="94">
        <v>59</v>
      </c>
      <c r="AK43790" s="94">
        <v>-3</v>
      </c>
      <c r="AN43790" s="94">
        <v>1076</v>
      </c>
      <c r="AO43790" s="94">
        <v>13</v>
      </c>
      <c r="AP43790" s="94">
        <v>2</v>
      </c>
      <c r="AQ43790" s="94">
        <v>59</v>
      </c>
      <c r="AS43790" s="94">
        <v>-488</v>
      </c>
      <c r="AT43790" s="94">
        <v>-1</v>
      </c>
      <c r="AU43790" s="94">
        <v>29</v>
      </c>
      <c r="AV43790" s="94">
        <v>259</v>
      </c>
      <c r="AW43790" s="94">
        <v>118</v>
      </c>
      <c r="AX43790" s="94">
        <v>46</v>
      </c>
    </row>
    <row r="43791" spans="1:50">
      <c r="A43791" s="85" t="s">
        <v>183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0</v>
      </c>
      <c r="G43791" s="89" t="s">
        <v>391</v>
      </c>
      <c r="H43791" s="94">
        <v>1206</v>
      </c>
      <c r="I43791" s="94">
        <v>1184</v>
      </c>
      <c r="J43791" s="94">
        <v>1149</v>
      </c>
      <c r="K43791" s="94">
        <v>-35</v>
      </c>
      <c r="O43791" s="94">
        <v>1184</v>
      </c>
      <c r="P43791" s="94">
        <v>1149</v>
      </c>
      <c r="Q43791" s="94">
        <v>-35</v>
      </c>
      <c r="S43791" s="94">
        <v>-3</v>
      </c>
      <c r="V43791" s="94">
        <v>1076</v>
      </c>
      <c r="W43791" s="94">
        <v>19</v>
      </c>
      <c r="X43791" s="94">
        <v>3</v>
      </c>
      <c r="Y43791" s="94">
        <v>54</v>
      </c>
      <c r="AK43791" s="94">
        <v>-3</v>
      </c>
      <c r="AN43791" s="94">
        <v>1076</v>
      </c>
      <c r="AO43791" s="94">
        <v>19</v>
      </c>
      <c r="AP43791" s="94">
        <v>3</v>
      </c>
      <c r="AQ43791" s="94">
        <v>54</v>
      </c>
      <c r="AS43791" s="94">
        <v>-482</v>
      </c>
      <c r="AT43791" s="94">
        <v>-1</v>
      </c>
      <c r="AU43791" s="94">
        <v>28</v>
      </c>
      <c r="AV43791" s="94">
        <v>259</v>
      </c>
      <c r="AW43791" s="94">
        <v>101</v>
      </c>
      <c r="AX43791" s="94">
        <v>60</v>
      </c>
    </row>
    <row r="43792" spans="1:50">
      <c r="A43792" s="85" t="s">
        <v>183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0</v>
      </c>
      <c r="G43792" s="89" t="s">
        <v>391</v>
      </c>
      <c r="H43792" s="94">
        <v>1203</v>
      </c>
      <c r="I43792" s="94">
        <v>1185</v>
      </c>
      <c r="J43792" s="94">
        <v>1128</v>
      </c>
      <c r="K43792" s="94">
        <v>-57</v>
      </c>
      <c r="O43792" s="94">
        <v>1185</v>
      </c>
      <c r="P43792" s="94">
        <v>1128</v>
      </c>
      <c r="Q43792" s="94">
        <v>-57</v>
      </c>
      <c r="S43792" s="94">
        <v>-2</v>
      </c>
      <c r="V43792" s="94">
        <v>1060</v>
      </c>
      <c r="W43792" s="94">
        <v>15</v>
      </c>
      <c r="X43792" s="94">
        <v>1</v>
      </c>
      <c r="Y43792" s="94">
        <v>54</v>
      </c>
      <c r="AK43792" s="94">
        <v>-2</v>
      </c>
      <c r="AN43792" s="94">
        <v>1060</v>
      </c>
      <c r="AO43792" s="94">
        <v>15</v>
      </c>
      <c r="AP43792" s="94">
        <v>1</v>
      </c>
      <c r="AQ43792" s="94">
        <v>54</v>
      </c>
      <c r="AS43792" s="94">
        <v>-523</v>
      </c>
      <c r="AT43792" s="94">
        <v>-1</v>
      </c>
      <c r="AU43792" s="94">
        <v>26</v>
      </c>
      <c r="AV43792" s="94">
        <v>263</v>
      </c>
      <c r="AW43792" s="94">
        <v>100</v>
      </c>
      <c r="AX43792" s="94">
        <v>78</v>
      </c>
    </row>
    <row r="43793" spans="1:50">
      <c r="A43793" s="85" t="s">
        <v>183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0</v>
      </c>
      <c r="G43793" s="89" t="s">
        <v>391</v>
      </c>
      <c r="H43793" s="94">
        <v>1203</v>
      </c>
      <c r="I43793" s="94">
        <v>1199</v>
      </c>
      <c r="J43793" s="94">
        <v>1049</v>
      </c>
      <c r="K43793" s="94">
        <v>-150</v>
      </c>
      <c r="O43793" s="94">
        <v>1199</v>
      </c>
      <c r="P43793" s="94">
        <v>1049</v>
      </c>
      <c r="Q43793" s="94">
        <v>-150</v>
      </c>
      <c r="S43793" s="94">
        <v>-2</v>
      </c>
      <c r="V43793" s="94">
        <v>987</v>
      </c>
      <c r="W43793" s="94">
        <v>3</v>
      </c>
      <c r="X43793" s="94">
        <v>7</v>
      </c>
      <c r="Y43793" s="94">
        <v>54</v>
      </c>
      <c r="AK43793" s="94">
        <v>-2</v>
      </c>
      <c r="AN43793" s="94">
        <v>987</v>
      </c>
      <c r="AO43793" s="94">
        <v>3</v>
      </c>
      <c r="AP43793" s="94">
        <v>7</v>
      </c>
      <c r="AQ43793" s="94">
        <v>54</v>
      </c>
      <c r="AS43793" s="94">
        <v>-581</v>
      </c>
      <c r="AT43793" s="94">
        <v>0</v>
      </c>
      <c r="AU43793" s="94">
        <v>18</v>
      </c>
      <c r="AV43793" s="94">
        <v>245</v>
      </c>
      <c r="AW43793" s="94">
        <v>90</v>
      </c>
      <c r="AX43793" s="94">
        <v>78</v>
      </c>
    </row>
    <row r="43794" spans="1:50">
      <c r="A43794" s="85" t="s">
        <v>183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0</v>
      </c>
      <c r="G43794" s="89" t="s">
        <v>391</v>
      </c>
      <c r="H43794" s="94">
        <v>1219</v>
      </c>
      <c r="I43794" s="94">
        <v>1224</v>
      </c>
      <c r="J43794" s="94">
        <v>985</v>
      </c>
      <c r="K43794" s="94">
        <v>-239</v>
      </c>
      <c r="O43794" s="94">
        <v>1224</v>
      </c>
      <c r="P43794" s="94">
        <v>985</v>
      </c>
      <c r="Q43794" s="94">
        <v>-239</v>
      </c>
      <c r="S43794" s="94">
        <v>-3</v>
      </c>
      <c r="V43794" s="94">
        <v>930</v>
      </c>
      <c r="W43794" s="94">
        <v>2</v>
      </c>
      <c r="X43794" s="94">
        <v>7</v>
      </c>
      <c r="Y43794" s="94">
        <v>49</v>
      </c>
      <c r="AK43794" s="94">
        <v>-3</v>
      </c>
      <c r="AN43794" s="94">
        <v>930</v>
      </c>
      <c r="AO43794" s="94">
        <v>2</v>
      </c>
      <c r="AP43794" s="94">
        <v>7</v>
      </c>
      <c r="AQ43794" s="94">
        <v>49</v>
      </c>
      <c r="AS43794" s="94">
        <v>-605</v>
      </c>
      <c r="AT43794" s="94">
        <v>-2</v>
      </c>
      <c r="AU43794" s="94">
        <v>16</v>
      </c>
      <c r="AV43794" s="94">
        <v>207</v>
      </c>
      <c r="AW43794" s="94">
        <v>77</v>
      </c>
      <c r="AX43794" s="94">
        <v>68</v>
      </c>
    </row>
    <row r="43795" spans="1:50">
      <c r="A43795" s="85" t="s">
        <v>183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0</v>
      </c>
      <c r="G43795" s="89" t="s">
        <v>391</v>
      </c>
      <c r="H43795" s="94">
        <v>1236</v>
      </c>
      <c r="I43795" s="94">
        <v>1236</v>
      </c>
      <c r="J43795" s="94">
        <v>1051</v>
      </c>
      <c r="K43795" s="94">
        <v>-185</v>
      </c>
      <c r="O43795" s="94">
        <v>1236</v>
      </c>
      <c r="P43795" s="94">
        <v>1051</v>
      </c>
      <c r="Q43795" s="94">
        <v>-185</v>
      </c>
      <c r="S43795" s="94">
        <v>-2</v>
      </c>
      <c r="V43795" s="94">
        <v>995</v>
      </c>
      <c r="W43795" s="94">
        <v>6</v>
      </c>
      <c r="X43795" s="94">
        <v>4</v>
      </c>
      <c r="Y43795" s="94">
        <v>48</v>
      </c>
      <c r="AK43795" s="94">
        <v>-2</v>
      </c>
      <c r="AN43795" s="94">
        <v>995</v>
      </c>
      <c r="AO43795" s="94">
        <v>6</v>
      </c>
      <c r="AP43795" s="94">
        <v>4</v>
      </c>
      <c r="AQ43795" s="94">
        <v>48</v>
      </c>
      <c r="AS43795" s="94">
        <v>-521</v>
      </c>
      <c r="AT43795" s="94">
        <v>-3</v>
      </c>
      <c r="AU43795" s="94">
        <v>18</v>
      </c>
      <c r="AV43795" s="94">
        <v>194</v>
      </c>
      <c r="AW43795" s="94">
        <v>73</v>
      </c>
      <c r="AX43795" s="94">
        <v>54</v>
      </c>
    </row>
    <row r="43796" spans="1:50">
      <c r="A43796" s="85" t="s">
        <v>183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0</v>
      </c>
      <c r="G43796" s="89" t="s">
        <v>391</v>
      </c>
      <c r="H43796" s="94">
        <v>1244</v>
      </c>
      <c r="I43796" s="94">
        <v>1233</v>
      </c>
      <c r="J43796" s="94">
        <v>968</v>
      </c>
      <c r="K43796" s="94">
        <v>-265</v>
      </c>
      <c r="O43796" s="94">
        <v>1233</v>
      </c>
      <c r="P43796" s="94">
        <v>968</v>
      </c>
      <c r="Q43796" s="94">
        <v>-265</v>
      </c>
      <c r="S43796" s="94">
        <v>-2</v>
      </c>
      <c r="V43796" s="94">
        <v>889</v>
      </c>
      <c r="W43796" s="94">
        <v>15</v>
      </c>
      <c r="X43796" s="94">
        <v>15</v>
      </c>
      <c r="Y43796" s="94">
        <v>51</v>
      </c>
      <c r="AK43796" s="94">
        <v>-2</v>
      </c>
      <c r="AN43796" s="94">
        <v>889</v>
      </c>
      <c r="AO43796" s="94">
        <v>15</v>
      </c>
      <c r="AP43796" s="94">
        <v>15</v>
      </c>
      <c r="AQ43796" s="94">
        <v>51</v>
      </c>
      <c r="AS43796" s="94">
        <v>-582</v>
      </c>
      <c r="AT43796" s="94">
        <v>-2</v>
      </c>
      <c r="AU43796" s="94">
        <v>22</v>
      </c>
      <c r="AV43796" s="94">
        <v>195</v>
      </c>
      <c r="AW43796" s="94">
        <v>71</v>
      </c>
      <c r="AX43796" s="94">
        <v>31</v>
      </c>
    </row>
    <row r="43797" spans="1:50">
      <c r="A43797" s="85" t="s">
        <v>183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0</v>
      </c>
      <c r="G43797" s="89" t="s">
        <v>391</v>
      </c>
      <c r="H43797" s="94">
        <v>1234</v>
      </c>
      <c r="I43797" s="94">
        <v>1203</v>
      </c>
      <c r="J43797" s="94">
        <v>1018</v>
      </c>
      <c r="K43797" s="94">
        <v>-185</v>
      </c>
      <c r="O43797" s="94">
        <v>1203</v>
      </c>
      <c r="P43797" s="94">
        <v>1018</v>
      </c>
      <c r="Q43797" s="94">
        <v>-185</v>
      </c>
      <c r="S43797" s="94">
        <v>-2</v>
      </c>
      <c r="V43797" s="94">
        <v>931</v>
      </c>
      <c r="W43797" s="94">
        <v>6</v>
      </c>
      <c r="X43797" s="94">
        <v>32</v>
      </c>
      <c r="Y43797" s="94">
        <v>51</v>
      </c>
      <c r="AK43797" s="94">
        <v>-2</v>
      </c>
      <c r="AN43797" s="94">
        <v>931</v>
      </c>
      <c r="AO43797" s="94">
        <v>6</v>
      </c>
      <c r="AP43797" s="94">
        <v>32</v>
      </c>
      <c r="AQ43797" s="94">
        <v>51</v>
      </c>
      <c r="AS43797" s="94">
        <v>-525</v>
      </c>
      <c r="AT43797" s="94">
        <v>-2</v>
      </c>
      <c r="AU43797" s="94">
        <v>15</v>
      </c>
      <c r="AV43797" s="94">
        <v>202</v>
      </c>
      <c r="AW43797" s="94">
        <v>77</v>
      </c>
      <c r="AX43797" s="94">
        <v>48</v>
      </c>
    </row>
    <row r="43798" spans="1:50">
      <c r="A43798" s="85" t="s">
        <v>183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0</v>
      </c>
      <c r="G43798" s="89" t="s">
        <v>391</v>
      </c>
      <c r="H43798" s="94">
        <v>1211</v>
      </c>
      <c r="I43798" s="94">
        <v>1179</v>
      </c>
      <c r="J43798" s="94">
        <v>925</v>
      </c>
      <c r="K43798" s="94">
        <v>-254</v>
      </c>
      <c r="O43798" s="94">
        <v>1179</v>
      </c>
      <c r="P43798" s="94">
        <v>925</v>
      </c>
      <c r="Q43798" s="94">
        <v>-254</v>
      </c>
      <c r="S43798" s="94">
        <v>-3</v>
      </c>
      <c r="V43798" s="94">
        <v>853</v>
      </c>
      <c r="W43798" s="94">
        <v>0</v>
      </c>
      <c r="X43798" s="94">
        <v>26</v>
      </c>
      <c r="Y43798" s="94">
        <v>49</v>
      </c>
      <c r="AK43798" s="94">
        <v>-3</v>
      </c>
      <c r="AN43798" s="94">
        <v>853</v>
      </c>
      <c r="AO43798" s="94">
        <v>0</v>
      </c>
      <c r="AP43798" s="94">
        <v>26</v>
      </c>
      <c r="AQ43798" s="94">
        <v>49</v>
      </c>
      <c r="AS43798" s="94">
        <v>-582</v>
      </c>
      <c r="AT43798" s="94">
        <v>-3</v>
      </c>
      <c r="AU43798" s="94">
        <v>8</v>
      </c>
      <c r="AV43798" s="94">
        <v>210</v>
      </c>
      <c r="AW43798" s="94">
        <v>68</v>
      </c>
      <c r="AX43798" s="94">
        <v>45</v>
      </c>
    </row>
    <row r="43799" spans="1:50">
      <c r="A43799" s="85" t="s">
        <v>183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0</v>
      </c>
      <c r="G43799" s="89" t="s">
        <v>391</v>
      </c>
      <c r="H43799" s="94">
        <v>1187</v>
      </c>
      <c r="I43799" s="94">
        <v>1153</v>
      </c>
      <c r="J43799" s="94">
        <v>984</v>
      </c>
      <c r="K43799" s="94">
        <v>-169</v>
      </c>
      <c r="O43799" s="94">
        <v>1153</v>
      </c>
      <c r="P43799" s="94">
        <v>984</v>
      </c>
      <c r="Q43799" s="94">
        <v>-169</v>
      </c>
      <c r="S43799" s="94">
        <v>-2</v>
      </c>
      <c r="V43799" s="94">
        <v>919</v>
      </c>
      <c r="W43799" s="94">
        <v>0</v>
      </c>
      <c r="X43799" s="94">
        <v>16</v>
      </c>
      <c r="Y43799" s="94">
        <v>51</v>
      </c>
      <c r="AK43799" s="94">
        <v>-2</v>
      </c>
      <c r="AN43799" s="94">
        <v>919</v>
      </c>
      <c r="AO43799" s="94">
        <v>0</v>
      </c>
      <c r="AP43799" s="94">
        <v>16</v>
      </c>
      <c r="AQ43799" s="94">
        <v>51</v>
      </c>
      <c r="AS43799" s="94">
        <v>-485</v>
      </c>
      <c r="AT43799" s="94">
        <v>-5</v>
      </c>
      <c r="AU43799" s="94">
        <v>9</v>
      </c>
      <c r="AV43799" s="94">
        <v>211</v>
      </c>
      <c r="AW43799" s="94">
        <v>69</v>
      </c>
      <c r="AX43799" s="94">
        <v>32</v>
      </c>
    </row>
    <row r="43800" spans="1:50">
      <c r="A43800" s="85" t="s">
        <v>183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0</v>
      </c>
      <c r="G43800" s="89" t="s">
        <v>391</v>
      </c>
      <c r="H43800" s="94">
        <v>1110</v>
      </c>
      <c r="I43800" s="94">
        <v>1089</v>
      </c>
      <c r="J43800" s="94">
        <v>950</v>
      </c>
      <c r="K43800" s="94">
        <v>-139</v>
      </c>
      <c r="O43800" s="94">
        <v>1089</v>
      </c>
      <c r="P43800" s="94">
        <v>950</v>
      </c>
      <c r="Q43800" s="94">
        <v>-139</v>
      </c>
      <c r="S43800" s="94">
        <v>-3</v>
      </c>
      <c r="V43800" s="94">
        <v>891</v>
      </c>
      <c r="W43800" s="94">
        <v>0</v>
      </c>
      <c r="X43800" s="94">
        <v>15</v>
      </c>
      <c r="Y43800" s="94">
        <v>47</v>
      </c>
      <c r="AK43800" s="94">
        <v>-3</v>
      </c>
      <c r="AN43800" s="94">
        <v>891</v>
      </c>
      <c r="AO43800" s="94">
        <v>0</v>
      </c>
      <c r="AP43800" s="94">
        <v>15</v>
      </c>
      <c r="AQ43800" s="94">
        <v>47</v>
      </c>
      <c r="AS43800" s="94">
        <v>-493</v>
      </c>
      <c r="AT43800" s="94">
        <v>-5</v>
      </c>
      <c r="AU43800" s="94">
        <v>8</v>
      </c>
      <c r="AV43800" s="94">
        <v>222</v>
      </c>
      <c r="AW43800" s="94">
        <v>73</v>
      </c>
      <c r="AX43800" s="94">
        <v>56</v>
      </c>
    </row>
    <row r="43801" spans="1:50">
      <c r="A43801" s="85" t="s">
        <v>183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0</v>
      </c>
      <c r="G43801" s="89" t="s">
        <v>391</v>
      </c>
      <c r="H43801" s="94">
        <v>1020</v>
      </c>
      <c r="I43801" s="94">
        <v>1003</v>
      </c>
      <c r="J43801" s="94">
        <v>746</v>
      </c>
      <c r="K43801" s="94">
        <v>-257</v>
      </c>
      <c r="O43801" s="94">
        <v>1003</v>
      </c>
      <c r="P43801" s="94">
        <v>746</v>
      </c>
      <c r="Q43801" s="94">
        <v>-257</v>
      </c>
      <c r="S43801" s="94">
        <v>-2</v>
      </c>
      <c r="V43801" s="94">
        <v>674</v>
      </c>
      <c r="W43801" s="94">
        <v>0</v>
      </c>
      <c r="X43801" s="94">
        <v>25</v>
      </c>
      <c r="Y43801" s="94">
        <v>49</v>
      </c>
      <c r="AK43801" s="94">
        <v>-2</v>
      </c>
      <c r="AN43801" s="94">
        <v>674</v>
      </c>
      <c r="AO43801" s="94">
        <v>0</v>
      </c>
      <c r="AP43801" s="94">
        <v>25</v>
      </c>
      <c r="AQ43801" s="94">
        <v>49</v>
      </c>
      <c r="AS43801" s="94">
        <v>-570</v>
      </c>
      <c r="AT43801" s="94">
        <v>-5</v>
      </c>
      <c r="AU43801" s="94">
        <v>15</v>
      </c>
      <c r="AV43801" s="94">
        <v>206</v>
      </c>
      <c r="AW43801" s="94">
        <v>65</v>
      </c>
      <c r="AX43801" s="94">
        <v>32</v>
      </c>
    </row>
    <row r="43802" spans="1:50">
      <c r="A43802" s="85" t="s">
        <v>183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0</v>
      </c>
      <c r="G43802" s="89" t="s">
        <v>391</v>
      </c>
      <c r="H43802" s="94">
        <v>968</v>
      </c>
      <c r="I43802" s="94">
        <v>950</v>
      </c>
      <c r="J43802" s="94">
        <v>727</v>
      </c>
      <c r="K43802" s="94">
        <v>-223</v>
      </c>
      <c r="O43802" s="94">
        <v>950</v>
      </c>
      <c r="P43802" s="94">
        <v>727</v>
      </c>
      <c r="Q43802" s="94">
        <v>-223</v>
      </c>
      <c r="S43802" s="94">
        <v>-3</v>
      </c>
      <c r="V43802" s="94">
        <v>669</v>
      </c>
      <c r="W43802" s="94">
        <v>0</v>
      </c>
      <c r="X43802" s="94">
        <v>13</v>
      </c>
      <c r="Y43802" s="94">
        <v>48</v>
      </c>
      <c r="AK43802" s="94">
        <v>-3</v>
      </c>
      <c r="AN43802" s="94">
        <v>669</v>
      </c>
      <c r="AO43802" s="94">
        <v>0</v>
      </c>
      <c r="AP43802" s="94">
        <v>13</v>
      </c>
      <c r="AQ43802" s="94">
        <v>48</v>
      </c>
      <c r="AS43802" s="94">
        <v>-546</v>
      </c>
      <c r="AT43802" s="94">
        <v>-5</v>
      </c>
      <c r="AU43802" s="94">
        <v>18</v>
      </c>
      <c r="AV43802" s="94">
        <v>205</v>
      </c>
      <c r="AW43802" s="94">
        <v>65</v>
      </c>
      <c r="AX43802" s="94">
        <v>40</v>
      </c>
    </row>
    <row r="43803" spans="1:50">
      <c r="A43803" s="85" t="s">
        <v>183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0</v>
      </c>
      <c r="G43803" s="89" t="s">
        <v>391</v>
      </c>
      <c r="H43803" s="94">
        <v>920</v>
      </c>
      <c r="I43803" s="94">
        <v>927</v>
      </c>
      <c r="J43803" s="94">
        <v>739</v>
      </c>
      <c r="K43803" s="94">
        <v>-188</v>
      </c>
      <c r="O43803" s="94">
        <v>927</v>
      </c>
      <c r="P43803" s="94">
        <v>739</v>
      </c>
      <c r="Q43803" s="94">
        <v>-188</v>
      </c>
      <c r="S43803" s="94">
        <v>-2</v>
      </c>
      <c r="V43803" s="94">
        <v>681</v>
      </c>
      <c r="W43803" s="94">
        <v>0</v>
      </c>
      <c r="X43803" s="94">
        <v>10</v>
      </c>
      <c r="Y43803" s="94">
        <v>50</v>
      </c>
      <c r="AK43803" s="94">
        <v>-2</v>
      </c>
      <c r="AN43803" s="94">
        <v>681</v>
      </c>
      <c r="AO43803" s="94">
        <v>0</v>
      </c>
      <c r="AP43803" s="94">
        <v>10</v>
      </c>
      <c r="AQ43803" s="94">
        <v>50</v>
      </c>
      <c r="AS43803" s="94">
        <v>-542</v>
      </c>
      <c r="AT43803" s="94">
        <v>-7</v>
      </c>
      <c r="AU43803" s="94">
        <v>14</v>
      </c>
      <c r="AV43803" s="94">
        <v>219</v>
      </c>
      <c r="AW43803" s="94">
        <v>68</v>
      </c>
      <c r="AX43803" s="94">
        <v>60</v>
      </c>
    </row>
    <row r="43804" spans="1:50">
      <c r="A43804" s="85" t="s">
        <v>183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0</v>
      </c>
      <c r="G43804" s="89" t="s">
        <v>391</v>
      </c>
      <c r="H43804" s="94">
        <v>912</v>
      </c>
      <c r="I43804" s="94">
        <v>906</v>
      </c>
      <c r="J43804" s="94">
        <v>752</v>
      </c>
      <c r="K43804" s="94">
        <v>-154</v>
      </c>
      <c r="O43804" s="94">
        <v>906</v>
      </c>
      <c r="P43804" s="94">
        <v>752</v>
      </c>
      <c r="Q43804" s="94">
        <v>-154</v>
      </c>
      <c r="S43804" s="94">
        <v>-3</v>
      </c>
      <c r="V43804" s="94">
        <v>705</v>
      </c>
      <c r="W43804" s="94">
        <v>0</v>
      </c>
      <c r="X43804" s="94">
        <v>2</v>
      </c>
      <c r="Y43804" s="94">
        <v>48</v>
      </c>
      <c r="AK43804" s="94">
        <v>-3</v>
      </c>
      <c r="AN43804" s="94">
        <v>705</v>
      </c>
      <c r="AO43804" s="94">
        <v>0</v>
      </c>
      <c r="AP43804" s="94">
        <v>2</v>
      </c>
      <c r="AQ43804" s="94">
        <v>48</v>
      </c>
      <c r="AS43804" s="94">
        <v>-519</v>
      </c>
      <c r="AT43804" s="94">
        <v>-8</v>
      </c>
      <c r="AU43804" s="94">
        <v>14</v>
      </c>
      <c r="AV43804" s="94">
        <v>239</v>
      </c>
      <c r="AW43804" s="94">
        <v>64</v>
      </c>
      <c r="AX43804" s="94">
        <v>56</v>
      </c>
    </row>
    <row r="43805" spans="1:50">
      <c r="A43805" s="85" t="s">
        <v>183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0</v>
      </c>
      <c r="G43805" s="89" t="s">
        <v>391</v>
      </c>
      <c r="H43805" s="94">
        <v>918</v>
      </c>
      <c r="I43805" s="94">
        <v>910</v>
      </c>
      <c r="J43805" s="94">
        <v>813</v>
      </c>
      <c r="K43805" s="94">
        <v>-97</v>
      </c>
      <c r="O43805" s="94">
        <v>910</v>
      </c>
      <c r="P43805" s="94">
        <v>813</v>
      </c>
      <c r="Q43805" s="94">
        <v>-97</v>
      </c>
      <c r="S43805" s="94">
        <v>-3</v>
      </c>
      <c r="V43805" s="94">
        <v>762</v>
      </c>
      <c r="W43805" s="94">
        <v>0</v>
      </c>
      <c r="X43805" s="94">
        <v>4</v>
      </c>
      <c r="Y43805" s="94">
        <v>50</v>
      </c>
      <c r="AK43805" s="94">
        <v>-3</v>
      </c>
      <c r="AN43805" s="94">
        <v>762</v>
      </c>
      <c r="AO43805" s="94">
        <v>0</v>
      </c>
      <c r="AP43805" s="94">
        <v>4</v>
      </c>
      <c r="AQ43805" s="94">
        <v>50</v>
      </c>
      <c r="AS43805" s="94">
        <v>-501</v>
      </c>
      <c r="AT43805" s="94">
        <v>-8</v>
      </c>
      <c r="AU43805" s="94">
        <v>16</v>
      </c>
      <c r="AV43805" s="94">
        <v>262</v>
      </c>
      <c r="AW43805" s="94">
        <v>68</v>
      </c>
      <c r="AX43805" s="94">
        <v>66</v>
      </c>
    </row>
    <row r="43806" spans="1:50">
      <c r="A43806" s="85" t="s">
        <v>183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0</v>
      </c>
      <c r="G43806" s="89" t="s">
        <v>391</v>
      </c>
      <c r="H43806" s="94">
        <v>945</v>
      </c>
      <c r="I43806" s="94">
        <v>945</v>
      </c>
      <c r="J43806" s="94">
        <v>757</v>
      </c>
      <c r="K43806" s="94">
        <v>-188</v>
      </c>
      <c r="O43806" s="94">
        <v>945</v>
      </c>
      <c r="P43806" s="94">
        <v>757</v>
      </c>
      <c r="Q43806" s="94">
        <v>-188</v>
      </c>
      <c r="S43806" s="94">
        <v>-2</v>
      </c>
      <c r="V43806" s="94">
        <v>711</v>
      </c>
      <c r="W43806" s="94">
        <v>0</v>
      </c>
      <c r="X43806" s="94">
        <v>0</v>
      </c>
      <c r="Y43806" s="94">
        <v>48</v>
      </c>
      <c r="AK43806" s="94">
        <v>-2</v>
      </c>
      <c r="AN43806" s="94">
        <v>711</v>
      </c>
      <c r="AO43806" s="94">
        <v>0</v>
      </c>
      <c r="AP43806" s="94">
        <v>0</v>
      </c>
      <c r="AQ43806" s="94">
        <v>48</v>
      </c>
      <c r="AS43806" s="94">
        <v>-549</v>
      </c>
      <c r="AT43806" s="94">
        <v>-8</v>
      </c>
      <c r="AU43806" s="94">
        <v>15</v>
      </c>
      <c r="AV43806" s="94">
        <v>223</v>
      </c>
      <c r="AW43806" s="94">
        <v>65</v>
      </c>
      <c r="AX43806" s="94">
        <v>66</v>
      </c>
    </row>
    <row r="43807" spans="1:50">
      <c r="A43807" s="85" t="s">
        <v>183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0</v>
      </c>
      <c r="G43807" s="89" t="s">
        <v>391</v>
      </c>
      <c r="H43807" s="94">
        <v>1004</v>
      </c>
      <c r="I43807" s="94">
        <v>1007</v>
      </c>
      <c r="J43807" s="94">
        <v>804</v>
      </c>
      <c r="K43807" s="94">
        <v>-203</v>
      </c>
      <c r="O43807" s="94">
        <v>1007</v>
      </c>
      <c r="P43807" s="94">
        <v>804</v>
      </c>
      <c r="Q43807" s="94">
        <v>-203</v>
      </c>
      <c r="S43807" s="94">
        <v>-3</v>
      </c>
      <c r="V43807" s="94">
        <v>757</v>
      </c>
      <c r="W43807" s="94">
        <v>1</v>
      </c>
      <c r="X43807" s="94">
        <v>0</v>
      </c>
      <c r="Y43807" s="94">
        <v>49</v>
      </c>
      <c r="AK43807" s="94">
        <v>-3</v>
      </c>
      <c r="AN43807" s="94">
        <v>757</v>
      </c>
      <c r="AO43807" s="94">
        <v>1</v>
      </c>
      <c r="AP43807" s="94">
        <v>0</v>
      </c>
      <c r="AQ43807" s="94">
        <v>49</v>
      </c>
      <c r="AS43807" s="94">
        <v>-547</v>
      </c>
      <c r="AT43807" s="94">
        <v>-6</v>
      </c>
      <c r="AU43807" s="94">
        <v>16</v>
      </c>
      <c r="AV43807" s="94">
        <v>211</v>
      </c>
      <c r="AW43807" s="94">
        <v>72</v>
      </c>
      <c r="AX43807" s="94">
        <v>51</v>
      </c>
    </row>
    <row r="43808" spans="1:50">
      <c r="A43808" s="85" t="s">
        <v>183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0</v>
      </c>
      <c r="G43808" s="89" t="s">
        <v>391</v>
      </c>
      <c r="H43808" s="94">
        <v>1120</v>
      </c>
      <c r="I43808" s="94">
        <v>1116</v>
      </c>
      <c r="J43808" s="94">
        <v>847</v>
      </c>
      <c r="K43808" s="94">
        <v>-269</v>
      </c>
      <c r="O43808" s="94">
        <v>1116</v>
      </c>
      <c r="P43808" s="94">
        <v>847</v>
      </c>
      <c r="Q43808" s="94">
        <v>-269</v>
      </c>
      <c r="S43808" s="94">
        <v>-2</v>
      </c>
      <c r="V43808" s="94">
        <v>785</v>
      </c>
      <c r="W43808" s="94">
        <v>11</v>
      </c>
      <c r="X43808" s="94">
        <v>0</v>
      </c>
      <c r="Y43808" s="94">
        <v>53</v>
      </c>
      <c r="AK43808" s="94">
        <v>-2</v>
      </c>
      <c r="AN43808" s="94">
        <v>785</v>
      </c>
      <c r="AO43808" s="94">
        <v>11</v>
      </c>
      <c r="AP43808" s="94">
        <v>0</v>
      </c>
      <c r="AQ43808" s="94">
        <v>53</v>
      </c>
      <c r="AS43808" s="94">
        <v>-619</v>
      </c>
      <c r="AT43808" s="94">
        <v>-12</v>
      </c>
      <c r="AU43808" s="94">
        <v>24</v>
      </c>
      <c r="AV43808" s="94">
        <v>205</v>
      </c>
      <c r="AW43808" s="94">
        <v>75</v>
      </c>
      <c r="AX43808" s="94">
        <v>58</v>
      </c>
    </row>
    <row r="43809" spans="1:50">
      <c r="A43809" s="85" t="s">
        <v>183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0</v>
      </c>
      <c r="G43809" s="89" t="s">
        <v>391</v>
      </c>
      <c r="H43809" s="94">
        <v>1205</v>
      </c>
      <c r="I43809" s="94">
        <v>1214</v>
      </c>
      <c r="J43809" s="94">
        <v>1036</v>
      </c>
      <c r="K43809" s="94">
        <v>-178</v>
      </c>
      <c r="O43809" s="94">
        <v>1214</v>
      </c>
      <c r="P43809" s="94">
        <v>1036</v>
      </c>
      <c r="Q43809" s="94">
        <v>-178</v>
      </c>
      <c r="S43809" s="94">
        <v>-3</v>
      </c>
      <c r="V43809" s="94">
        <v>974</v>
      </c>
      <c r="W43809" s="94">
        <v>13</v>
      </c>
      <c r="X43809" s="94">
        <v>0</v>
      </c>
      <c r="Y43809" s="94">
        <v>52</v>
      </c>
      <c r="AK43809" s="94">
        <v>-3</v>
      </c>
      <c r="AN43809" s="94">
        <v>974</v>
      </c>
      <c r="AO43809" s="94">
        <v>13</v>
      </c>
      <c r="AP43809" s="94">
        <v>0</v>
      </c>
      <c r="AQ43809" s="94">
        <v>52</v>
      </c>
      <c r="AS43809" s="94">
        <v>-544</v>
      </c>
      <c r="AT43809" s="94">
        <v>-11</v>
      </c>
      <c r="AU43809" s="94">
        <v>24</v>
      </c>
      <c r="AV43809" s="94">
        <v>195</v>
      </c>
      <c r="AW43809" s="94">
        <v>90</v>
      </c>
      <c r="AX43809" s="94">
        <v>68</v>
      </c>
    </row>
    <row r="43810" spans="1:50">
      <c r="A43810" s="85" t="s">
        <v>183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0</v>
      </c>
      <c r="G43810" s="89" t="s">
        <v>391</v>
      </c>
      <c r="H43810" s="94">
        <v>1271</v>
      </c>
      <c r="I43810" s="94">
        <v>1266</v>
      </c>
      <c r="J43810" s="94">
        <v>1028</v>
      </c>
      <c r="K43810" s="94">
        <v>-238</v>
      </c>
      <c r="O43810" s="94">
        <v>1266</v>
      </c>
      <c r="P43810" s="94">
        <v>1028</v>
      </c>
      <c r="Q43810" s="94">
        <v>-238</v>
      </c>
      <c r="S43810" s="94">
        <v>-2</v>
      </c>
      <c r="V43810" s="94">
        <v>961</v>
      </c>
      <c r="W43810" s="94">
        <v>18</v>
      </c>
      <c r="X43810" s="94">
        <v>1</v>
      </c>
      <c r="Y43810" s="94">
        <v>50</v>
      </c>
      <c r="AK43810" s="94">
        <v>-2</v>
      </c>
      <c r="AN43810" s="94">
        <v>961</v>
      </c>
      <c r="AO43810" s="94">
        <v>18</v>
      </c>
      <c r="AP43810" s="94">
        <v>1</v>
      </c>
      <c r="AQ43810" s="94">
        <v>50</v>
      </c>
      <c r="AS43810" s="94">
        <v>-637</v>
      </c>
      <c r="AT43810" s="94">
        <v>-10</v>
      </c>
      <c r="AU43810" s="94">
        <v>29</v>
      </c>
      <c r="AV43810" s="94">
        <v>212</v>
      </c>
      <c r="AW43810" s="94">
        <v>97</v>
      </c>
      <c r="AX43810" s="94">
        <v>71</v>
      </c>
    </row>
    <row r="43811" spans="1:50">
      <c r="A43811" s="85" t="s">
        <v>183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0</v>
      </c>
      <c r="G43811" s="89" t="s">
        <v>391</v>
      </c>
      <c r="H43811" s="94">
        <v>1300</v>
      </c>
      <c r="I43811" s="94">
        <v>1306</v>
      </c>
      <c r="J43811" s="94">
        <v>1040</v>
      </c>
      <c r="K43811" s="94">
        <v>-266</v>
      </c>
      <c r="O43811" s="94">
        <v>1306</v>
      </c>
      <c r="P43811" s="94">
        <v>1040</v>
      </c>
      <c r="Q43811" s="94">
        <v>-266</v>
      </c>
      <c r="S43811" s="94">
        <v>-2</v>
      </c>
      <c r="V43811" s="94">
        <v>971</v>
      </c>
      <c r="W43811" s="94">
        <v>18</v>
      </c>
      <c r="X43811" s="94">
        <v>0</v>
      </c>
      <c r="Y43811" s="94">
        <v>53</v>
      </c>
      <c r="AK43811" s="94">
        <v>-2</v>
      </c>
      <c r="AN43811" s="94">
        <v>971</v>
      </c>
      <c r="AO43811" s="94">
        <v>18</v>
      </c>
      <c r="AP43811" s="94">
        <v>0</v>
      </c>
      <c r="AQ43811" s="94">
        <v>53</v>
      </c>
      <c r="AS43811" s="94">
        <v>-666</v>
      </c>
      <c r="AT43811" s="94">
        <v>-8</v>
      </c>
      <c r="AU43811" s="94">
        <v>24</v>
      </c>
      <c r="AV43811" s="94">
        <v>219</v>
      </c>
      <c r="AW43811" s="94">
        <v>97</v>
      </c>
      <c r="AX43811" s="94">
        <v>68</v>
      </c>
    </row>
    <row r="43812" spans="1:50">
      <c r="A43812" s="85" t="s">
        <v>183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0</v>
      </c>
      <c r="G43812" s="89" t="s">
        <v>391</v>
      </c>
      <c r="H43812" s="94">
        <v>1348</v>
      </c>
      <c r="I43812" s="94">
        <v>1334</v>
      </c>
      <c r="J43812" s="94">
        <v>1065</v>
      </c>
      <c r="K43812" s="94">
        <v>-269</v>
      </c>
      <c r="O43812" s="94">
        <v>1334</v>
      </c>
      <c r="P43812" s="94">
        <v>1065</v>
      </c>
      <c r="Q43812" s="94">
        <v>-269</v>
      </c>
      <c r="S43812" s="94">
        <v>-3</v>
      </c>
      <c r="V43812" s="94">
        <v>998</v>
      </c>
      <c r="W43812" s="94">
        <v>17</v>
      </c>
      <c r="X43812" s="94">
        <v>0</v>
      </c>
      <c r="Y43812" s="94">
        <v>53</v>
      </c>
      <c r="AK43812" s="94">
        <v>-3</v>
      </c>
      <c r="AN43812" s="94">
        <v>998</v>
      </c>
      <c r="AO43812" s="94">
        <v>17</v>
      </c>
      <c r="AP43812" s="94">
        <v>0</v>
      </c>
      <c r="AQ43812" s="94">
        <v>53</v>
      </c>
      <c r="AS43812" s="94">
        <v>-668</v>
      </c>
      <c r="AT43812" s="94">
        <v>-8</v>
      </c>
      <c r="AU43812" s="94">
        <v>23</v>
      </c>
      <c r="AV43812" s="94">
        <v>216</v>
      </c>
      <c r="AW43812" s="94">
        <v>94</v>
      </c>
      <c r="AX43812" s="94">
        <v>74</v>
      </c>
    </row>
    <row r="43813" spans="1:50">
      <c r="A43813" s="85" t="s">
        <v>183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0</v>
      </c>
      <c r="G43813" s="89" t="s">
        <v>391</v>
      </c>
      <c r="H43813" s="94">
        <v>1383</v>
      </c>
      <c r="I43813" s="94">
        <v>1354</v>
      </c>
      <c r="J43813" s="94">
        <v>1079</v>
      </c>
      <c r="K43813" s="94">
        <v>-275</v>
      </c>
      <c r="O43813" s="94">
        <v>1354</v>
      </c>
      <c r="P43813" s="94">
        <v>1079</v>
      </c>
      <c r="Q43813" s="94">
        <v>-275</v>
      </c>
      <c r="S43813" s="94">
        <v>-3</v>
      </c>
      <c r="V43813" s="94">
        <v>1011</v>
      </c>
      <c r="W43813" s="94">
        <v>16</v>
      </c>
      <c r="X43813" s="94">
        <v>6</v>
      </c>
      <c r="Y43813" s="94">
        <v>49</v>
      </c>
      <c r="AK43813" s="94">
        <v>-3</v>
      </c>
      <c r="AN43813" s="94">
        <v>1011</v>
      </c>
      <c r="AO43813" s="94">
        <v>16</v>
      </c>
      <c r="AP43813" s="94">
        <v>6</v>
      </c>
      <c r="AQ43813" s="94">
        <v>49</v>
      </c>
      <c r="AS43813" s="94">
        <v>-663</v>
      </c>
      <c r="AT43813" s="94">
        <v>-9</v>
      </c>
      <c r="AU43813" s="94">
        <v>19</v>
      </c>
      <c r="AV43813" s="94">
        <v>207</v>
      </c>
      <c r="AW43813" s="94">
        <v>82</v>
      </c>
      <c r="AX43813" s="94">
        <v>89</v>
      </c>
    </row>
    <row r="43814" spans="1:50">
      <c r="A43814" s="85" t="s">
        <v>183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0</v>
      </c>
      <c r="G43814" s="89" t="s">
        <v>391</v>
      </c>
      <c r="H43814" s="94">
        <v>1405</v>
      </c>
      <c r="I43814" s="94">
        <v>1373</v>
      </c>
      <c r="J43814" s="94">
        <v>1149</v>
      </c>
      <c r="K43814" s="94">
        <v>-224</v>
      </c>
      <c r="O43814" s="94">
        <v>1373</v>
      </c>
      <c r="P43814" s="94">
        <v>1149</v>
      </c>
      <c r="Q43814" s="94">
        <v>-224</v>
      </c>
      <c r="S43814" s="94">
        <v>-2</v>
      </c>
      <c r="V43814" s="94">
        <v>1063</v>
      </c>
      <c r="W43814" s="94">
        <v>16</v>
      </c>
      <c r="X43814" s="94">
        <v>17</v>
      </c>
      <c r="Y43814" s="94">
        <v>55</v>
      </c>
      <c r="AK43814" s="94">
        <v>-2</v>
      </c>
      <c r="AN43814" s="94">
        <v>1063</v>
      </c>
      <c r="AO43814" s="94">
        <v>16</v>
      </c>
      <c r="AP43814" s="94">
        <v>17</v>
      </c>
      <c r="AQ43814" s="94">
        <v>55</v>
      </c>
      <c r="AS43814" s="94">
        <v>-618</v>
      </c>
      <c r="AT43814" s="94">
        <v>-9</v>
      </c>
      <c r="AU43814" s="94">
        <v>22</v>
      </c>
      <c r="AV43814" s="94">
        <v>189</v>
      </c>
      <c r="AW43814" s="94">
        <v>85</v>
      </c>
      <c r="AX43814" s="94">
        <v>107</v>
      </c>
    </row>
    <row r="43815" spans="1:50">
      <c r="A43815" s="85" t="s">
        <v>183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0</v>
      </c>
      <c r="G43815" s="89" t="s">
        <v>391</v>
      </c>
      <c r="H43815" s="94">
        <v>1405</v>
      </c>
      <c r="I43815" s="94">
        <v>1375</v>
      </c>
      <c r="J43815" s="94">
        <v>1136</v>
      </c>
      <c r="K43815" s="94">
        <v>-239</v>
      </c>
      <c r="O43815" s="94">
        <v>1375</v>
      </c>
      <c r="P43815" s="94">
        <v>1136</v>
      </c>
      <c r="Q43815" s="94">
        <v>-239</v>
      </c>
      <c r="S43815" s="94">
        <v>-2</v>
      </c>
      <c r="V43815" s="94">
        <v>1069</v>
      </c>
      <c r="W43815" s="94">
        <v>10</v>
      </c>
      <c r="X43815" s="94">
        <v>8</v>
      </c>
      <c r="Y43815" s="94">
        <v>51</v>
      </c>
      <c r="AK43815" s="94">
        <v>-2</v>
      </c>
      <c r="AN43815" s="94">
        <v>1069</v>
      </c>
      <c r="AO43815" s="94">
        <v>10</v>
      </c>
      <c r="AP43815" s="94">
        <v>8</v>
      </c>
      <c r="AQ43815" s="94">
        <v>51</v>
      </c>
      <c r="AS43815" s="94">
        <v>-657</v>
      </c>
      <c r="AT43815" s="94">
        <v>-9</v>
      </c>
      <c r="AU43815" s="94">
        <v>12</v>
      </c>
      <c r="AV43815" s="94">
        <v>208</v>
      </c>
      <c r="AW43815" s="94">
        <v>93</v>
      </c>
      <c r="AX43815" s="94">
        <v>114</v>
      </c>
    </row>
    <row r="43816" spans="1:50">
      <c r="A43816" s="85" t="s">
        <v>183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0</v>
      </c>
      <c r="G43816" s="89" t="s">
        <v>391</v>
      </c>
      <c r="H43816" s="94">
        <v>1401</v>
      </c>
      <c r="I43816" s="94">
        <v>1397</v>
      </c>
      <c r="J43816" s="94">
        <v>1160</v>
      </c>
      <c r="K43816" s="94">
        <v>-237</v>
      </c>
      <c r="O43816" s="94">
        <v>1397</v>
      </c>
      <c r="P43816" s="94">
        <v>1160</v>
      </c>
      <c r="Q43816" s="94">
        <v>-237</v>
      </c>
      <c r="S43816" s="94">
        <v>-2</v>
      </c>
      <c r="V43816" s="94">
        <v>1087</v>
      </c>
      <c r="W43816" s="94">
        <v>13</v>
      </c>
      <c r="X43816" s="94">
        <v>10</v>
      </c>
      <c r="Y43816" s="94">
        <v>52</v>
      </c>
      <c r="AK43816" s="94">
        <v>-2</v>
      </c>
      <c r="AN43816" s="94">
        <v>1087</v>
      </c>
      <c r="AO43816" s="94">
        <v>13</v>
      </c>
      <c r="AP43816" s="94">
        <v>10</v>
      </c>
      <c r="AQ43816" s="94">
        <v>52</v>
      </c>
      <c r="AS43816" s="94">
        <v>-653</v>
      </c>
      <c r="AT43816" s="94">
        <v>-9</v>
      </c>
      <c r="AU43816" s="94">
        <v>13</v>
      </c>
      <c r="AV43816" s="94">
        <v>210</v>
      </c>
      <c r="AW43816" s="94">
        <v>88</v>
      </c>
      <c r="AX43816" s="94">
        <v>114</v>
      </c>
    </row>
    <row r="43817" spans="1:50">
      <c r="A43817" s="85" t="s">
        <v>183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0</v>
      </c>
      <c r="G43817" s="89" t="s">
        <v>391</v>
      </c>
      <c r="H43817" s="94">
        <v>1399</v>
      </c>
      <c r="I43817" s="94">
        <v>1392</v>
      </c>
      <c r="J43817" s="94">
        <v>942</v>
      </c>
      <c r="K43817" s="94">
        <v>-450</v>
      </c>
      <c r="O43817" s="94">
        <v>1392</v>
      </c>
      <c r="P43817" s="94">
        <v>942</v>
      </c>
      <c r="Q43817" s="94">
        <v>-450</v>
      </c>
      <c r="S43817" s="94">
        <v>-2</v>
      </c>
      <c r="V43817" s="94">
        <v>876</v>
      </c>
      <c r="W43817" s="94">
        <v>12</v>
      </c>
      <c r="X43817" s="94">
        <v>6</v>
      </c>
      <c r="Y43817" s="94">
        <v>50</v>
      </c>
      <c r="AK43817" s="94">
        <v>-2</v>
      </c>
      <c r="AN43817" s="94">
        <v>876</v>
      </c>
      <c r="AO43817" s="94">
        <v>12</v>
      </c>
      <c r="AP43817" s="94">
        <v>6</v>
      </c>
      <c r="AQ43817" s="94">
        <v>50</v>
      </c>
      <c r="AS43817" s="94">
        <v>-834</v>
      </c>
      <c r="AT43817" s="94">
        <v>-7</v>
      </c>
      <c r="AU43817" s="94">
        <v>13</v>
      </c>
      <c r="AV43817" s="94">
        <v>195</v>
      </c>
      <c r="AW43817" s="94">
        <v>81</v>
      </c>
      <c r="AX43817" s="94">
        <v>102</v>
      </c>
    </row>
    <row r="43818" spans="1:50">
      <c r="A43818" s="85" t="s">
        <v>183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0</v>
      </c>
      <c r="G43818" s="89" t="s">
        <v>391</v>
      </c>
      <c r="H43818" s="94">
        <v>1416</v>
      </c>
      <c r="I43818" s="94">
        <v>1406</v>
      </c>
      <c r="J43818" s="94">
        <v>987</v>
      </c>
      <c r="K43818" s="94">
        <v>-419</v>
      </c>
      <c r="O43818" s="94">
        <v>1406</v>
      </c>
      <c r="P43818" s="94">
        <v>987</v>
      </c>
      <c r="Q43818" s="94">
        <v>-419</v>
      </c>
      <c r="S43818" s="94">
        <v>-3</v>
      </c>
      <c r="V43818" s="94">
        <v>929</v>
      </c>
      <c r="W43818" s="94">
        <v>5</v>
      </c>
      <c r="X43818" s="94">
        <v>6</v>
      </c>
      <c r="Y43818" s="94">
        <v>50</v>
      </c>
      <c r="AK43818" s="94">
        <v>-3</v>
      </c>
      <c r="AN43818" s="94">
        <v>929</v>
      </c>
      <c r="AO43818" s="94">
        <v>5</v>
      </c>
      <c r="AP43818" s="94">
        <v>6</v>
      </c>
      <c r="AQ43818" s="94">
        <v>50</v>
      </c>
      <c r="AS43818" s="94">
        <v>-786</v>
      </c>
      <c r="AT43818" s="94">
        <v>-8</v>
      </c>
      <c r="AU43818" s="94">
        <v>7</v>
      </c>
      <c r="AV43818" s="94">
        <v>199</v>
      </c>
      <c r="AW43818" s="94">
        <v>84</v>
      </c>
      <c r="AX43818" s="94">
        <v>85</v>
      </c>
    </row>
    <row r="43819" spans="1:50">
      <c r="A43819" s="85" t="s">
        <v>183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0</v>
      </c>
      <c r="G43819" s="89" t="s">
        <v>391</v>
      </c>
      <c r="H43819" s="94">
        <v>1427</v>
      </c>
      <c r="I43819" s="94">
        <v>1422</v>
      </c>
      <c r="J43819" s="94">
        <v>1015</v>
      </c>
      <c r="K43819" s="94">
        <v>-407</v>
      </c>
      <c r="O43819" s="94">
        <v>1422</v>
      </c>
      <c r="P43819" s="94">
        <v>1015</v>
      </c>
      <c r="Q43819" s="94">
        <v>-407</v>
      </c>
      <c r="S43819" s="94">
        <v>-2</v>
      </c>
      <c r="V43819" s="94">
        <v>944</v>
      </c>
      <c r="W43819" s="94">
        <v>4</v>
      </c>
      <c r="X43819" s="94">
        <v>18</v>
      </c>
      <c r="Y43819" s="94">
        <v>51</v>
      </c>
      <c r="AK43819" s="94">
        <v>-2</v>
      </c>
      <c r="AN43819" s="94">
        <v>944</v>
      </c>
      <c r="AO43819" s="94">
        <v>4</v>
      </c>
      <c r="AP43819" s="94">
        <v>18</v>
      </c>
      <c r="AQ43819" s="94">
        <v>51</v>
      </c>
      <c r="AS43819" s="94">
        <v>-791</v>
      </c>
      <c r="AT43819" s="94">
        <v>-7</v>
      </c>
      <c r="AU43819" s="94">
        <v>8</v>
      </c>
      <c r="AV43819" s="94">
        <v>202</v>
      </c>
      <c r="AW43819" s="94">
        <v>77</v>
      </c>
      <c r="AX43819" s="94">
        <v>104</v>
      </c>
    </row>
    <row r="43820" spans="1:50">
      <c r="A43820" s="85" t="s">
        <v>183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0</v>
      </c>
      <c r="G43820" s="89" t="s">
        <v>391</v>
      </c>
      <c r="H43820" s="94">
        <v>1427</v>
      </c>
      <c r="I43820" s="94">
        <v>1418</v>
      </c>
      <c r="J43820" s="94">
        <v>1025</v>
      </c>
      <c r="K43820" s="94">
        <v>-393</v>
      </c>
      <c r="O43820" s="94">
        <v>1418</v>
      </c>
      <c r="P43820" s="94">
        <v>1025</v>
      </c>
      <c r="Q43820" s="94">
        <v>-393</v>
      </c>
      <c r="S43820" s="94">
        <v>-2</v>
      </c>
      <c r="V43820" s="94">
        <v>943</v>
      </c>
      <c r="W43820" s="94">
        <v>9</v>
      </c>
      <c r="X43820" s="94">
        <v>26</v>
      </c>
      <c r="Y43820" s="94">
        <v>49</v>
      </c>
      <c r="AK43820" s="94">
        <v>-2</v>
      </c>
      <c r="AN43820" s="94">
        <v>943</v>
      </c>
      <c r="AO43820" s="94">
        <v>9</v>
      </c>
      <c r="AP43820" s="94">
        <v>26</v>
      </c>
      <c r="AQ43820" s="94">
        <v>49</v>
      </c>
      <c r="AS43820" s="94">
        <v>-754</v>
      </c>
      <c r="AT43820" s="94">
        <v>-7</v>
      </c>
      <c r="AU43820" s="94">
        <v>9</v>
      </c>
      <c r="AV43820" s="94">
        <v>187</v>
      </c>
      <c r="AW43820" s="94">
        <v>67</v>
      </c>
      <c r="AX43820" s="94">
        <v>105</v>
      </c>
    </row>
    <row r="43821" spans="1:50">
      <c r="A43821" s="85" t="s">
        <v>183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0</v>
      </c>
      <c r="G43821" s="89" t="s">
        <v>391</v>
      </c>
      <c r="H43821" s="94">
        <v>1385</v>
      </c>
      <c r="I43821" s="94">
        <v>1373</v>
      </c>
      <c r="J43821" s="94">
        <v>764</v>
      </c>
      <c r="K43821" s="94">
        <v>-609</v>
      </c>
      <c r="O43821" s="94">
        <v>1373</v>
      </c>
      <c r="P43821" s="94">
        <v>764</v>
      </c>
      <c r="Q43821" s="94">
        <v>-609</v>
      </c>
      <c r="S43821" s="94">
        <v>-2</v>
      </c>
      <c r="V43821" s="94">
        <v>687</v>
      </c>
      <c r="W43821" s="94">
        <v>2</v>
      </c>
      <c r="X43821" s="94">
        <v>29</v>
      </c>
      <c r="Y43821" s="94">
        <v>48</v>
      </c>
      <c r="AK43821" s="94">
        <v>-2</v>
      </c>
      <c r="AN43821" s="94">
        <v>687</v>
      </c>
      <c r="AO43821" s="94">
        <v>2</v>
      </c>
      <c r="AP43821" s="94">
        <v>29</v>
      </c>
      <c r="AQ43821" s="94">
        <v>48</v>
      </c>
      <c r="AS43821" s="94">
        <v>-922</v>
      </c>
      <c r="AT43821" s="94">
        <v>-7</v>
      </c>
      <c r="AU43821" s="94">
        <v>10</v>
      </c>
      <c r="AV43821" s="94">
        <v>191</v>
      </c>
      <c r="AW43821" s="94">
        <v>51</v>
      </c>
      <c r="AX43821" s="94">
        <v>68</v>
      </c>
    </row>
    <row r="43822" spans="1:50">
      <c r="A43822" s="85" t="s">
        <v>183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0</v>
      </c>
      <c r="G43822" s="89" t="s">
        <v>391</v>
      </c>
      <c r="H43822" s="94">
        <v>1348</v>
      </c>
      <c r="I43822" s="94">
        <v>1329</v>
      </c>
      <c r="J43822" s="94">
        <v>737</v>
      </c>
      <c r="K43822" s="94">
        <v>-592</v>
      </c>
      <c r="O43822" s="94">
        <v>1329</v>
      </c>
      <c r="P43822" s="94">
        <v>737</v>
      </c>
      <c r="Q43822" s="94">
        <v>-592</v>
      </c>
      <c r="S43822" s="94">
        <v>-2</v>
      </c>
      <c r="V43822" s="94">
        <v>658</v>
      </c>
      <c r="W43822" s="94">
        <v>1</v>
      </c>
      <c r="X43822" s="94">
        <v>37</v>
      </c>
      <c r="Y43822" s="94">
        <v>43</v>
      </c>
      <c r="AK43822" s="94">
        <v>-2</v>
      </c>
      <c r="AN43822" s="94">
        <v>658</v>
      </c>
      <c r="AO43822" s="94">
        <v>1</v>
      </c>
      <c r="AP43822" s="94">
        <v>37</v>
      </c>
      <c r="AQ43822" s="94">
        <v>43</v>
      </c>
      <c r="AS43822" s="94">
        <v>-878</v>
      </c>
      <c r="AT43822" s="94">
        <v>-6</v>
      </c>
      <c r="AU43822" s="94">
        <v>10</v>
      </c>
      <c r="AV43822" s="94">
        <v>189</v>
      </c>
      <c r="AW43822" s="94">
        <v>56</v>
      </c>
      <c r="AX43822" s="94">
        <v>37</v>
      </c>
    </row>
    <row r="43823" spans="1:50">
      <c r="A43823" s="85" t="s">
        <v>183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0</v>
      </c>
      <c r="G43823" s="89" t="s">
        <v>391</v>
      </c>
      <c r="H43823" s="94">
        <v>1307</v>
      </c>
      <c r="I43823" s="94">
        <v>1293</v>
      </c>
      <c r="J43823" s="94">
        <v>760</v>
      </c>
      <c r="K43823" s="94">
        <v>-533</v>
      </c>
      <c r="O43823" s="94">
        <v>1293</v>
      </c>
      <c r="P43823" s="94">
        <v>760</v>
      </c>
      <c r="Q43823" s="94">
        <v>-533</v>
      </c>
      <c r="S43823" s="94">
        <v>-2</v>
      </c>
      <c r="V43823" s="94">
        <v>660</v>
      </c>
      <c r="W43823" s="94">
        <v>0</v>
      </c>
      <c r="X43823" s="94">
        <v>58</v>
      </c>
      <c r="Y43823" s="94">
        <v>44</v>
      </c>
      <c r="AK43823" s="94">
        <v>-2</v>
      </c>
      <c r="AN43823" s="94">
        <v>660</v>
      </c>
      <c r="AO43823" s="94">
        <v>0</v>
      </c>
      <c r="AP43823" s="94">
        <v>58</v>
      </c>
      <c r="AQ43823" s="94">
        <v>44</v>
      </c>
      <c r="AS43823" s="94">
        <v>-827</v>
      </c>
      <c r="AT43823" s="94">
        <v>-8</v>
      </c>
      <c r="AU43823" s="94">
        <v>11</v>
      </c>
      <c r="AV43823" s="94">
        <v>196</v>
      </c>
      <c r="AW43823" s="94">
        <v>48</v>
      </c>
      <c r="AX43823" s="94">
        <v>47</v>
      </c>
    </row>
    <row r="43824" spans="1:50">
      <c r="A43824" s="85" t="s">
        <v>183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0</v>
      </c>
      <c r="G43824" s="89" t="s">
        <v>391</v>
      </c>
      <c r="H43824" s="94">
        <v>1219</v>
      </c>
      <c r="I43824" s="94">
        <v>1215</v>
      </c>
      <c r="J43824" s="94">
        <v>926</v>
      </c>
      <c r="K43824" s="94">
        <v>-289</v>
      </c>
      <c r="O43824" s="94">
        <v>1215</v>
      </c>
      <c r="P43824" s="94">
        <v>926</v>
      </c>
      <c r="Q43824" s="94">
        <v>-289</v>
      </c>
      <c r="S43824" s="94">
        <v>-3</v>
      </c>
      <c r="V43824" s="94">
        <v>853</v>
      </c>
      <c r="W43824" s="94">
        <v>0</v>
      </c>
      <c r="X43824" s="94">
        <v>31</v>
      </c>
      <c r="Y43824" s="94">
        <v>45</v>
      </c>
      <c r="AK43824" s="94">
        <v>-3</v>
      </c>
      <c r="AN43824" s="94">
        <v>853</v>
      </c>
      <c r="AO43824" s="94">
        <v>0</v>
      </c>
      <c r="AP43824" s="94">
        <v>31</v>
      </c>
      <c r="AQ43824" s="94">
        <v>45</v>
      </c>
      <c r="AS43824" s="94">
        <v>-578</v>
      </c>
      <c r="AT43824" s="94">
        <v>-4</v>
      </c>
      <c r="AU43824" s="94">
        <v>7</v>
      </c>
      <c r="AV43824" s="94">
        <v>222</v>
      </c>
      <c r="AW43824" s="94">
        <v>55</v>
      </c>
      <c r="AX43824" s="94">
        <v>9</v>
      </c>
    </row>
    <row r="43825" spans="1:50">
      <c r="A43825" s="85" t="s">
        <v>183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0</v>
      </c>
      <c r="G43825" s="89" t="s">
        <v>391</v>
      </c>
      <c r="H43825" s="94">
        <v>1119</v>
      </c>
      <c r="I43825" s="94">
        <v>1114</v>
      </c>
      <c r="J43825" s="94">
        <v>784</v>
      </c>
      <c r="K43825" s="94">
        <v>-330</v>
      </c>
      <c r="O43825" s="94">
        <v>1114</v>
      </c>
      <c r="P43825" s="94">
        <v>784</v>
      </c>
      <c r="Q43825" s="94">
        <v>-330</v>
      </c>
      <c r="S43825" s="94">
        <v>-3</v>
      </c>
      <c r="V43825" s="94">
        <v>723</v>
      </c>
      <c r="W43825" s="94">
        <v>0</v>
      </c>
      <c r="X43825" s="94">
        <v>20</v>
      </c>
      <c r="Y43825" s="94">
        <v>44</v>
      </c>
      <c r="AK43825" s="94">
        <v>-3</v>
      </c>
      <c r="AN43825" s="94">
        <v>723</v>
      </c>
      <c r="AO43825" s="94">
        <v>0</v>
      </c>
      <c r="AP43825" s="94">
        <v>20</v>
      </c>
      <c r="AQ43825" s="94">
        <v>44</v>
      </c>
      <c r="AS43825" s="94">
        <v>-638</v>
      </c>
      <c r="AT43825" s="94">
        <v>-4</v>
      </c>
      <c r="AU43825" s="94">
        <v>11</v>
      </c>
      <c r="AV43825" s="94">
        <v>240</v>
      </c>
      <c r="AW43825" s="94">
        <v>50</v>
      </c>
      <c r="AX43825" s="94">
        <v>11</v>
      </c>
    </row>
    <row r="43826" spans="1:50">
      <c r="A43826" s="85" t="s">
        <v>183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0</v>
      </c>
      <c r="G43826" s="89" t="s">
        <v>391</v>
      </c>
      <c r="H43826" s="94">
        <v>1039</v>
      </c>
      <c r="I43826" s="94">
        <v>1063</v>
      </c>
      <c r="J43826" s="94">
        <v>765</v>
      </c>
      <c r="K43826" s="94">
        <v>-298</v>
      </c>
      <c r="O43826" s="94">
        <v>1063</v>
      </c>
      <c r="P43826" s="94">
        <v>765</v>
      </c>
      <c r="Q43826" s="94">
        <v>-298</v>
      </c>
      <c r="S43826" s="94">
        <v>-2</v>
      </c>
      <c r="V43826" s="94">
        <v>659</v>
      </c>
      <c r="W43826" s="94">
        <v>0</v>
      </c>
      <c r="X43826" s="94">
        <v>67</v>
      </c>
      <c r="Y43826" s="94">
        <v>41</v>
      </c>
      <c r="AK43826" s="94">
        <v>-2</v>
      </c>
      <c r="AN43826" s="94">
        <v>659</v>
      </c>
      <c r="AO43826" s="94">
        <v>0</v>
      </c>
      <c r="AP43826" s="94">
        <v>67</v>
      </c>
      <c r="AQ43826" s="94">
        <v>41</v>
      </c>
      <c r="AS43826" s="94">
        <v>-594</v>
      </c>
      <c r="AT43826" s="94">
        <v>-6</v>
      </c>
      <c r="AU43826" s="94">
        <v>10</v>
      </c>
      <c r="AV43826" s="94">
        <v>272</v>
      </c>
      <c r="AW43826" s="94">
        <v>62</v>
      </c>
      <c r="AX43826" s="94">
        <v>-42</v>
      </c>
    </row>
    <row r="43827" spans="1:50">
      <c r="A43827" s="85" t="s">
        <v>183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0</v>
      </c>
      <c r="G43827" s="89" t="s">
        <v>391</v>
      </c>
      <c r="H43827" s="94">
        <v>1018</v>
      </c>
      <c r="I43827" s="94">
        <v>1019</v>
      </c>
      <c r="J43827" s="94">
        <v>729</v>
      </c>
      <c r="K43827" s="94">
        <v>-290</v>
      </c>
      <c r="O43827" s="94">
        <v>1019</v>
      </c>
      <c r="P43827" s="94">
        <v>729</v>
      </c>
      <c r="Q43827" s="94">
        <v>-290</v>
      </c>
      <c r="S43827" s="94">
        <v>-2</v>
      </c>
      <c r="V43827" s="94">
        <v>648</v>
      </c>
      <c r="W43827" s="94">
        <v>0</v>
      </c>
      <c r="X43827" s="94">
        <v>39</v>
      </c>
      <c r="Y43827" s="94">
        <v>44</v>
      </c>
      <c r="AK43827" s="94">
        <v>-2</v>
      </c>
      <c r="AN43827" s="94">
        <v>648</v>
      </c>
      <c r="AO43827" s="94">
        <v>0</v>
      </c>
      <c r="AP43827" s="94">
        <v>39</v>
      </c>
      <c r="AQ43827" s="94">
        <v>44</v>
      </c>
      <c r="AS43827" s="94">
        <v>-587</v>
      </c>
      <c r="AT43827" s="94">
        <v>-7</v>
      </c>
      <c r="AU43827" s="94">
        <v>10</v>
      </c>
      <c r="AV43827" s="94">
        <v>281</v>
      </c>
      <c r="AW43827" s="94">
        <v>62</v>
      </c>
      <c r="AX43827" s="94">
        <v>-49</v>
      </c>
    </row>
    <row r="43828" spans="1:50">
      <c r="A43828" s="85" t="s">
        <v>183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0</v>
      </c>
      <c r="G43828" s="89" t="s">
        <v>391</v>
      </c>
      <c r="H43828" s="94">
        <v>988</v>
      </c>
      <c r="I43828" s="94">
        <v>993</v>
      </c>
      <c r="J43828" s="94">
        <v>675</v>
      </c>
      <c r="K43828" s="94">
        <v>-318</v>
      </c>
      <c r="O43828" s="94">
        <v>993</v>
      </c>
      <c r="P43828" s="94">
        <v>675</v>
      </c>
      <c r="Q43828" s="94">
        <v>-318</v>
      </c>
      <c r="S43828" s="94">
        <v>-2</v>
      </c>
      <c r="V43828" s="94">
        <v>585</v>
      </c>
      <c r="W43828" s="94">
        <v>0</v>
      </c>
      <c r="X43828" s="94">
        <v>49</v>
      </c>
      <c r="Y43828" s="94">
        <v>43</v>
      </c>
      <c r="AK43828" s="94">
        <v>-2</v>
      </c>
      <c r="AN43828" s="94">
        <v>585</v>
      </c>
      <c r="AO43828" s="94">
        <v>0</v>
      </c>
      <c r="AP43828" s="94">
        <v>49</v>
      </c>
      <c r="AQ43828" s="94">
        <v>43</v>
      </c>
      <c r="AS43828" s="94">
        <v>-608</v>
      </c>
      <c r="AT43828" s="94">
        <v>-6</v>
      </c>
      <c r="AU43828" s="94">
        <v>12</v>
      </c>
      <c r="AV43828" s="94">
        <v>279</v>
      </c>
      <c r="AW43828" s="94">
        <v>63</v>
      </c>
      <c r="AX43828" s="94">
        <v>-58</v>
      </c>
    </row>
    <row r="43829" spans="1:50">
      <c r="A43829" s="85" t="s">
        <v>183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0</v>
      </c>
      <c r="G43829" s="89" t="s">
        <v>391</v>
      </c>
      <c r="H43829" s="94">
        <v>981</v>
      </c>
      <c r="I43829" s="94">
        <v>981</v>
      </c>
      <c r="J43829" s="94">
        <v>671</v>
      </c>
      <c r="K43829" s="94">
        <v>-310</v>
      </c>
      <c r="O43829" s="94">
        <v>981</v>
      </c>
      <c r="P43829" s="94">
        <v>671</v>
      </c>
      <c r="Q43829" s="94">
        <v>-310</v>
      </c>
      <c r="S43829" s="94">
        <v>-2</v>
      </c>
      <c r="V43829" s="94">
        <v>563</v>
      </c>
      <c r="W43829" s="94">
        <v>0</v>
      </c>
      <c r="X43829" s="94">
        <v>67</v>
      </c>
      <c r="Y43829" s="94">
        <v>43</v>
      </c>
      <c r="AK43829" s="94">
        <v>-2</v>
      </c>
      <c r="AN43829" s="94">
        <v>563</v>
      </c>
      <c r="AO43829" s="94">
        <v>0</v>
      </c>
      <c r="AP43829" s="94">
        <v>67</v>
      </c>
      <c r="AQ43829" s="94">
        <v>43</v>
      </c>
      <c r="AS43829" s="94">
        <v>-615</v>
      </c>
      <c r="AT43829" s="94">
        <v>-6</v>
      </c>
      <c r="AU43829" s="94">
        <v>12</v>
      </c>
      <c r="AV43829" s="94">
        <v>297</v>
      </c>
      <c r="AW43829" s="94">
        <v>58</v>
      </c>
      <c r="AX43829" s="94">
        <v>-56</v>
      </c>
    </row>
    <row r="43830" spans="1:50">
      <c r="A43830" s="85" t="s">
        <v>183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0</v>
      </c>
      <c r="G43830" s="89" t="s">
        <v>391</v>
      </c>
      <c r="H43830" s="94">
        <v>1007</v>
      </c>
      <c r="I43830" s="94">
        <v>1025</v>
      </c>
      <c r="J43830" s="94">
        <v>688</v>
      </c>
      <c r="K43830" s="94">
        <v>-337</v>
      </c>
      <c r="O43830" s="94">
        <v>1025</v>
      </c>
      <c r="P43830" s="94">
        <v>688</v>
      </c>
      <c r="Q43830" s="94">
        <v>-337</v>
      </c>
      <c r="S43830" s="94">
        <v>-4</v>
      </c>
      <c r="V43830" s="94">
        <v>574</v>
      </c>
      <c r="W43830" s="94">
        <v>0</v>
      </c>
      <c r="X43830" s="94">
        <v>73</v>
      </c>
      <c r="Y43830" s="94">
        <v>45</v>
      </c>
      <c r="AK43830" s="94">
        <v>-4</v>
      </c>
      <c r="AN43830" s="94">
        <v>574</v>
      </c>
      <c r="AO43830" s="94">
        <v>0</v>
      </c>
      <c r="AP43830" s="94">
        <v>73</v>
      </c>
      <c r="AQ43830" s="94">
        <v>45</v>
      </c>
      <c r="AS43830" s="94">
        <v>-642</v>
      </c>
      <c r="AT43830" s="94">
        <v>-6</v>
      </c>
      <c r="AU43830" s="94">
        <v>10</v>
      </c>
      <c r="AV43830" s="94">
        <v>305</v>
      </c>
      <c r="AW43830" s="94">
        <v>53</v>
      </c>
      <c r="AX43830" s="94">
        <v>-57</v>
      </c>
    </row>
    <row r="43831" spans="1:50">
      <c r="A43831" s="85" t="s">
        <v>183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0</v>
      </c>
      <c r="G43831" s="89" t="s">
        <v>391</v>
      </c>
      <c r="H43831" s="94">
        <v>1074</v>
      </c>
      <c r="I43831" s="94">
        <v>1070</v>
      </c>
      <c r="J43831" s="94">
        <v>714</v>
      </c>
      <c r="K43831" s="94">
        <v>-356</v>
      </c>
      <c r="O43831" s="94">
        <v>1070</v>
      </c>
      <c r="P43831" s="94">
        <v>714</v>
      </c>
      <c r="Q43831" s="94">
        <v>-356</v>
      </c>
      <c r="S43831" s="94">
        <v>-2</v>
      </c>
      <c r="V43831" s="94">
        <v>580</v>
      </c>
      <c r="W43831" s="94">
        <v>1</v>
      </c>
      <c r="X43831" s="94">
        <v>91</v>
      </c>
      <c r="Y43831" s="94">
        <v>44</v>
      </c>
      <c r="AK43831" s="94">
        <v>-2</v>
      </c>
      <c r="AN43831" s="94">
        <v>580</v>
      </c>
      <c r="AO43831" s="94">
        <v>1</v>
      </c>
      <c r="AP43831" s="94">
        <v>91</v>
      </c>
      <c r="AQ43831" s="94">
        <v>44</v>
      </c>
      <c r="AS43831" s="94">
        <v>-665</v>
      </c>
      <c r="AT43831" s="94">
        <v>-6</v>
      </c>
      <c r="AU43831" s="94">
        <v>12</v>
      </c>
      <c r="AV43831" s="94">
        <v>305</v>
      </c>
      <c r="AW43831" s="94">
        <v>52</v>
      </c>
      <c r="AX43831" s="94">
        <v>-54</v>
      </c>
    </row>
    <row r="43832" spans="1:50">
      <c r="A43832" s="85" t="s">
        <v>183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0</v>
      </c>
      <c r="G43832" s="89" t="s">
        <v>391</v>
      </c>
      <c r="H43832" s="94">
        <v>1181</v>
      </c>
      <c r="I43832" s="94">
        <v>1179</v>
      </c>
      <c r="J43832" s="94">
        <v>821</v>
      </c>
      <c r="K43832" s="94">
        <v>-358</v>
      </c>
      <c r="O43832" s="94">
        <v>1179</v>
      </c>
      <c r="P43832" s="94">
        <v>821</v>
      </c>
      <c r="Q43832" s="94">
        <v>-358</v>
      </c>
      <c r="S43832" s="94">
        <v>-2</v>
      </c>
      <c r="V43832" s="94">
        <v>672</v>
      </c>
      <c r="W43832" s="94">
        <v>10</v>
      </c>
      <c r="X43832" s="94">
        <v>94</v>
      </c>
      <c r="Y43832" s="94">
        <v>47</v>
      </c>
      <c r="AK43832" s="94">
        <v>-2</v>
      </c>
      <c r="AN43832" s="94">
        <v>672</v>
      </c>
      <c r="AO43832" s="94">
        <v>10</v>
      </c>
      <c r="AP43832" s="94">
        <v>94</v>
      </c>
      <c r="AQ43832" s="94">
        <v>47</v>
      </c>
      <c r="AS43832" s="94">
        <v>-650</v>
      </c>
      <c r="AT43832" s="94">
        <v>-10</v>
      </c>
      <c r="AU43832" s="94">
        <v>23</v>
      </c>
      <c r="AV43832" s="94">
        <v>279</v>
      </c>
      <c r="AW43832" s="94">
        <v>57</v>
      </c>
      <c r="AX43832" s="94">
        <v>-57</v>
      </c>
    </row>
    <row r="43833" spans="1:50">
      <c r="A43833" s="85" t="s">
        <v>183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0</v>
      </c>
      <c r="G43833" s="89" t="s">
        <v>391</v>
      </c>
      <c r="H43833" s="94">
        <v>1262</v>
      </c>
      <c r="I43833" s="94">
        <v>1252</v>
      </c>
      <c r="J43833" s="94">
        <v>967</v>
      </c>
      <c r="K43833" s="94">
        <v>-285</v>
      </c>
      <c r="O43833" s="94">
        <v>1252</v>
      </c>
      <c r="P43833" s="94">
        <v>967</v>
      </c>
      <c r="Q43833" s="94">
        <v>-285</v>
      </c>
      <c r="S43833" s="94">
        <v>-2</v>
      </c>
      <c r="V43833" s="94">
        <v>815</v>
      </c>
      <c r="W43833" s="94">
        <v>13</v>
      </c>
      <c r="X43833" s="94">
        <v>99</v>
      </c>
      <c r="Y43833" s="94">
        <v>42</v>
      </c>
      <c r="AK43833" s="94">
        <v>-2</v>
      </c>
      <c r="AN43833" s="94">
        <v>815</v>
      </c>
      <c r="AO43833" s="94">
        <v>13</v>
      </c>
      <c r="AP43833" s="94">
        <v>99</v>
      </c>
      <c r="AQ43833" s="94">
        <v>42</v>
      </c>
      <c r="AS43833" s="94">
        <v>-535</v>
      </c>
      <c r="AT43833" s="94">
        <v>-7</v>
      </c>
      <c r="AU43833" s="94">
        <v>22</v>
      </c>
      <c r="AV43833" s="94">
        <v>270</v>
      </c>
      <c r="AW43833" s="94">
        <v>20</v>
      </c>
      <c r="AX43833" s="94">
        <v>-55</v>
      </c>
    </row>
    <row r="43834" spans="1:50">
      <c r="A43834" s="85" t="s">
        <v>183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0</v>
      </c>
      <c r="G43834" s="89" t="s">
        <v>391</v>
      </c>
      <c r="H43834" s="94">
        <v>1316</v>
      </c>
      <c r="I43834" s="94">
        <v>1313</v>
      </c>
      <c r="J43834" s="94">
        <v>1076</v>
      </c>
      <c r="K43834" s="94">
        <v>-237</v>
      </c>
      <c r="O43834" s="94">
        <v>1313</v>
      </c>
      <c r="P43834" s="94">
        <v>1076</v>
      </c>
      <c r="Q43834" s="94">
        <v>-237</v>
      </c>
      <c r="S43834" s="94">
        <v>-3</v>
      </c>
      <c r="V43834" s="94">
        <v>926</v>
      </c>
      <c r="W43834" s="94">
        <v>13</v>
      </c>
      <c r="X43834" s="94">
        <v>93</v>
      </c>
      <c r="Y43834" s="94">
        <v>47</v>
      </c>
      <c r="AK43834" s="94">
        <v>-3</v>
      </c>
      <c r="AN43834" s="94">
        <v>926</v>
      </c>
      <c r="AO43834" s="94">
        <v>13</v>
      </c>
      <c r="AP43834" s="94">
        <v>93</v>
      </c>
      <c r="AQ43834" s="94">
        <v>47</v>
      </c>
      <c r="AS43834" s="94">
        <v>-498</v>
      </c>
      <c r="AT43834" s="94">
        <v>-8</v>
      </c>
      <c r="AU43834" s="94">
        <v>20</v>
      </c>
      <c r="AV43834" s="94">
        <v>281</v>
      </c>
      <c r="AW43834" s="94">
        <v>13</v>
      </c>
      <c r="AX43834" s="94">
        <v>-45</v>
      </c>
    </row>
    <row r="43835" spans="1:50">
      <c r="A43835" s="85" t="s">
        <v>183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0</v>
      </c>
      <c r="G43835" s="89" t="s">
        <v>391</v>
      </c>
      <c r="H43835" s="94">
        <v>1339</v>
      </c>
      <c r="I43835" s="94">
        <v>1346</v>
      </c>
      <c r="J43835" s="94">
        <v>1116</v>
      </c>
      <c r="K43835" s="94">
        <v>-230</v>
      </c>
      <c r="O43835" s="94">
        <v>1346</v>
      </c>
      <c r="P43835" s="94">
        <v>1116</v>
      </c>
      <c r="Q43835" s="94">
        <v>-230</v>
      </c>
      <c r="S43835" s="94">
        <v>-2</v>
      </c>
      <c r="V43835" s="94">
        <v>961</v>
      </c>
      <c r="W43835" s="94">
        <v>14</v>
      </c>
      <c r="X43835" s="94">
        <v>97</v>
      </c>
      <c r="Y43835" s="94">
        <v>46</v>
      </c>
      <c r="AK43835" s="94">
        <v>-2</v>
      </c>
      <c r="AN43835" s="94">
        <v>961</v>
      </c>
      <c r="AO43835" s="94">
        <v>14</v>
      </c>
      <c r="AP43835" s="94">
        <v>97</v>
      </c>
      <c r="AQ43835" s="94">
        <v>46</v>
      </c>
      <c r="AS43835" s="94">
        <v>-466</v>
      </c>
      <c r="AT43835" s="94">
        <v>-6</v>
      </c>
      <c r="AU43835" s="94">
        <v>21</v>
      </c>
      <c r="AV43835" s="94">
        <v>279</v>
      </c>
      <c r="AW43835" s="94">
        <v>-17</v>
      </c>
      <c r="AX43835" s="94">
        <v>-41</v>
      </c>
    </row>
    <row r="43836" spans="1:50">
      <c r="A43836" s="85" t="s">
        <v>183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0</v>
      </c>
      <c r="G43836" s="89" t="s">
        <v>391</v>
      </c>
      <c r="H43836" s="94">
        <v>1371</v>
      </c>
      <c r="I43836" s="94">
        <v>1351</v>
      </c>
      <c r="J43836" s="94">
        <v>1143</v>
      </c>
      <c r="K43836" s="94">
        <v>-208</v>
      </c>
      <c r="O43836" s="94">
        <v>1351</v>
      </c>
      <c r="P43836" s="94">
        <v>1143</v>
      </c>
      <c r="Q43836" s="94">
        <v>-208</v>
      </c>
      <c r="S43836" s="94">
        <v>-2</v>
      </c>
      <c r="V43836" s="94">
        <v>989</v>
      </c>
      <c r="W43836" s="94">
        <v>16</v>
      </c>
      <c r="X43836" s="94">
        <v>97</v>
      </c>
      <c r="Y43836" s="94">
        <v>43</v>
      </c>
      <c r="AK43836" s="94">
        <v>-2</v>
      </c>
      <c r="AN43836" s="94">
        <v>989</v>
      </c>
      <c r="AO43836" s="94">
        <v>16</v>
      </c>
      <c r="AP43836" s="94">
        <v>97</v>
      </c>
      <c r="AQ43836" s="94">
        <v>43</v>
      </c>
      <c r="AS43836" s="94">
        <v>-476</v>
      </c>
      <c r="AT43836" s="94">
        <v>-6</v>
      </c>
      <c r="AU43836" s="94">
        <v>24</v>
      </c>
      <c r="AV43836" s="94">
        <v>298</v>
      </c>
      <c r="AW43836" s="94">
        <v>-17</v>
      </c>
      <c r="AX43836" s="94">
        <v>-31</v>
      </c>
    </row>
    <row r="43837" spans="1:50">
      <c r="A43837" s="85" t="s">
        <v>183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0</v>
      </c>
      <c r="G43837" s="89" t="s">
        <v>391</v>
      </c>
      <c r="H43837" s="94">
        <v>1388</v>
      </c>
      <c r="I43837" s="94">
        <v>1384</v>
      </c>
      <c r="J43837" s="94">
        <v>1248</v>
      </c>
      <c r="K43837" s="94">
        <v>-136</v>
      </c>
      <c r="O43837" s="94">
        <v>1384</v>
      </c>
      <c r="P43837" s="94">
        <v>1248</v>
      </c>
      <c r="Q43837" s="94">
        <v>-136</v>
      </c>
      <c r="S43837" s="94">
        <v>-2</v>
      </c>
      <c r="V43837" s="94">
        <v>1091</v>
      </c>
      <c r="W43837" s="94">
        <v>16</v>
      </c>
      <c r="X43837" s="94">
        <v>97</v>
      </c>
      <c r="Y43837" s="94">
        <v>46</v>
      </c>
      <c r="AK43837" s="94">
        <v>-2</v>
      </c>
      <c r="AN43837" s="94">
        <v>1091</v>
      </c>
      <c r="AO43837" s="94">
        <v>16</v>
      </c>
      <c r="AP43837" s="94">
        <v>97</v>
      </c>
      <c r="AQ43837" s="94">
        <v>46</v>
      </c>
      <c r="AS43837" s="94">
        <v>-434</v>
      </c>
      <c r="AT43837" s="94">
        <v>-6</v>
      </c>
      <c r="AU43837" s="94">
        <v>25</v>
      </c>
      <c r="AV43837" s="94">
        <v>296</v>
      </c>
      <c r="AW43837" s="94">
        <v>19</v>
      </c>
      <c r="AX43837" s="94">
        <v>-36</v>
      </c>
    </row>
    <row r="43838" spans="1:50">
      <c r="A43838" s="85" t="s">
        <v>183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0</v>
      </c>
      <c r="G43838" s="89" t="s">
        <v>391</v>
      </c>
      <c r="H43838" s="94">
        <v>1402</v>
      </c>
      <c r="I43838" s="94">
        <v>1392</v>
      </c>
      <c r="J43838" s="94">
        <v>1272</v>
      </c>
      <c r="K43838" s="94">
        <v>-120</v>
      </c>
      <c r="O43838" s="94">
        <v>1392</v>
      </c>
      <c r="P43838" s="94">
        <v>1272</v>
      </c>
      <c r="Q43838" s="94">
        <v>-120</v>
      </c>
      <c r="S43838" s="94">
        <v>-4</v>
      </c>
      <c r="V43838" s="94">
        <v>1120</v>
      </c>
      <c r="W43838" s="94">
        <v>14</v>
      </c>
      <c r="X43838" s="94">
        <v>97</v>
      </c>
      <c r="Y43838" s="94">
        <v>45</v>
      </c>
      <c r="AK43838" s="94">
        <v>-4</v>
      </c>
      <c r="AN43838" s="94">
        <v>1120</v>
      </c>
      <c r="AO43838" s="94">
        <v>14</v>
      </c>
      <c r="AP43838" s="94">
        <v>97</v>
      </c>
      <c r="AQ43838" s="94">
        <v>45</v>
      </c>
      <c r="AS43838" s="94">
        <v>-418</v>
      </c>
      <c r="AT43838" s="94">
        <v>-6</v>
      </c>
      <c r="AU43838" s="94">
        <v>25</v>
      </c>
      <c r="AV43838" s="94">
        <v>276</v>
      </c>
      <c r="AW43838" s="94">
        <v>40</v>
      </c>
      <c r="AX43838" s="94">
        <v>-37</v>
      </c>
    </row>
    <row r="43839" spans="1:50">
      <c r="A43839" s="85" t="s">
        <v>183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0</v>
      </c>
      <c r="G43839" s="89" t="s">
        <v>391</v>
      </c>
      <c r="H43839" s="94">
        <v>1397</v>
      </c>
      <c r="I43839" s="94">
        <v>1385</v>
      </c>
      <c r="J43839" s="94">
        <v>1256</v>
      </c>
      <c r="K43839" s="94">
        <v>-129</v>
      </c>
      <c r="O43839" s="94">
        <v>1385</v>
      </c>
      <c r="P43839" s="94">
        <v>1256</v>
      </c>
      <c r="Q43839" s="94">
        <v>-129</v>
      </c>
      <c r="S43839" s="94">
        <v>-3</v>
      </c>
      <c r="V43839" s="94">
        <v>1099</v>
      </c>
      <c r="W43839" s="94">
        <v>14</v>
      </c>
      <c r="X43839" s="94">
        <v>99</v>
      </c>
      <c r="Y43839" s="94">
        <v>47</v>
      </c>
      <c r="AK43839" s="94">
        <v>-3</v>
      </c>
      <c r="AN43839" s="94">
        <v>1099</v>
      </c>
      <c r="AO43839" s="94">
        <v>14</v>
      </c>
      <c r="AP43839" s="94">
        <v>99</v>
      </c>
      <c r="AQ43839" s="94">
        <v>47</v>
      </c>
      <c r="AS43839" s="94">
        <v>-393</v>
      </c>
      <c r="AT43839" s="94">
        <v>-7</v>
      </c>
      <c r="AU43839" s="94">
        <v>25</v>
      </c>
      <c r="AV43839" s="94">
        <v>257</v>
      </c>
      <c r="AW43839" s="94">
        <v>25</v>
      </c>
      <c r="AX43839" s="94">
        <v>-36</v>
      </c>
    </row>
    <row r="43840" spans="1:50">
      <c r="A43840" s="85" t="s">
        <v>183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0</v>
      </c>
      <c r="G43840" s="89" t="s">
        <v>391</v>
      </c>
      <c r="H43840" s="94">
        <v>1392</v>
      </c>
      <c r="I43840" s="94">
        <v>1375</v>
      </c>
      <c r="J43840" s="94">
        <v>1238</v>
      </c>
      <c r="K43840" s="94">
        <v>-137</v>
      </c>
      <c r="O43840" s="94">
        <v>1375</v>
      </c>
      <c r="P43840" s="94">
        <v>1238</v>
      </c>
      <c r="Q43840" s="94">
        <v>-137</v>
      </c>
      <c r="S43840" s="94">
        <v>-2</v>
      </c>
      <c r="V43840" s="94">
        <v>1080</v>
      </c>
      <c r="W43840" s="94">
        <v>15</v>
      </c>
      <c r="X43840" s="94">
        <v>101</v>
      </c>
      <c r="Y43840" s="94">
        <v>44</v>
      </c>
      <c r="AK43840" s="94">
        <v>-2</v>
      </c>
      <c r="AN43840" s="94">
        <v>1080</v>
      </c>
      <c r="AO43840" s="94">
        <v>15</v>
      </c>
      <c r="AP43840" s="94">
        <v>101</v>
      </c>
      <c r="AQ43840" s="94">
        <v>44</v>
      </c>
      <c r="AS43840" s="94">
        <v>-386</v>
      </c>
      <c r="AT43840" s="94">
        <v>-6</v>
      </c>
      <c r="AU43840" s="94">
        <v>26</v>
      </c>
      <c r="AV43840" s="94">
        <v>253</v>
      </c>
      <c r="AW43840" s="94">
        <v>17</v>
      </c>
      <c r="AX43840" s="94">
        <v>-41</v>
      </c>
    </row>
    <row r="43841" spans="1:50">
      <c r="A43841" s="85" t="s">
        <v>183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0</v>
      </c>
      <c r="G43841" s="89" t="s">
        <v>391</v>
      </c>
      <c r="H43841" s="94">
        <v>1377</v>
      </c>
      <c r="I43841" s="94">
        <v>1349</v>
      </c>
      <c r="J43841" s="94">
        <v>1160</v>
      </c>
      <c r="K43841" s="94">
        <v>-189</v>
      </c>
      <c r="O43841" s="94">
        <v>1349</v>
      </c>
      <c r="P43841" s="94">
        <v>1160</v>
      </c>
      <c r="Q43841" s="94">
        <v>-189</v>
      </c>
      <c r="S43841" s="94">
        <v>-2</v>
      </c>
      <c r="V43841" s="94">
        <v>1003</v>
      </c>
      <c r="W43841" s="94">
        <v>18</v>
      </c>
      <c r="X43841" s="94">
        <v>99</v>
      </c>
      <c r="Y43841" s="94">
        <v>42</v>
      </c>
      <c r="AK43841" s="94">
        <v>-2</v>
      </c>
      <c r="AN43841" s="94">
        <v>1003</v>
      </c>
      <c r="AO43841" s="94">
        <v>18</v>
      </c>
      <c r="AP43841" s="94">
        <v>99</v>
      </c>
      <c r="AQ43841" s="94">
        <v>42</v>
      </c>
      <c r="AS43841" s="94">
        <v>-451</v>
      </c>
      <c r="AT43841" s="94">
        <v>-6</v>
      </c>
      <c r="AU43841" s="94">
        <v>31</v>
      </c>
      <c r="AV43841" s="94">
        <v>242</v>
      </c>
      <c r="AW43841" s="94">
        <v>38</v>
      </c>
      <c r="AX43841" s="94">
        <v>-43</v>
      </c>
    </row>
    <row r="43842" spans="1:50">
      <c r="A43842" s="85" t="s">
        <v>183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0</v>
      </c>
      <c r="G43842" s="89" t="s">
        <v>391</v>
      </c>
      <c r="H43842" s="94">
        <v>1386</v>
      </c>
      <c r="I43842" s="94">
        <v>1357</v>
      </c>
      <c r="J43842" s="94">
        <v>1146</v>
      </c>
      <c r="K43842" s="94">
        <v>-211</v>
      </c>
      <c r="O43842" s="94">
        <v>1357</v>
      </c>
      <c r="P43842" s="94">
        <v>1146</v>
      </c>
      <c r="Q43842" s="94">
        <v>-211</v>
      </c>
      <c r="S43842" s="94">
        <v>-2</v>
      </c>
      <c r="V43842" s="94">
        <v>987</v>
      </c>
      <c r="W43842" s="94">
        <v>19</v>
      </c>
      <c r="X43842" s="94">
        <v>99</v>
      </c>
      <c r="Y43842" s="94">
        <v>43</v>
      </c>
      <c r="AK43842" s="94">
        <v>-2</v>
      </c>
      <c r="AN43842" s="94">
        <v>987</v>
      </c>
      <c r="AO43842" s="94">
        <v>19</v>
      </c>
      <c r="AP43842" s="94">
        <v>99</v>
      </c>
      <c r="AQ43842" s="94">
        <v>43</v>
      </c>
      <c r="AS43842" s="94">
        <v>-479</v>
      </c>
      <c r="AT43842" s="94">
        <v>-6</v>
      </c>
      <c r="AU43842" s="94">
        <v>28</v>
      </c>
      <c r="AV43842" s="94">
        <v>258</v>
      </c>
      <c r="AW43842" s="94">
        <v>29</v>
      </c>
      <c r="AX43842" s="94">
        <v>-41</v>
      </c>
    </row>
    <row r="43843" spans="1:50">
      <c r="A43843" s="85" t="s">
        <v>183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0</v>
      </c>
      <c r="G43843" s="89" t="s">
        <v>391</v>
      </c>
      <c r="H43843" s="94">
        <v>1393</v>
      </c>
      <c r="I43843" s="94">
        <v>1348</v>
      </c>
      <c r="J43843" s="94">
        <v>1156</v>
      </c>
      <c r="K43843" s="94">
        <v>-192</v>
      </c>
      <c r="O43843" s="94">
        <v>1348</v>
      </c>
      <c r="P43843" s="94">
        <v>1156</v>
      </c>
      <c r="Q43843" s="94">
        <v>-192</v>
      </c>
      <c r="S43843" s="94">
        <v>-3</v>
      </c>
      <c r="V43843" s="94">
        <v>996</v>
      </c>
      <c r="W43843" s="94">
        <v>19</v>
      </c>
      <c r="X43843" s="94">
        <v>98</v>
      </c>
      <c r="Y43843" s="94">
        <v>46</v>
      </c>
      <c r="AK43843" s="94">
        <v>-3</v>
      </c>
      <c r="AN43843" s="94">
        <v>996</v>
      </c>
      <c r="AO43843" s="94">
        <v>19</v>
      </c>
      <c r="AP43843" s="94">
        <v>98</v>
      </c>
      <c r="AQ43843" s="94">
        <v>46</v>
      </c>
      <c r="AS43843" s="94">
        <v>-494</v>
      </c>
      <c r="AT43843" s="94">
        <v>-6</v>
      </c>
      <c r="AU43843" s="94">
        <v>26</v>
      </c>
      <c r="AV43843" s="94">
        <v>291</v>
      </c>
      <c r="AW43843" s="94">
        <v>27</v>
      </c>
      <c r="AX43843" s="94">
        <v>-36</v>
      </c>
    </row>
    <row r="43844" spans="1:50">
      <c r="A43844" s="85" t="s">
        <v>183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0</v>
      </c>
      <c r="G43844" s="89" t="s">
        <v>391</v>
      </c>
      <c r="H43844" s="94">
        <v>1394</v>
      </c>
      <c r="I43844" s="94">
        <v>1354</v>
      </c>
      <c r="J43844" s="94">
        <v>1140</v>
      </c>
      <c r="K43844" s="94">
        <v>-214</v>
      </c>
      <c r="O43844" s="94">
        <v>1354</v>
      </c>
      <c r="P43844" s="94">
        <v>1140</v>
      </c>
      <c r="Q43844" s="94">
        <v>-214</v>
      </c>
      <c r="S43844" s="94">
        <v>-2</v>
      </c>
      <c r="V43844" s="94">
        <v>980</v>
      </c>
      <c r="W43844" s="94">
        <v>18</v>
      </c>
      <c r="X43844" s="94">
        <v>99</v>
      </c>
      <c r="Y43844" s="94">
        <v>45</v>
      </c>
      <c r="AK43844" s="94">
        <v>-2</v>
      </c>
      <c r="AN43844" s="94">
        <v>980</v>
      </c>
      <c r="AO43844" s="94">
        <v>18</v>
      </c>
      <c r="AP43844" s="94">
        <v>99</v>
      </c>
      <c r="AQ43844" s="94">
        <v>45</v>
      </c>
      <c r="AS43844" s="94">
        <v>-511</v>
      </c>
      <c r="AT43844" s="94">
        <v>-9</v>
      </c>
      <c r="AU43844" s="94">
        <v>27</v>
      </c>
      <c r="AV43844" s="94">
        <v>298</v>
      </c>
      <c r="AW43844" s="94">
        <v>18</v>
      </c>
      <c r="AX43844" s="94">
        <v>-37</v>
      </c>
    </row>
    <row r="43845" spans="1:50">
      <c r="A43845" s="85" t="s">
        <v>183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0</v>
      </c>
      <c r="G43845" s="89" t="s">
        <v>391</v>
      </c>
      <c r="H43845" s="94">
        <v>1355</v>
      </c>
      <c r="I43845" s="94">
        <v>1323</v>
      </c>
      <c r="J43845" s="94">
        <v>1101</v>
      </c>
      <c r="K43845" s="94">
        <v>-222</v>
      </c>
      <c r="O43845" s="94">
        <v>1323</v>
      </c>
      <c r="P43845" s="94">
        <v>1101</v>
      </c>
      <c r="Q43845" s="94">
        <v>-222</v>
      </c>
      <c r="S43845" s="94">
        <v>-2</v>
      </c>
      <c r="V43845" s="94">
        <v>955</v>
      </c>
      <c r="W43845" s="94">
        <v>4</v>
      </c>
      <c r="X43845" s="94">
        <v>100</v>
      </c>
      <c r="Y43845" s="94">
        <v>44</v>
      </c>
      <c r="AK43845" s="94">
        <v>-2</v>
      </c>
      <c r="AN43845" s="94">
        <v>955</v>
      </c>
      <c r="AO43845" s="94">
        <v>4</v>
      </c>
      <c r="AP43845" s="94">
        <v>100</v>
      </c>
      <c r="AQ43845" s="94">
        <v>44</v>
      </c>
      <c r="AS43845" s="94">
        <v>-545</v>
      </c>
      <c r="AT43845" s="94">
        <v>-8</v>
      </c>
      <c r="AU43845" s="94">
        <v>16</v>
      </c>
      <c r="AV43845" s="94">
        <v>321</v>
      </c>
      <c r="AW43845" s="94">
        <v>33</v>
      </c>
      <c r="AX43845" s="94">
        <v>-39</v>
      </c>
    </row>
    <row r="43846" spans="1:50">
      <c r="A43846" s="85" t="s">
        <v>183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0</v>
      </c>
      <c r="G43846" s="89" t="s">
        <v>391</v>
      </c>
      <c r="H43846" s="94">
        <v>1321</v>
      </c>
      <c r="I43846" s="94">
        <v>1290</v>
      </c>
      <c r="J43846" s="94">
        <v>1074</v>
      </c>
      <c r="K43846" s="94">
        <v>-216</v>
      </c>
      <c r="O43846" s="94">
        <v>1290</v>
      </c>
      <c r="P43846" s="94">
        <v>1074</v>
      </c>
      <c r="Q43846" s="94">
        <v>-216</v>
      </c>
      <c r="S43846" s="94">
        <v>-2</v>
      </c>
      <c r="V43846" s="94">
        <v>931</v>
      </c>
      <c r="W43846" s="94">
        <v>0</v>
      </c>
      <c r="X43846" s="94">
        <v>102</v>
      </c>
      <c r="Y43846" s="94">
        <v>43</v>
      </c>
      <c r="AK43846" s="94">
        <v>-2</v>
      </c>
      <c r="AN43846" s="94">
        <v>931</v>
      </c>
      <c r="AO43846" s="94">
        <v>0</v>
      </c>
      <c r="AP43846" s="94">
        <v>102</v>
      </c>
      <c r="AQ43846" s="94">
        <v>43</v>
      </c>
      <c r="AS43846" s="94">
        <v>-516</v>
      </c>
      <c r="AT43846" s="94">
        <v>-6</v>
      </c>
      <c r="AU43846" s="94">
        <v>17</v>
      </c>
      <c r="AV43846" s="94">
        <v>310</v>
      </c>
      <c r="AW43846" s="94">
        <v>21</v>
      </c>
      <c r="AX43846" s="94">
        <v>-42</v>
      </c>
    </row>
    <row r="43847" spans="1:50">
      <c r="A43847" s="85" t="s">
        <v>183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0</v>
      </c>
      <c r="G43847" s="89" t="s">
        <v>391</v>
      </c>
      <c r="H43847" s="94">
        <v>1288</v>
      </c>
      <c r="I43847" s="94">
        <v>1267</v>
      </c>
      <c r="J43847" s="94">
        <v>1060</v>
      </c>
      <c r="K43847" s="94">
        <v>-207</v>
      </c>
      <c r="O43847" s="94">
        <v>1267</v>
      </c>
      <c r="P43847" s="94">
        <v>1060</v>
      </c>
      <c r="Q43847" s="94">
        <v>-207</v>
      </c>
      <c r="S43847" s="94">
        <v>-2</v>
      </c>
      <c r="V43847" s="94">
        <v>918</v>
      </c>
      <c r="W43847" s="94">
        <v>0</v>
      </c>
      <c r="X43847" s="94">
        <v>100</v>
      </c>
      <c r="Y43847" s="94">
        <v>44</v>
      </c>
      <c r="AK43847" s="94">
        <v>-2</v>
      </c>
      <c r="AN43847" s="94">
        <v>918</v>
      </c>
      <c r="AO43847" s="94">
        <v>0</v>
      </c>
      <c r="AP43847" s="94">
        <v>100</v>
      </c>
      <c r="AQ43847" s="94">
        <v>44</v>
      </c>
      <c r="AS43847" s="94">
        <v>-500</v>
      </c>
      <c r="AT43847" s="94">
        <v>-8</v>
      </c>
      <c r="AU43847" s="94">
        <v>17</v>
      </c>
      <c r="AV43847" s="94">
        <v>315</v>
      </c>
      <c r="AW43847" s="94">
        <v>11</v>
      </c>
      <c r="AX43847" s="94">
        <v>-42</v>
      </c>
    </row>
    <row r="43848" spans="1:50">
      <c r="A43848" s="85" t="s">
        <v>183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0</v>
      </c>
      <c r="G43848" s="89" t="s">
        <v>391</v>
      </c>
      <c r="H43848" s="94">
        <v>1198</v>
      </c>
      <c r="I43848" s="94">
        <v>1181</v>
      </c>
      <c r="J43848" s="94">
        <v>1063</v>
      </c>
      <c r="K43848" s="94">
        <v>-118</v>
      </c>
      <c r="O43848" s="94">
        <v>1181</v>
      </c>
      <c r="P43848" s="94">
        <v>1063</v>
      </c>
      <c r="Q43848" s="94">
        <v>-118</v>
      </c>
      <c r="S43848" s="94">
        <v>-2</v>
      </c>
      <c r="V43848" s="94">
        <v>923</v>
      </c>
      <c r="W43848" s="94">
        <v>0</v>
      </c>
      <c r="X43848" s="94">
        <v>99</v>
      </c>
      <c r="Y43848" s="94">
        <v>43</v>
      </c>
      <c r="AK43848" s="94">
        <v>-2</v>
      </c>
      <c r="AN43848" s="94">
        <v>923</v>
      </c>
      <c r="AO43848" s="94">
        <v>0</v>
      </c>
      <c r="AP43848" s="94">
        <v>99</v>
      </c>
      <c r="AQ43848" s="94">
        <v>43</v>
      </c>
      <c r="AS43848" s="94">
        <v>-387</v>
      </c>
      <c r="AT43848" s="94">
        <v>-3</v>
      </c>
      <c r="AU43848" s="94">
        <v>15</v>
      </c>
      <c r="AV43848" s="94">
        <v>309</v>
      </c>
      <c r="AW43848" s="94">
        <v>-6</v>
      </c>
      <c r="AX43848" s="94">
        <v>-46</v>
      </c>
    </row>
    <row r="43849" spans="1:50">
      <c r="A43849" s="85" t="s">
        <v>183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0</v>
      </c>
      <c r="G43849" s="89" t="s">
        <v>391</v>
      </c>
      <c r="H43849" s="94">
        <v>1112</v>
      </c>
      <c r="I43849" s="94">
        <v>1095</v>
      </c>
      <c r="J43849" s="94">
        <v>851</v>
      </c>
      <c r="K43849" s="94">
        <v>-244</v>
      </c>
      <c r="O43849" s="94">
        <v>1095</v>
      </c>
      <c r="P43849" s="94">
        <v>851</v>
      </c>
      <c r="Q43849" s="94">
        <v>-244</v>
      </c>
      <c r="S43849" s="94">
        <v>-2</v>
      </c>
      <c r="V43849" s="94">
        <v>713</v>
      </c>
      <c r="W43849" s="94">
        <v>0</v>
      </c>
      <c r="X43849" s="94">
        <v>96</v>
      </c>
      <c r="Y43849" s="94">
        <v>44</v>
      </c>
      <c r="AK43849" s="94">
        <v>-2</v>
      </c>
      <c r="AN43849" s="94">
        <v>713</v>
      </c>
      <c r="AO43849" s="94">
        <v>0</v>
      </c>
      <c r="AP43849" s="94">
        <v>96</v>
      </c>
      <c r="AQ43849" s="94">
        <v>44</v>
      </c>
      <c r="AS43849" s="94">
        <v>-497</v>
      </c>
      <c r="AT43849" s="94">
        <v>-4</v>
      </c>
      <c r="AU43849" s="94">
        <v>16</v>
      </c>
      <c r="AV43849" s="94">
        <v>291</v>
      </c>
      <c r="AW43849" s="94">
        <v>2</v>
      </c>
      <c r="AX43849" s="94">
        <v>-52</v>
      </c>
    </row>
    <row r="43850" spans="1:50">
      <c r="A43850" s="85" t="s">
        <v>183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0</v>
      </c>
      <c r="G43850" s="89" t="s">
        <v>391</v>
      </c>
      <c r="H43850" s="94">
        <v>1020</v>
      </c>
      <c r="I43850" s="94">
        <v>1026</v>
      </c>
      <c r="J43850" s="94">
        <v>775</v>
      </c>
      <c r="K43850" s="94">
        <v>-251</v>
      </c>
      <c r="O43850" s="94">
        <v>1026</v>
      </c>
      <c r="P43850" s="94">
        <v>775</v>
      </c>
      <c r="Q43850" s="94">
        <v>-251</v>
      </c>
      <c r="S43850" s="94">
        <v>-1</v>
      </c>
      <c r="V43850" s="94">
        <v>632</v>
      </c>
      <c r="W43850" s="94">
        <v>0</v>
      </c>
      <c r="X43850" s="94">
        <v>101</v>
      </c>
      <c r="Y43850" s="94">
        <v>43</v>
      </c>
      <c r="AK43850" s="94">
        <v>-1</v>
      </c>
      <c r="AN43850" s="94">
        <v>632</v>
      </c>
      <c r="AO43850" s="94">
        <v>0</v>
      </c>
      <c r="AP43850" s="94">
        <v>101</v>
      </c>
      <c r="AQ43850" s="94">
        <v>43</v>
      </c>
      <c r="AS43850" s="94">
        <v>-462</v>
      </c>
      <c r="AT43850" s="94">
        <v>2</v>
      </c>
      <c r="AU43850" s="94">
        <v>15</v>
      </c>
      <c r="AV43850" s="94">
        <v>288</v>
      </c>
      <c r="AW43850" s="94">
        <v>-32</v>
      </c>
      <c r="AX43850" s="94">
        <v>-62</v>
      </c>
    </row>
    <row r="43851" spans="1:50">
      <c r="A43851" s="85" t="s">
        <v>183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0</v>
      </c>
      <c r="G43851" s="89" t="s">
        <v>391</v>
      </c>
      <c r="H43851" s="94">
        <v>1003</v>
      </c>
      <c r="I43851" s="94">
        <v>996</v>
      </c>
      <c r="J43851" s="94">
        <v>718</v>
      </c>
      <c r="K43851" s="94">
        <v>-278</v>
      </c>
      <c r="O43851" s="94">
        <v>996</v>
      </c>
      <c r="P43851" s="94">
        <v>718</v>
      </c>
      <c r="Q43851" s="94">
        <v>-278</v>
      </c>
      <c r="S43851" s="94">
        <v>-3</v>
      </c>
      <c r="V43851" s="94">
        <v>583</v>
      </c>
      <c r="W43851" s="94">
        <v>0</v>
      </c>
      <c r="X43851" s="94">
        <v>96</v>
      </c>
      <c r="Y43851" s="94">
        <v>42</v>
      </c>
      <c r="AK43851" s="94">
        <v>-3</v>
      </c>
      <c r="AN43851" s="94">
        <v>583</v>
      </c>
      <c r="AO43851" s="94">
        <v>0</v>
      </c>
      <c r="AP43851" s="94">
        <v>96</v>
      </c>
      <c r="AQ43851" s="94">
        <v>42</v>
      </c>
      <c r="AS43851" s="94">
        <v>-475</v>
      </c>
      <c r="AT43851" s="94">
        <v>2</v>
      </c>
      <c r="AU43851" s="94">
        <v>15</v>
      </c>
      <c r="AV43851" s="94">
        <v>290</v>
      </c>
      <c r="AW43851" s="94">
        <v>-42</v>
      </c>
      <c r="AX43851" s="94">
        <v>-68</v>
      </c>
    </row>
    <row r="43852" spans="1:50">
      <c r="A43852" s="85" t="s">
        <v>183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0</v>
      </c>
      <c r="G43852" s="89" t="s">
        <v>391</v>
      </c>
      <c r="H43852" s="94">
        <v>992</v>
      </c>
      <c r="I43852" s="94">
        <v>974</v>
      </c>
      <c r="J43852" s="94">
        <v>709</v>
      </c>
      <c r="K43852" s="94">
        <v>-265</v>
      </c>
      <c r="O43852" s="94">
        <v>974</v>
      </c>
      <c r="P43852" s="94">
        <v>709</v>
      </c>
      <c r="Q43852" s="94">
        <v>-265</v>
      </c>
      <c r="S43852" s="94">
        <v>-1</v>
      </c>
      <c r="V43852" s="94">
        <v>569</v>
      </c>
      <c r="W43852" s="94">
        <v>0</v>
      </c>
      <c r="X43852" s="94">
        <v>99</v>
      </c>
      <c r="Y43852" s="94">
        <v>42</v>
      </c>
      <c r="AK43852" s="94">
        <v>-1</v>
      </c>
      <c r="AN43852" s="94">
        <v>569</v>
      </c>
      <c r="AO43852" s="94">
        <v>0</v>
      </c>
      <c r="AP43852" s="94">
        <v>99</v>
      </c>
      <c r="AQ43852" s="94">
        <v>42</v>
      </c>
      <c r="AS43852" s="94">
        <v>-459</v>
      </c>
      <c r="AT43852" s="94">
        <v>3</v>
      </c>
      <c r="AU43852" s="94">
        <v>17</v>
      </c>
      <c r="AV43852" s="94">
        <v>281</v>
      </c>
      <c r="AW43852" s="94">
        <v>-40</v>
      </c>
      <c r="AX43852" s="94">
        <v>-67</v>
      </c>
    </row>
    <row r="43853" spans="1:50">
      <c r="A43853" s="85" t="s">
        <v>183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0</v>
      </c>
      <c r="G43853" s="89" t="s">
        <v>391</v>
      </c>
      <c r="H43853" s="94">
        <v>975</v>
      </c>
      <c r="I43853" s="94">
        <v>970</v>
      </c>
      <c r="J43853" s="94">
        <v>707</v>
      </c>
      <c r="K43853" s="94">
        <v>-263</v>
      </c>
      <c r="O43853" s="94">
        <v>970</v>
      </c>
      <c r="P43853" s="94">
        <v>707</v>
      </c>
      <c r="Q43853" s="94">
        <v>-263</v>
      </c>
      <c r="S43853" s="94">
        <v>-2</v>
      </c>
      <c r="V43853" s="94">
        <v>565</v>
      </c>
      <c r="W43853" s="94">
        <v>0</v>
      </c>
      <c r="X43853" s="94">
        <v>101</v>
      </c>
      <c r="Y43853" s="94">
        <v>43</v>
      </c>
      <c r="AK43853" s="94">
        <v>-2</v>
      </c>
      <c r="AN43853" s="94">
        <v>565</v>
      </c>
      <c r="AO43853" s="94">
        <v>0</v>
      </c>
      <c r="AP43853" s="94">
        <v>101</v>
      </c>
      <c r="AQ43853" s="94">
        <v>43</v>
      </c>
      <c r="AS43853" s="94">
        <v>-461</v>
      </c>
      <c r="AT43853" s="94">
        <v>1</v>
      </c>
      <c r="AU43853" s="94">
        <v>14</v>
      </c>
      <c r="AV43853" s="94">
        <v>290</v>
      </c>
      <c r="AW43853" s="94">
        <v>-48</v>
      </c>
      <c r="AX43853" s="94">
        <v>-59</v>
      </c>
    </row>
    <row r="43854" spans="1:50">
      <c r="A43854" s="85" t="s">
        <v>183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0</v>
      </c>
      <c r="G43854" s="89" t="s">
        <v>391</v>
      </c>
      <c r="H43854" s="94">
        <v>998</v>
      </c>
      <c r="I43854" s="94">
        <v>1004</v>
      </c>
      <c r="J43854" s="94">
        <v>718</v>
      </c>
      <c r="K43854" s="94">
        <v>-286</v>
      </c>
      <c r="O43854" s="94">
        <v>1004</v>
      </c>
      <c r="P43854" s="94">
        <v>718</v>
      </c>
      <c r="Q43854" s="94">
        <v>-286</v>
      </c>
      <c r="S43854" s="94">
        <v>-1</v>
      </c>
      <c r="V43854" s="94">
        <v>573</v>
      </c>
      <c r="W43854" s="94">
        <v>0</v>
      </c>
      <c r="X43854" s="94">
        <v>100</v>
      </c>
      <c r="Y43854" s="94">
        <v>46</v>
      </c>
      <c r="AK43854" s="94">
        <v>-1</v>
      </c>
      <c r="AN43854" s="94">
        <v>573</v>
      </c>
      <c r="AO43854" s="94">
        <v>0</v>
      </c>
      <c r="AP43854" s="94">
        <v>100</v>
      </c>
      <c r="AQ43854" s="94">
        <v>46</v>
      </c>
      <c r="AS43854" s="94">
        <v>-502</v>
      </c>
      <c r="AT43854" s="94">
        <v>2</v>
      </c>
      <c r="AU43854" s="94">
        <v>16</v>
      </c>
      <c r="AV43854" s="94">
        <v>292</v>
      </c>
      <c r="AW43854" s="94">
        <v>-31</v>
      </c>
      <c r="AX43854" s="94">
        <v>-63</v>
      </c>
    </row>
    <row r="43855" spans="1:50">
      <c r="A43855" s="85" t="s">
        <v>183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0</v>
      </c>
      <c r="G43855" s="89" t="s">
        <v>391</v>
      </c>
      <c r="H43855" s="94">
        <v>1067</v>
      </c>
      <c r="I43855" s="94">
        <v>1072</v>
      </c>
      <c r="J43855" s="94">
        <v>843</v>
      </c>
      <c r="K43855" s="94">
        <v>-229</v>
      </c>
      <c r="O43855" s="94">
        <v>1072</v>
      </c>
      <c r="P43855" s="94">
        <v>843</v>
      </c>
      <c r="Q43855" s="94">
        <v>-229</v>
      </c>
      <c r="S43855" s="94">
        <v>-1</v>
      </c>
      <c r="V43855" s="94">
        <v>699</v>
      </c>
      <c r="W43855" s="94">
        <v>0</v>
      </c>
      <c r="X43855" s="94">
        <v>98</v>
      </c>
      <c r="Y43855" s="94">
        <v>47</v>
      </c>
      <c r="AK43855" s="94">
        <v>-1</v>
      </c>
      <c r="AN43855" s="94">
        <v>699</v>
      </c>
      <c r="AO43855" s="94">
        <v>0</v>
      </c>
      <c r="AP43855" s="94">
        <v>98</v>
      </c>
      <c r="AQ43855" s="94">
        <v>47</v>
      </c>
      <c r="AS43855" s="94">
        <v>-445</v>
      </c>
      <c r="AT43855" s="94">
        <v>2</v>
      </c>
      <c r="AU43855" s="94">
        <v>16</v>
      </c>
      <c r="AV43855" s="94">
        <v>284</v>
      </c>
      <c r="AW43855" s="94">
        <v>-20</v>
      </c>
      <c r="AX43855" s="94">
        <v>-66</v>
      </c>
    </row>
    <row r="43856" spans="1:50">
      <c r="A43856" s="85" t="s">
        <v>183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0</v>
      </c>
      <c r="G43856" s="89" t="s">
        <v>391</v>
      </c>
      <c r="H43856" s="94">
        <v>1179</v>
      </c>
      <c r="I43856" s="94">
        <v>1170</v>
      </c>
      <c r="J43856" s="94">
        <v>647</v>
      </c>
      <c r="K43856" s="94">
        <v>-523</v>
      </c>
      <c r="O43856" s="94">
        <v>1170</v>
      </c>
      <c r="P43856" s="94">
        <v>647</v>
      </c>
      <c r="Q43856" s="94">
        <v>-523</v>
      </c>
      <c r="S43856" s="94">
        <v>-1</v>
      </c>
      <c r="V43856" s="94">
        <v>594</v>
      </c>
      <c r="W43856" s="94">
        <v>1</v>
      </c>
      <c r="X43856" s="94">
        <v>10</v>
      </c>
      <c r="Y43856" s="94">
        <v>43</v>
      </c>
      <c r="AK43856" s="94">
        <v>-1</v>
      </c>
      <c r="AN43856" s="94">
        <v>594</v>
      </c>
      <c r="AO43856" s="94">
        <v>1</v>
      </c>
      <c r="AP43856" s="94">
        <v>10</v>
      </c>
      <c r="AQ43856" s="94">
        <v>43</v>
      </c>
      <c r="AS43856" s="94">
        <v>-687</v>
      </c>
      <c r="AT43856" s="94">
        <v>-7</v>
      </c>
      <c r="AU43856" s="94">
        <v>28</v>
      </c>
      <c r="AV43856" s="94">
        <v>229</v>
      </c>
      <c r="AW43856" s="94">
        <v>-7</v>
      </c>
      <c r="AX43856" s="94">
        <v>-79</v>
      </c>
    </row>
    <row r="43857" spans="1:50">
      <c r="A43857" s="85" t="s">
        <v>183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0</v>
      </c>
      <c r="G43857" s="89" t="s">
        <v>391</v>
      </c>
      <c r="H43857" s="94">
        <v>1259</v>
      </c>
      <c r="I43857" s="94">
        <v>1264</v>
      </c>
      <c r="J43857" s="94">
        <v>731</v>
      </c>
      <c r="K43857" s="94">
        <v>-533</v>
      </c>
      <c r="O43857" s="94">
        <v>1264</v>
      </c>
      <c r="P43857" s="94">
        <v>731</v>
      </c>
      <c r="Q43857" s="94">
        <v>-533</v>
      </c>
      <c r="S43857" s="94">
        <v>0</v>
      </c>
      <c r="V43857" s="94">
        <v>681</v>
      </c>
      <c r="W43857" s="94">
        <v>3</v>
      </c>
      <c r="X43857" s="94">
        <v>0</v>
      </c>
      <c r="Y43857" s="94">
        <v>47</v>
      </c>
      <c r="AK43857" s="94">
        <v>0</v>
      </c>
      <c r="AN43857" s="94">
        <v>681</v>
      </c>
      <c r="AO43857" s="94">
        <v>3</v>
      </c>
      <c r="AP43857" s="94">
        <v>0</v>
      </c>
      <c r="AQ43857" s="94">
        <v>47</v>
      </c>
      <c r="AS43857" s="94">
        <v>-657</v>
      </c>
      <c r="AT43857" s="94">
        <v>-9</v>
      </c>
      <c r="AU43857" s="94">
        <v>25</v>
      </c>
      <c r="AV43857" s="94">
        <v>218</v>
      </c>
      <c r="AW43857" s="94">
        <v>-26</v>
      </c>
      <c r="AX43857" s="94">
        <v>-84</v>
      </c>
    </row>
    <row r="43858" spans="1:50">
      <c r="A43858" s="85" t="s">
        <v>183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0</v>
      </c>
      <c r="G43858" s="89" t="s">
        <v>391</v>
      </c>
      <c r="H43858" s="94">
        <v>1308</v>
      </c>
      <c r="I43858" s="94">
        <v>1305</v>
      </c>
      <c r="J43858" s="94">
        <v>767</v>
      </c>
      <c r="K43858" s="94">
        <v>-538</v>
      </c>
      <c r="O43858" s="94">
        <v>1305</v>
      </c>
      <c r="P43858" s="94">
        <v>767</v>
      </c>
      <c r="Q43858" s="94">
        <v>-538</v>
      </c>
      <c r="S43858" s="94">
        <v>0</v>
      </c>
      <c r="V43858" s="94">
        <v>712</v>
      </c>
      <c r="W43858" s="94">
        <v>8</v>
      </c>
      <c r="X43858" s="94">
        <v>0</v>
      </c>
      <c r="Y43858" s="94">
        <v>47</v>
      </c>
      <c r="AK43858" s="94">
        <v>0</v>
      </c>
      <c r="AN43858" s="94">
        <v>712</v>
      </c>
      <c r="AO43858" s="94">
        <v>8</v>
      </c>
      <c r="AP43858" s="94">
        <v>0</v>
      </c>
      <c r="AQ43858" s="94">
        <v>47</v>
      </c>
      <c r="AS43858" s="94">
        <v>-685</v>
      </c>
      <c r="AT43858" s="94">
        <v>-9</v>
      </c>
      <c r="AU43858" s="94">
        <v>25</v>
      </c>
      <c r="AV43858" s="94">
        <v>229</v>
      </c>
      <c r="AW43858" s="94">
        <v>-18</v>
      </c>
      <c r="AX43858" s="94">
        <v>-80</v>
      </c>
    </row>
    <row r="43859" spans="1:50">
      <c r="A43859" s="85" t="s">
        <v>183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0</v>
      </c>
      <c r="G43859" s="89" t="s">
        <v>391</v>
      </c>
      <c r="H43859" s="94">
        <v>1337</v>
      </c>
      <c r="I43859" s="94">
        <v>1336</v>
      </c>
      <c r="J43859" s="94">
        <v>884</v>
      </c>
      <c r="K43859" s="94">
        <v>-452</v>
      </c>
      <c r="O43859" s="94">
        <v>1336</v>
      </c>
      <c r="P43859" s="94">
        <v>884</v>
      </c>
      <c r="Q43859" s="94">
        <v>-452</v>
      </c>
      <c r="S43859" s="94">
        <v>0</v>
      </c>
      <c r="V43859" s="94">
        <v>741</v>
      </c>
      <c r="W43859" s="94">
        <v>11</v>
      </c>
      <c r="X43859" s="94">
        <v>86</v>
      </c>
      <c r="Y43859" s="94">
        <v>46</v>
      </c>
      <c r="AK43859" s="94">
        <v>0</v>
      </c>
      <c r="AN43859" s="94">
        <v>741</v>
      </c>
      <c r="AO43859" s="94">
        <v>11</v>
      </c>
      <c r="AP43859" s="94">
        <v>86</v>
      </c>
      <c r="AQ43859" s="94">
        <v>46</v>
      </c>
      <c r="AS43859" s="94">
        <v>-612</v>
      </c>
      <c r="AT43859" s="94">
        <v>-7</v>
      </c>
      <c r="AU43859" s="94">
        <v>26</v>
      </c>
      <c r="AV43859" s="94">
        <v>244</v>
      </c>
      <c r="AW43859" s="94">
        <v>-36</v>
      </c>
      <c r="AX43859" s="94">
        <v>-67</v>
      </c>
    </row>
    <row r="43860" spans="1:50">
      <c r="A43860" s="85" t="s">
        <v>183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0</v>
      </c>
      <c r="G43860" s="89" t="s">
        <v>391</v>
      </c>
      <c r="H43860" s="94">
        <v>1346</v>
      </c>
      <c r="I43860" s="94">
        <v>1347</v>
      </c>
      <c r="J43860" s="94">
        <v>1005</v>
      </c>
      <c r="K43860" s="94">
        <v>-342</v>
      </c>
      <c r="O43860" s="94">
        <v>1347</v>
      </c>
      <c r="P43860" s="94">
        <v>1005</v>
      </c>
      <c r="Q43860" s="94">
        <v>-342</v>
      </c>
      <c r="S43860" s="94">
        <v>0</v>
      </c>
      <c r="V43860" s="94">
        <v>848</v>
      </c>
      <c r="W43860" s="94">
        <v>16</v>
      </c>
      <c r="X43860" s="94">
        <v>99</v>
      </c>
      <c r="Y43860" s="94">
        <v>42</v>
      </c>
      <c r="AK43860" s="94">
        <v>0</v>
      </c>
      <c r="AN43860" s="94">
        <v>848</v>
      </c>
      <c r="AO43860" s="94">
        <v>16</v>
      </c>
      <c r="AP43860" s="94">
        <v>99</v>
      </c>
      <c r="AQ43860" s="94">
        <v>42</v>
      </c>
      <c r="AS43860" s="94">
        <v>-550</v>
      </c>
      <c r="AT43860" s="94">
        <v>-9</v>
      </c>
      <c r="AU43860" s="94">
        <v>28</v>
      </c>
      <c r="AV43860" s="94">
        <v>264</v>
      </c>
      <c r="AW43860" s="94">
        <v>-20</v>
      </c>
      <c r="AX43860" s="94">
        <v>-55</v>
      </c>
    </row>
    <row r="43861" spans="1:50">
      <c r="A43861" s="85" t="s">
        <v>183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0</v>
      </c>
      <c r="G43861" s="89" t="s">
        <v>391</v>
      </c>
      <c r="H43861" s="94">
        <v>1361</v>
      </c>
      <c r="I43861" s="94">
        <v>1368</v>
      </c>
      <c r="J43861" s="94">
        <v>954</v>
      </c>
      <c r="K43861" s="94">
        <v>-414</v>
      </c>
      <c r="O43861" s="94">
        <v>1368</v>
      </c>
      <c r="P43861" s="94">
        <v>954</v>
      </c>
      <c r="Q43861" s="94">
        <v>-414</v>
      </c>
      <c r="S43861" s="94">
        <v>0</v>
      </c>
      <c r="V43861" s="94">
        <v>792</v>
      </c>
      <c r="W43861" s="94">
        <v>17</v>
      </c>
      <c r="X43861" s="94">
        <v>99</v>
      </c>
      <c r="Y43861" s="94">
        <v>46</v>
      </c>
      <c r="AK43861" s="94">
        <v>0</v>
      </c>
      <c r="AN43861" s="94">
        <v>792</v>
      </c>
      <c r="AO43861" s="94">
        <v>17</v>
      </c>
      <c r="AP43861" s="94">
        <v>99</v>
      </c>
      <c r="AQ43861" s="94">
        <v>46</v>
      </c>
      <c r="AS43861" s="94">
        <v>-594</v>
      </c>
      <c r="AT43861" s="94">
        <v>-8</v>
      </c>
      <c r="AU43861" s="94">
        <v>27</v>
      </c>
      <c r="AV43861" s="94">
        <v>251</v>
      </c>
      <c r="AW43861" s="94">
        <v>-32</v>
      </c>
      <c r="AX43861" s="94">
        <v>-58</v>
      </c>
    </row>
    <row r="43862" spans="1:50">
      <c r="A43862" s="85" t="s">
        <v>183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0</v>
      </c>
      <c r="G43862" s="89" t="s">
        <v>391</v>
      </c>
      <c r="H43862" s="94">
        <v>1364</v>
      </c>
      <c r="I43862" s="94">
        <v>1364</v>
      </c>
      <c r="J43862" s="94">
        <v>935</v>
      </c>
      <c r="K43862" s="94">
        <v>-429</v>
      </c>
      <c r="O43862" s="94">
        <v>1364</v>
      </c>
      <c r="P43862" s="94">
        <v>935</v>
      </c>
      <c r="Q43862" s="94">
        <v>-429</v>
      </c>
      <c r="S43862" s="94">
        <v>0</v>
      </c>
      <c r="V43862" s="94">
        <v>779</v>
      </c>
      <c r="W43862" s="94">
        <v>13</v>
      </c>
      <c r="X43862" s="94">
        <v>99</v>
      </c>
      <c r="Y43862" s="94">
        <v>44</v>
      </c>
      <c r="AK43862" s="94">
        <v>0</v>
      </c>
      <c r="AN43862" s="94">
        <v>779</v>
      </c>
      <c r="AO43862" s="94">
        <v>13</v>
      </c>
      <c r="AP43862" s="94">
        <v>99</v>
      </c>
      <c r="AQ43862" s="94">
        <v>44</v>
      </c>
      <c r="AS43862" s="94">
        <v>-624</v>
      </c>
      <c r="AT43862" s="94">
        <v>-7</v>
      </c>
      <c r="AU43862" s="94">
        <v>32</v>
      </c>
      <c r="AV43862" s="94">
        <v>256</v>
      </c>
      <c r="AW43862" s="94">
        <v>-25</v>
      </c>
      <c r="AX43862" s="94">
        <v>-61</v>
      </c>
    </row>
    <row r="43863" spans="1:50">
      <c r="A43863" s="85" t="s">
        <v>183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0</v>
      </c>
      <c r="G43863" s="89" t="s">
        <v>391</v>
      </c>
      <c r="H43863" s="94">
        <v>1354</v>
      </c>
      <c r="I43863" s="94">
        <v>1347</v>
      </c>
      <c r="J43863" s="94">
        <v>956</v>
      </c>
      <c r="K43863" s="94">
        <v>-391</v>
      </c>
      <c r="O43863" s="94">
        <v>1347</v>
      </c>
      <c r="P43863" s="94">
        <v>956</v>
      </c>
      <c r="Q43863" s="94">
        <v>-391</v>
      </c>
      <c r="S43863" s="94">
        <v>-1</v>
      </c>
      <c r="V43863" s="94">
        <v>804</v>
      </c>
      <c r="W43863" s="94">
        <v>11</v>
      </c>
      <c r="X43863" s="94">
        <v>97</v>
      </c>
      <c r="Y43863" s="94">
        <v>45</v>
      </c>
      <c r="AK43863" s="94">
        <v>-1</v>
      </c>
      <c r="AN43863" s="94">
        <v>804</v>
      </c>
      <c r="AO43863" s="94">
        <v>11</v>
      </c>
      <c r="AP43863" s="94">
        <v>97</v>
      </c>
      <c r="AQ43863" s="94">
        <v>45</v>
      </c>
      <c r="AS43863" s="94">
        <v>-529</v>
      </c>
      <c r="AT43863" s="94">
        <v>-9</v>
      </c>
      <c r="AU43863" s="94">
        <v>32</v>
      </c>
      <c r="AV43863" s="94">
        <v>229</v>
      </c>
      <c r="AW43863" s="94">
        <v>-62</v>
      </c>
      <c r="AX43863" s="94">
        <v>-52</v>
      </c>
    </row>
    <row r="43864" spans="1:50">
      <c r="A43864" s="85" t="s">
        <v>183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0</v>
      </c>
      <c r="G43864" s="89" t="s">
        <v>391</v>
      </c>
      <c r="H43864" s="94">
        <v>1337</v>
      </c>
      <c r="I43864" s="94">
        <v>1332</v>
      </c>
      <c r="J43864" s="94">
        <v>969</v>
      </c>
      <c r="K43864" s="94">
        <v>-363</v>
      </c>
      <c r="O43864" s="94">
        <v>1332</v>
      </c>
      <c r="P43864" s="94">
        <v>969</v>
      </c>
      <c r="Q43864" s="94">
        <v>-363</v>
      </c>
      <c r="S43864" s="94">
        <v>-1</v>
      </c>
      <c r="V43864" s="94">
        <v>810</v>
      </c>
      <c r="W43864" s="94">
        <v>16</v>
      </c>
      <c r="X43864" s="94">
        <v>97</v>
      </c>
      <c r="Y43864" s="94">
        <v>47</v>
      </c>
      <c r="AK43864" s="94">
        <v>-1</v>
      </c>
      <c r="AN43864" s="94">
        <v>810</v>
      </c>
      <c r="AO43864" s="94">
        <v>16</v>
      </c>
      <c r="AP43864" s="94">
        <v>97</v>
      </c>
      <c r="AQ43864" s="94">
        <v>47</v>
      </c>
      <c r="AS43864" s="94">
        <v>-509</v>
      </c>
      <c r="AT43864" s="94">
        <v>-9</v>
      </c>
      <c r="AU43864" s="94">
        <v>34</v>
      </c>
      <c r="AV43864" s="94">
        <v>222</v>
      </c>
      <c r="AW43864" s="94">
        <v>-61</v>
      </c>
      <c r="AX43864" s="94">
        <v>-40</v>
      </c>
    </row>
    <row r="43865" spans="1:50">
      <c r="A43865" s="85" t="s">
        <v>183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0</v>
      </c>
      <c r="G43865" s="89" t="s">
        <v>391</v>
      </c>
      <c r="H43865" s="94">
        <v>1316</v>
      </c>
      <c r="I43865" s="94">
        <v>1307</v>
      </c>
      <c r="J43865" s="94">
        <v>965</v>
      </c>
      <c r="K43865" s="94">
        <v>-342</v>
      </c>
      <c r="O43865" s="94">
        <v>1307</v>
      </c>
      <c r="P43865" s="94">
        <v>965</v>
      </c>
      <c r="Q43865" s="94">
        <v>-342</v>
      </c>
      <c r="S43865" s="94">
        <v>-2</v>
      </c>
      <c r="V43865" s="94">
        <v>806</v>
      </c>
      <c r="W43865" s="94">
        <v>15</v>
      </c>
      <c r="X43865" s="94">
        <v>102</v>
      </c>
      <c r="Y43865" s="94">
        <v>44</v>
      </c>
      <c r="AK43865" s="94">
        <v>-2</v>
      </c>
      <c r="AN43865" s="94">
        <v>806</v>
      </c>
      <c r="AO43865" s="94">
        <v>15</v>
      </c>
      <c r="AP43865" s="94">
        <v>102</v>
      </c>
      <c r="AQ43865" s="94">
        <v>44</v>
      </c>
      <c r="AS43865" s="94">
        <v>-482</v>
      </c>
      <c r="AT43865" s="94">
        <v>-9</v>
      </c>
      <c r="AU43865" s="94">
        <v>31</v>
      </c>
      <c r="AV43865" s="94">
        <v>218</v>
      </c>
      <c r="AW43865" s="94">
        <v>-53</v>
      </c>
      <c r="AX43865" s="94">
        <v>-47</v>
      </c>
    </row>
    <row r="43866" spans="1:50">
      <c r="A43866" s="85" t="s">
        <v>183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0</v>
      </c>
      <c r="G43866" s="89" t="s">
        <v>391</v>
      </c>
      <c r="H43866" s="94">
        <v>1321</v>
      </c>
      <c r="I43866" s="94">
        <v>1312</v>
      </c>
      <c r="J43866" s="94">
        <v>944</v>
      </c>
      <c r="K43866" s="94">
        <v>-368</v>
      </c>
      <c r="O43866" s="94">
        <v>1312</v>
      </c>
      <c r="P43866" s="94">
        <v>944</v>
      </c>
      <c r="Q43866" s="94">
        <v>-368</v>
      </c>
      <c r="S43866" s="94">
        <v>-1</v>
      </c>
      <c r="V43866" s="94">
        <v>783</v>
      </c>
      <c r="W43866" s="94">
        <v>11</v>
      </c>
      <c r="X43866" s="94">
        <v>102</v>
      </c>
      <c r="Y43866" s="94">
        <v>49</v>
      </c>
      <c r="AK43866" s="94">
        <v>-1</v>
      </c>
      <c r="AN43866" s="94">
        <v>783</v>
      </c>
      <c r="AO43866" s="94">
        <v>11</v>
      </c>
      <c r="AP43866" s="94">
        <v>102</v>
      </c>
      <c r="AQ43866" s="94">
        <v>49</v>
      </c>
      <c r="AS43866" s="94">
        <v>-520</v>
      </c>
      <c r="AT43866" s="94">
        <v>-9</v>
      </c>
      <c r="AU43866" s="94">
        <v>28</v>
      </c>
      <c r="AV43866" s="94">
        <v>225</v>
      </c>
      <c r="AW43866" s="94">
        <v>-48</v>
      </c>
      <c r="AX43866" s="94">
        <v>-44</v>
      </c>
    </row>
    <row r="43867" spans="1:50">
      <c r="A43867" s="85" t="s">
        <v>183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0</v>
      </c>
      <c r="G43867" s="89" t="s">
        <v>391</v>
      </c>
      <c r="H43867" s="94">
        <v>1335</v>
      </c>
      <c r="I43867" s="94">
        <v>1308</v>
      </c>
      <c r="J43867" s="94">
        <v>966</v>
      </c>
      <c r="K43867" s="94">
        <v>-342</v>
      </c>
      <c r="O43867" s="94">
        <v>1308</v>
      </c>
      <c r="P43867" s="94">
        <v>966</v>
      </c>
      <c r="Q43867" s="94">
        <v>-342</v>
      </c>
      <c r="S43867" s="94">
        <v>-2</v>
      </c>
      <c r="V43867" s="94">
        <v>818</v>
      </c>
      <c r="W43867" s="94">
        <v>9</v>
      </c>
      <c r="X43867" s="94">
        <v>97</v>
      </c>
      <c r="Y43867" s="94">
        <v>44</v>
      </c>
      <c r="AK43867" s="94">
        <v>-2</v>
      </c>
      <c r="AN43867" s="94">
        <v>818</v>
      </c>
      <c r="AO43867" s="94">
        <v>9</v>
      </c>
      <c r="AP43867" s="94">
        <v>97</v>
      </c>
      <c r="AQ43867" s="94">
        <v>44</v>
      </c>
      <c r="AS43867" s="94">
        <v>-490</v>
      </c>
      <c r="AT43867" s="94">
        <v>-9</v>
      </c>
      <c r="AU43867" s="94">
        <v>27</v>
      </c>
      <c r="AV43867" s="94">
        <v>220</v>
      </c>
      <c r="AW43867" s="94">
        <v>-42</v>
      </c>
      <c r="AX43867" s="94">
        <v>-48</v>
      </c>
    </row>
    <row r="43868" spans="1:50">
      <c r="A43868" s="85" t="s">
        <v>183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0</v>
      </c>
      <c r="G43868" s="89" t="s">
        <v>391</v>
      </c>
      <c r="H43868" s="94">
        <v>1341</v>
      </c>
      <c r="I43868" s="94">
        <v>1323</v>
      </c>
      <c r="J43868" s="94">
        <v>1125</v>
      </c>
      <c r="K43868" s="94">
        <v>-198</v>
      </c>
      <c r="O43868" s="94">
        <v>1323</v>
      </c>
      <c r="P43868" s="94">
        <v>1125</v>
      </c>
      <c r="Q43868" s="94">
        <v>-198</v>
      </c>
      <c r="S43868" s="94">
        <v>-1</v>
      </c>
      <c r="V43868" s="94">
        <v>982</v>
      </c>
      <c r="W43868" s="94">
        <v>8</v>
      </c>
      <c r="X43868" s="94">
        <v>91</v>
      </c>
      <c r="Y43868" s="94">
        <v>45</v>
      </c>
      <c r="AK43868" s="94">
        <v>-1</v>
      </c>
      <c r="AN43868" s="94">
        <v>982</v>
      </c>
      <c r="AO43868" s="94">
        <v>8</v>
      </c>
      <c r="AP43868" s="94">
        <v>91</v>
      </c>
      <c r="AQ43868" s="94">
        <v>45</v>
      </c>
      <c r="AS43868" s="94">
        <v>-365</v>
      </c>
      <c r="AT43868" s="94">
        <v>-10</v>
      </c>
      <c r="AU43868" s="94">
        <v>26</v>
      </c>
      <c r="AV43868" s="94">
        <v>249</v>
      </c>
      <c r="AW43868" s="94">
        <v>-52</v>
      </c>
      <c r="AX43868" s="94">
        <v>-46</v>
      </c>
    </row>
    <row r="43869" spans="1:50">
      <c r="A43869" s="85" t="s">
        <v>183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0</v>
      </c>
      <c r="G43869" s="89" t="s">
        <v>391</v>
      </c>
      <c r="H43869" s="94">
        <v>1316</v>
      </c>
      <c r="I43869" s="94">
        <v>1291</v>
      </c>
      <c r="J43869" s="94">
        <v>1034</v>
      </c>
      <c r="K43869" s="94">
        <v>-257</v>
      </c>
      <c r="O43869" s="94">
        <v>1291</v>
      </c>
      <c r="P43869" s="94">
        <v>1034</v>
      </c>
      <c r="Q43869" s="94">
        <v>-257</v>
      </c>
      <c r="S43869" s="94">
        <v>-3</v>
      </c>
      <c r="V43869" s="94">
        <v>911</v>
      </c>
      <c r="W43869" s="94">
        <v>3</v>
      </c>
      <c r="X43869" s="94">
        <v>77</v>
      </c>
      <c r="Y43869" s="94">
        <v>46</v>
      </c>
      <c r="AK43869" s="94">
        <v>-3</v>
      </c>
      <c r="AN43869" s="94">
        <v>911</v>
      </c>
      <c r="AO43869" s="94">
        <v>3</v>
      </c>
      <c r="AP43869" s="94">
        <v>77</v>
      </c>
      <c r="AQ43869" s="94">
        <v>46</v>
      </c>
      <c r="AS43869" s="94">
        <v>-451</v>
      </c>
      <c r="AT43869" s="94">
        <v>-10</v>
      </c>
      <c r="AU43869" s="94">
        <v>21</v>
      </c>
      <c r="AV43869" s="94">
        <v>266</v>
      </c>
      <c r="AW43869" s="94">
        <v>-35</v>
      </c>
      <c r="AX43869" s="94">
        <v>-48</v>
      </c>
    </row>
    <row r="43870" spans="1:50">
      <c r="A43870" s="85" t="s">
        <v>183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0</v>
      </c>
      <c r="G43870" s="89" t="s">
        <v>391</v>
      </c>
      <c r="H43870" s="94">
        <v>1291</v>
      </c>
      <c r="I43870" s="94">
        <v>1269</v>
      </c>
      <c r="J43870" s="94">
        <v>902</v>
      </c>
      <c r="K43870" s="94">
        <v>-367</v>
      </c>
      <c r="O43870" s="94">
        <v>1269</v>
      </c>
      <c r="P43870" s="94">
        <v>902</v>
      </c>
      <c r="Q43870" s="94">
        <v>-367</v>
      </c>
      <c r="S43870" s="94">
        <v>-2</v>
      </c>
      <c r="V43870" s="94">
        <v>786</v>
      </c>
      <c r="W43870" s="94">
        <v>0</v>
      </c>
      <c r="X43870" s="94">
        <v>73</v>
      </c>
      <c r="Y43870" s="94">
        <v>45</v>
      </c>
      <c r="AK43870" s="94">
        <v>-2</v>
      </c>
      <c r="AN43870" s="94">
        <v>786</v>
      </c>
      <c r="AO43870" s="94">
        <v>0</v>
      </c>
      <c r="AP43870" s="94">
        <v>73</v>
      </c>
      <c r="AQ43870" s="94">
        <v>45</v>
      </c>
      <c r="AS43870" s="94">
        <v>-615</v>
      </c>
      <c r="AT43870" s="94">
        <v>-11</v>
      </c>
      <c r="AU43870" s="94">
        <v>20</v>
      </c>
      <c r="AV43870" s="94">
        <v>283</v>
      </c>
      <c r="AW43870" s="94">
        <v>4</v>
      </c>
      <c r="AX43870" s="94">
        <v>-48</v>
      </c>
    </row>
    <row r="43871" spans="1:50">
      <c r="A43871" s="85" t="s">
        <v>183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0</v>
      </c>
      <c r="G43871" s="89" t="s">
        <v>391</v>
      </c>
      <c r="H43871" s="94">
        <v>1269</v>
      </c>
      <c r="I43871" s="94">
        <v>1259</v>
      </c>
      <c r="J43871" s="94">
        <v>840</v>
      </c>
      <c r="K43871" s="94">
        <v>-419</v>
      </c>
      <c r="O43871" s="94">
        <v>1259</v>
      </c>
      <c r="P43871" s="94">
        <v>840</v>
      </c>
      <c r="Q43871" s="94">
        <v>-419</v>
      </c>
      <c r="S43871" s="94">
        <v>-2</v>
      </c>
      <c r="V43871" s="94">
        <v>697</v>
      </c>
      <c r="W43871" s="94">
        <v>0</v>
      </c>
      <c r="X43871" s="94">
        <v>96</v>
      </c>
      <c r="Y43871" s="94">
        <v>49</v>
      </c>
      <c r="AK43871" s="94">
        <v>-2</v>
      </c>
      <c r="AN43871" s="94">
        <v>697</v>
      </c>
      <c r="AO43871" s="94">
        <v>0</v>
      </c>
      <c r="AP43871" s="94">
        <v>96</v>
      </c>
      <c r="AQ43871" s="94">
        <v>49</v>
      </c>
      <c r="AS43871" s="94">
        <v>-639</v>
      </c>
      <c r="AT43871" s="94">
        <v>-12</v>
      </c>
      <c r="AU43871" s="94">
        <v>23</v>
      </c>
      <c r="AV43871" s="94">
        <v>275</v>
      </c>
      <c r="AW43871" s="94">
        <v>-11</v>
      </c>
      <c r="AX43871" s="94">
        <v>-55</v>
      </c>
    </row>
    <row r="43872" spans="1:50">
      <c r="A43872" s="85" t="s">
        <v>183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0</v>
      </c>
      <c r="G43872" s="89" t="s">
        <v>391</v>
      </c>
      <c r="H43872" s="94">
        <v>1189</v>
      </c>
      <c r="I43872" s="94">
        <v>1173</v>
      </c>
      <c r="J43872" s="94">
        <v>875</v>
      </c>
      <c r="K43872" s="94">
        <v>-298</v>
      </c>
      <c r="O43872" s="94">
        <v>1173</v>
      </c>
      <c r="P43872" s="94">
        <v>875</v>
      </c>
      <c r="Q43872" s="94">
        <v>-298</v>
      </c>
      <c r="S43872" s="94">
        <v>-2</v>
      </c>
      <c r="V43872" s="94">
        <v>725</v>
      </c>
      <c r="W43872" s="94">
        <v>0</v>
      </c>
      <c r="X43872" s="94">
        <v>102</v>
      </c>
      <c r="Y43872" s="94">
        <v>50</v>
      </c>
      <c r="AK43872" s="94">
        <v>-2</v>
      </c>
      <c r="AN43872" s="94">
        <v>725</v>
      </c>
      <c r="AO43872" s="94">
        <v>0</v>
      </c>
      <c r="AP43872" s="94">
        <v>102</v>
      </c>
      <c r="AQ43872" s="94">
        <v>50</v>
      </c>
      <c r="AS43872" s="94">
        <v>-496</v>
      </c>
      <c r="AT43872" s="94">
        <v>2</v>
      </c>
      <c r="AU43872" s="94">
        <v>15</v>
      </c>
      <c r="AV43872" s="94">
        <v>272</v>
      </c>
      <c r="AW43872" s="94">
        <v>-29</v>
      </c>
      <c r="AX43872" s="94">
        <v>-62</v>
      </c>
    </row>
    <row r="43873" spans="1:50">
      <c r="A43873" s="85" t="s">
        <v>183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0</v>
      </c>
      <c r="G43873" s="89" t="s">
        <v>391</v>
      </c>
      <c r="H43873" s="94">
        <v>1105</v>
      </c>
      <c r="I43873" s="94">
        <v>1099</v>
      </c>
      <c r="J43873" s="94">
        <v>845</v>
      </c>
      <c r="K43873" s="94">
        <v>-254</v>
      </c>
      <c r="O43873" s="94">
        <v>1099</v>
      </c>
      <c r="P43873" s="94">
        <v>845</v>
      </c>
      <c r="Q43873" s="94">
        <v>-254</v>
      </c>
      <c r="S43873" s="94">
        <v>-2</v>
      </c>
      <c r="V43873" s="94">
        <v>696</v>
      </c>
      <c r="W43873" s="94">
        <v>0</v>
      </c>
      <c r="X43873" s="94">
        <v>102</v>
      </c>
      <c r="Y43873" s="94">
        <v>49</v>
      </c>
      <c r="AK43873" s="94">
        <v>-2</v>
      </c>
      <c r="AN43873" s="94">
        <v>696</v>
      </c>
      <c r="AO43873" s="94">
        <v>0</v>
      </c>
      <c r="AP43873" s="94">
        <v>102</v>
      </c>
      <c r="AQ43873" s="94">
        <v>49</v>
      </c>
      <c r="AS43873" s="94">
        <v>-493</v>
      </c>
      <c r="AT43873" s="94">
        <v>1</v>
      </c>
      <c r="AU43873" s="94">
        <v>13</v>
      </c>
      <c r="AV43873" s="94">
        <v>290</v>
      </c>
      <c r="AW43873" s="94">
        <v>-10</v>
      </c>
      <c r="AX43873" s="94">
        <v>-55</v>
      </c>
    </row>
    <row r="43874" spans="1:50">
      <c r="A43874" s="85" t="s">
        <v>183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0</v>
      </c>
      <c r="G43874" s="89" t="s">
        <v>391</v>
      </c>
      <c r="H43874" s="94">
        <v>1032</v>
      </c>
      <c r="I43874" s="94">
        <v>1034</v>
      </c>
      <c r="J43874" s="94">
        <v>805</v>
      </c>
      <c r="K43874" s="94">
        <v>-229</v>
      </c>
      <c r="O43874" s="94">
        <v>1034</v>
      </c>
      <c r="P43874" s="94">
        <v>805</v>
      </c>
      <c r="Q43874" s="94">
        <v>-229</v>
      </c>
      <c r="S43874" s="94">
        <v>-2</v>
      </c>
      <c r="V43874" s="94">
        <v>655</v>
      </c>
      <c r="W43874" s="94">
        <v>0</v>
      </c>
      <c r="X43874" s="94">
        <v>103</v>
      </c>
      <c r="Y43874" s="94">
        <v>49</v>
      </c>
      <c r="AK43874" s="94">
        <v>-2</v>
      </c>
      <c r="AN43874" s="94">
        <v>655</v>
      </c>
      <c r="AO43874" s="94">
        <v>0</v>
      </c>
      <c r="AP43874" s="94">
        <v>103</v>
      </c>
      <c r="AQ43874" s="94">
        <v>49</v>
      </c>
      <c r="AS43874" s="94">
        <v>-454</v>
      </c>
      <c r="AT43874" s="94">
        <v>-1</v>
      </c>
      <c r="AU43874" s="94">
        <v>16</v>
      </c>
      <c r="AV43874" s="94">
        <v>293</v>
      </c>
      <c r="AW43874" s="94">
        <v>-29</v>
      </c>
      <c r="AX43874" s="94">
        <v>-54</v>
      </c>
    </row>
    <row r="43875" spans="1:50">
      <c r="A43875" s="85" t="s">
        <v>183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0</v>
      </c>
      <c r="G43875" s="89" t="s">
        <v>391</v>
      </c>
      <c r="H43875" s="94">
        <v>1001</v>
      </c>
      <c r="I43875" s="94">
        <v>1006</v>
      </c>
      <c r="J43875" s="94">
        <v>764</v>
      </c>
      <c r="K43875" s="94">
        <v>-242</v>
      </c>
      <c r="O43875" s="94">
        <v>1006</v>
      </c>
      <c r="P43875" s="94">
        <v>764</v>
      </c>
      <c r="Q43875" s="94">
        <v>-242</v>
      </c>
      <c r="S43875" s="94">
        <v>-1</v>
      </c>
      <c r="V43875" s="94">
        <v>613</v>
      </c>
      <c r="W43875" s="94">
        <v>0</v>
      </c>
      <c r="X43875" s="94">
        <v>103</v>
      </c>
      <c r="Y43875" s="94">
        <v>49</v>
      </c>
      <c r="AK43875" s="94">
        <v>-1</v>
      </c>
      <c r="AN43875" s="94">
        <v>613</v>
      </c>
      <c r="AO43875" s="94">
        <v>0</v>
      </c>
      <c r="AP43875" s="94">
        <v>103</v>
      </c>
      <c r="AQ43875" s="94">
        <v>49</v>
      </c>
      <c r="AS43875" s="94">
        <v>-473</v>
      </c>
      <c r="AT43875" s="94">
        <v>0</v>
      </c>
      <c r="AU43875" s="94">
        <v>17</v>
      </c>
      <c r="AV43875" s="94">
        <v>304</v>
      </c>
      <c r="AW43875" s="94">
        <v>-32</v>
      </c>
      <c r="AX43875" s="94">
        <v>-58</v>
      </c>
    </row>
    <row r="43876" spans="1:50">
      <c r="A43876" s="85" t="s">
        <v>183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0</v>
      </c>
      <c r="G43876" s="89" t="s">
        <v>391</v>
      </c>
      <c r="H43876" s="94">
        <v>976</v>
      </c>
      <c r="I43876" s="94">
        <v>986</v>
      </c>
      <c r="J43876" s="94">
        <v>743</v>
      </c>
      <c r="K43876" s="94">
        <v>-243</v>
      </c>
      <c r="O43876" s="94">
        <v>986</v>
      </c>
      <c r="P43876" s="94">
        <v>743</v>
      </c>
      <c r="Q43876" s="94">
        <v>-243</v>
      </c>
      <c r="S43876" s="94">
        <v>-3</v>
      </c>
      <c r="V43876" s="94">
        <v>596</v>
      </c>
      <c r="W43876" s="94">
        <v>0</v>
      </c>
      <c r="X43876" s="94">
        <v>102</v>
      </c>
      <c r="Y43876" s="94">
        <v>48</v>
      </c>
      <c r="AK43876" s="94">
        <v>-3</v>
      </c>
      <c r="AN43876" s="94">
        <v>596</v>
      </c>
      <c r="AO43876" s="94">
        <v>0</v>
      </c>
      <c r="AP43876" s="94">
        <v>102</v>
      </c>
      <c r="AQ43876" s="94">
        <v>48</v>
      </c>
      <c r="AS43876" s="94">
        <v>-478</v>
      </c>
      <c r="AT43876" s="94">
        <v>-1</v>
      </c>
      <c r="AU43876" s="94">
        <v>17</v>
      </c>
      <c r="AV43876" s="94">
        <v>309</v>
      </c>
      <c r="AW43876" s="94">
        <v>-30</v>
      </c>
      <c r="AX43876" s="94">
        <v>-60</v>
      </c>
    </row>
    <row r="43877" spans="1:50">
      <c r="A43877" s="85" t="s">
        <v>183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0</v>
      </c>
      <c r="G43877" s="89" t="s">
        <v>391</v>
      </c>
      <c r="H43877" s="94">
        <v>969</v>
      </c>
      <c r="I43877" s="94">
        <v>975</v>
      </c>
      <c r="J43877" s="94">
        <v>756</v>
      </c>
      <c r="K43877" s="94">
        <v>-219</v>
      </c>
      <c r="O43877" s="94">
        <v>975</v>
      </c>
      <c r="P43877" s="94">
        <v>756</v>
      </c>
      <c r="Q43877" s="94">
        <v>-219</v>
      </c>
      <c r="S43877" s="94">
        <v>-2</v>
      </c>
      <c r="V43877" s="94">
        <v>608</v>
      </c>
      <c r="W43877" s="94">
        <v>0</v>
      </c>
      <c r="X43877" s="94">
        <v>101</v>
      </c>
      <c r="Y43877" s="94">
        <v>49</v>
      </c>
      <c r="AK43877" s="94">
        <v>-2</v>
      </c>
      <c r="AN43877" s="94">
        <v>608</v>
      </c>
      <c r="AO43877" s="94">
        <v>0</v>
      </c>
      <c r="AP43877" s="94">
        <v>101</v>
      </c>
      <c r="AQ43877" s="94">
        <v>49</v>
      </c>
      <c r="AS43877" s="94">
        <v>-480</v>
      </c>
      <c r="AT43877" s="94">
        <v>0</v>
      </c>
      <c r="AU43877" s="94">
        <v>18</v>
      </c>
      <c r="AV43877" s="94">
        <v>315</v>
      </c>
      <c r="AW43877" s="94">
        <v>-13</v>
      </c>
      <c r="AX43877" s="94">
        <v>-59</v>
      </c>
    </row>
    <row r="43878" spans="1:50">
      <c r="A43878" s="85" t="s">
        <v>183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0</v>
      </c>
      <c r="G43878" s="89" t="s">
        <v>391</v>
      </c>
      <c r="H43878" s="94">
        <v>1001</v>
      </c>
      <c r="I43878" s="94">
        <v>1009</v>
      </c>
      <c r="J43878" s="94">
        <v>789</v>
      </c>
      <c r="K43878" s="94">
        <v>-220</v>
      </c>
      <c r="O43878" s="94">
        <v>1009</v>
      </c>
      <c r="P43878" s="94">
        <v>789</v>
      </c>
      <c r="Q43878" s="94">
        <v>-220</v>
      </c>
      <c r="S43878" s="94">
        <v>-2</v>
      </c>
      <c r="V43878" s="94">
        <v>640</v>
      </c>
      <c r="W43878" s="94">
        <v>0</v>
      </c>
      <c r="X43878" s="94">
        <v>102</v>
      </c>
      <c r="Y43878" s="94">
        <v>49</v>
      </c>
      <c r="AK43878" s="94">
        <v>-2</v>
      </c>
      <c r="AN43878" s="94">
        <v>640</v>
      </c>
      <c r="AO43878" s="94">
        <v>0</v>
      </c>
      <c r="AP43878" s="94">
        <v>102</v>
      </c>
      <c r="AQ43878" s="94">
        <v>49</v>
      </c>
      <c r="AS43878" s="94">
        <v>-495</v>
      </c>
      <c r="AT43878" s="94">
        <v>-1</v>
      </c>
      <c r="AU43878" s="94">
        <v>17</v>
      </c>
      <c r="AV43878" s="94">
        <v>314</v>
      </c>
      <c r="AW43878" s="94">
        <v>0</v>
      </c>
      <c r="AX43878" s="94">
        <v>-55</v>
      </c>
    </row>
    <row r="43879" spans="1:50">
      <c r="A43879" s="85" t="s">
        <v>183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0</v>
      </c>
      <c r="G43879" s="89" t="s">
        <v>391</v>
      </c>
      <c r="H43879" s="94">
        <v>1071</v>
      </c>
      <c r="I43879" s="94">
        <v>1082</v>
      </c>
      <c r="J43879" s="94">
        <v>856</v>
      </c>
      <c r="K43879" s="94">
        <v>-226</v>
      </c>
      <c r="O43879" s="94">
        <v>1082</v>
      </c>
      <c r="P43879" s="94">
        <v>856</v>
      </c>
      <c r="Q43879" s="94">
        <v>-226</v>
      </c>
      <c r="S43879" s="94">
        <v>-2</v>
      </c>
      <c r="V43879" s="94">
        <v>708</v>
      </c>
      <c r="W43879" s="94">
        <v>1</v>
      </c>
      <c r="X43879" s="94">
        <v>101</v>
      </c>
      <c r="Y43879" s="94">
        <v>48</v>
      </c>
      <c r="AK43879" s="94">
        <v>-2</v>
      </c>
      <c r="AN43879" s="94">
        <v>708</v>
      </c>
      <c r="AO43879" s="94">
        <v>1</v>
      </c>
      <c r="AP43879" s="94">
        <v>101</v>
      </c>
      <c r="AQ43879" s="94">
        <v>48</v>
      </c>
      <c r="AS43879" s="94">
        <v>-493</v>
      </c>
      <c r="AT43879" s="94">
        <v>-2</v>
      </c>
      <c r="AU43879" s="94">
        <v>16</v>
      </c>
      <c r="AV43879" s="94">
        <v>311</v>
      </c>
      <c r="AW43879" s="94">
        <v>-18</v>
      </c>
      <c r="AX43879" s="94">
        <v>-40</v>
      </c>
    </row>
    <row r="43880" spans="1:50">
      <c r="A43880" s="85" t="s">
        <v>183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0</v>
      </c>
      <c r="G43880" s="89" t="s">
        <v>391</v>
      </c>
      <c r="H43880" s="94">
        <v>1177</v>
      </c>
      <c r="I43880" s="94">
        <v>1173</v>
      </c>
      <c r="J43880" s="94">
        <v>784</v>
      </c>
      <c r="K43880" s="94">
        <v>-389</v>
      </c>
      <c r="O43880" s="94">
        <v>1173</v>
      </c>
      <c r="P43880" s="94">
        <v>784</v>
      </c>
      <c r="Q43880" s="94">
        <v>-389</v>
      </c>
      <c r="S43880" s="94">
        <v>-1</v>
      </c>
      <c r="V43880" s="94">
        <v>637</v>
      </c>
      <c r="W43880" s="94">
        <v>3</v>
      </c>
      <c r="X43880" s="94">
        <v>97</v>
      </c>
      <c r="Y43880" s="94">
        <v>48</v>
      </c>
      <c r="AK43880" s="94">
        <v>-1</v>
      </c>
      <c r="AN43880" s="94">
        <v>637</v>
      </c>
      <c r="AO43880" s="94">
        <v>3</v>
      </c>
      <c r="AP43880" s="94">
        <v>97</v>
      </c>
      <c r="AQ43880" s="94">
        <v>48</v>
      </c>
      <c r="AS43880" s="94">
        <v>-629</v>
      </c>
      <c r="AT43880" s="94">
        <v>-11</v>
      </c>
      <c r="AU43880" s="94">
        <v>22</v>
      </c>
      <c r="AV43880" s="94">
        <v>299</v>
      </c>
      <c r="AW43880" s="94">
        <v>-40</v>
      </c>
      <c r="AX43880" s="94">
        <v>-30</v>
      </c>
    </row>
    <row r="43881" spans="1:50">
      <c r="A43881" s="85" t="s">
        <v>183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0</v>
      </c>
      <c r="G43881" s="89" t="s">
        <v>391</v>
      </c>
      <c r="H43881" s="94">
        <v>1255</v>
      </c>
      <c r="I43881" s="94">
        <v>1252</v>
      </c>
      <c r="J43881" s="94">
        <v>1015</v>
      </c>
      <c r="K43881" s="94">
        <v>-237</v>
      </c>
      <c r="O43881" s="94">
        <v>1252</v>
      </c>
      <c r="P43881" s="94">
        <v>1015</v>
      </c>
      <c r="Q43881" s="94">
        <v>-237</v>
      </c>
      <c r="S43881" s="94">
        <v>-2</v>
      </c>
      <c r="V43881" s="94">
        <v>858</v>
      </c>
      <c r="W43881" s="94">
        <v>10</v>
      </c>
      <c r="X43881" s="94">
        <v>97</v>
      </c>
      <c r="Y43881" s="94">
        <v>52</v>
      </c>
      <c r="AK43881" s="94">
        <v>-2</v>
      </c>
      <c r="AN43881" s="94">
        <v>858</v>
      </c>
      <c r="AO43881" s="94">
        <v>10</v>
      </c>
      <c r="AP43881" s="94">
        <v>97</v>
      </c>
      <c r="AQ43881" s="94">
        <v>52</v>
      </c>
      <c r="AS43881" s="94">
        <v>-481</v>
      </c>
      <c r="AT43881" s="94">
        <v>-11</v>
      </c>
      <c r="AU43881" s="94">
        <v>29</v>
      </c>
      <c r="AV43881" s="94">
        <v>309</v>
      </c>
      <c r="AW43881" s="94">
        <v>-42</v>
      </c>
      <c r="AX43881" s="94">
        <v>-41</v>
      </c>
    </row>
    <row r="43882" spans="1:50">
      <c r="A43882" s="85" t="s">
        <v>183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0</v>
      </c>
      <c r="G43882" s="89" t="s">
        <v>391</v>
      </c>
      <c r="H43882" s="94">
        <v>1303</v>
      </c>
      <c r="I43882" s="94">
        <v>1296</v>
      </c>
      <c r="J43882" s="94">
        <v>1034</v>
      </c>
      <c r="K43882" s="94">
        <v>-262</v>
      </c>
      <c r="O43882" s="94">
        <v>1296</v>
      </c>
      <c r="P43882" s="94">
        <v>1034</v>
      </c>
      <c r="Q43882" s="94">
        <v>-262</v>
      </c>
      <c r="S43882" s="94">
        <v>-2</v>
      </c>
      <c r="V43882" s="94">
        <v>876</v>
      </c>
      <c r="W43882" s="94">
        <v>13</v>
      </c>
      <c r="X43882" s="94">
        <v>101</v>
      </c>
      <c r="Y43882" s="94">
        <v>46</v>
      </c>
      <c r="AK43882" s="94">
        <v>-2</v>
      </c>
      <c r="AN43882" s="94">
        <v>876</v>
      </c>
      <c r="AO43882" s="94">
        <v>13</v>
      </c>
      <c r="AP43882" s="94">
        <v>101</v>
      </c>
      <c r="AQ43882" s="94">
        <v>46</v>
      </c>
      <c r="AS43882" s="94">
        <v>-482</v>
      </c>
      <c r="AT43882" s="94">
        <v>-10</v>
      </c>
      <c r="AU43882" s="94">
        <v>33</v>
      </c>
      <c r="AV43882" s="94">
        <v>289</v>
      </c>
      <c r="AW43882" s="94">
        <v>-47</v>
      </c>
      <c r="AX43882" s="94">
        <v>-45</v>
      </c>
    </row>
    <row r="43883" spans="1:50">
      <c r="A43883" s="85" t="s">
        <v>183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0</v>
      </c>
      <c r="G43883" s="89" t="s">
        <v>391</v>
      </c>
      <c r="H43883" s="94">
        <v>1326</v>
      </c>
      <c r="I43883" s="94">
        <v>1321</v>
      </c>
      <c r="J43883" s="94">
        <v>1023</v>
      </c>
      <c r="K43883" s="94">
        <v>-298</v>
      </c>
      <c r="O43883" s="94">
        <v>1321</v>
      </c>
      <c r="P43883" s="94">
        <v>1023</v>
      </c>
      <c r="Q43883" s="94">
        <v>-298</v>
      </c>
      <c r="S43883" s="94">
        <v>-2</v>
      </c>
      <c r="V43883" s="94">
        <v>861</v>
      </c>
      <c r="W43883" s="94">
        <v>18</v>
      </c>
      <c r="X43883" s="94">
        <v>100</v>
      </c>
      <c r="Y43883" s="94">
        <v>46</v>
      </c>
      <c r="AK43883" s="94">
        <v>-2</v>
      </c>
      <c r="AN43883" s="94">
        <v>861</v>
      </c>
      <c r="AO43883" s="94">
        <v>18</v>
      </c>
      <c r="AP43883" s="94">
        <v>100</v>
      </c>
      <c r="AQ43883" s="94">
        <v>46</v>
      </c>
      <c r="AS43883" s="94">
        <v>-496</v>
      </c>
      <c r="AT43883" s="94">
        <v>-8</v>
      </c>
      <c r="AU43883" s="94">
        <v>35</v>
      </c>
      <c r="AV43883" s="94">
        <v>274</v>
      </c>
      <c r="AW43883" s="94">
        <v>-54</v>
      </c>
      <c r="AX43883" s="94">
        <v>-49</v>
      </c>
    </row>
    <row r="43884" spans="1:50">
      <c r="A43884" s="85" t="s">
        <v>183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0</v>
      </c>
      <c r="G43884" s="89" t="s">
        <v>391</v>
      </c>
      <c r="H43884" s="94">
        <v>1332</v>
      </c>
      <c r="I43884" s="94">
        <v>1321</v>
      </c>
      <c r="J43884" s="94">
        <v>1073</v>
      </c>
      <c r="K43884" s="94">
        <v>-248</v>
      </c>
      <c r="O43884" s="94">
        <v>1321</v>
      </c>
      <c r="P43884" s="94">
        <v>1073</v>
      </c>
      <c r="Q43884" s="94">
        <v>-248</v>
      </c>
      <c r="S43884" s="94">
        <v>-2</v>
      </c>
      <c r="V43884" s="94">
        <v>908</v>
      </c>
      <c r="W43884" s="94">
        <v>15</v>
      </c>
      <c r="X43884" s="94">
        <v>100</v>
      </c>
      <c r="Y43884" s="94">
        <v>52</v>
      </c>
      <c r="AK43884" s="94">
        <v>-2</v>
      </c>
      <c r="AN43884" s="94">
        <v>908</v>
      </c>
      <c r="AO43884" s="94">
        <v>15</v>
      </c>
      <c r="AP43884" s="94">
        <v>100</v>
      </c>
      <c r="AQ43884" s="94">
        <v>52</v>
      </c>
      <c r="AS43884" s="94">
        <v>-458</v>
      </c>
      <c r="AT43884" s="94">
        <v>-9</v>
      </c>
      <c r="AU43884" s="94">
        <v>33</v>
      </c>
      <c r="AV43884" s="94">
        <v>269</v>
      </c>
      <c r="AW43884" s="94">
        <v>-49</v>
      </c>
      <c r="AX43884" s="94">
        <v>-34</v>
      </c>
    </row>
    <row r="43885" spans="1:50">
      <c r="A43885" s="85" t="s">
        <v>183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0</v>
      </c>
      <c r="G43885" s="89" t="s">
        <v>391</v>
      </c>
      <c r="H43885" s="94">
        <v>1354</v>
      </c>
      <c r="I43885" s="94">
        <v>1344</v>
      </c>
      <c r="J43885" s="94">
        <v>1119</v>
      </c>
      <c r="K43885" s="94">
        <v>-225</v>
      </c>
      <c r="O43885" s="94">
        <v>1344</v>
      </c>
      <c r="P43885" s="94">
        <v>1119</v>
      </c>
      <c r="Q43885" s="94">
        <v>-225</v>
      </c>
      <c r="S43885" s="94">
        <v>-1</v>
      </c>
      <c r="V43885" s="94">
        <v>959</v>
      </c>
      <c r="W43885" s="94">
        <v>17</v>
      </c>
      <c r="X43885" s="94">
        <v>96</v>
      </c>
      <c r="Y43885" s="94">
        <v>48</v>
      </c>
      <c r="AK43885" s="94">
        <v>-1</v>
      </c>
      <c r="AN43885" s="94">
        <v>959</v>
      </c>
      <c r="AO43885" s="94">
        <v>17</v>
      </c>
      <c r="AP43885" s="94">
        <v>96</v>
      </c>
      <c r="AQ43885" s="94">
        <v>48</v>
      </c>
      <c r="AS43885" s="94">
        <v>-475</v>
      </c>
      <c r="AT43885" s="94">
        <v>-8</v>
      </c>
      <c r="AU43885" s="94">
        <v>29</v>
      </c>
      <c r="AV43885" s="94">
        <v>282</v>
      </c>
      <c r="AW43885" s="94">
        <v>-39</v>
      </c>
      <c r="AX43885" s="94">
        <v>-14</v>
      </c>
    </row>
    <row r="43886" spans="1:50">
      <c r="A43886" s="85" t="s">
        <v>183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0</v>
      </c>
      <c r="G43886" s="89" t="s">
        <v>391</v>
      </c>
      <c r="H43886" s="94">
        <v>1362</v>
      </c>
      <c r="I43886" s="94">
        <v>1344</v>
      </c>
      <c r="J43886" s="94">
        <v>1190</v>
      </c>
      <c r="K43886" s="94">
        <v>-154</v>
      </c>
      <c r="O43886" s="94">
        <v>1344</v>
      </c>
      <c r="P43886" s="94">
        <v>1190</v>
      </c>
      <c r="Q43886" s="94">
        <v>-154</v>
      </c>
      <c r="S43886" s="94">
        <v>-2</v>
      </c>
      <c r="V43886" s="94">
        <v>1038</v>
      </c>
      <c r="W43886" s="94">
        <v>16</v>
      </c>
      <c r="X43886" s="94">
        <v>87</v>
      </c>
      <c r="Y43886" s="94">
        <v>51</v>
      </c>
      <c r="AK43886" s="94">
        <v>-2</v>
      </c>
      <c r="AN43886" s="94">
        <v>1038</v>
      </c>
      <c r="AO43886" s="94">
        <v>16</v>
      </c>
      <c r="AP43886" s="94">
        <v>87</v>
      </c>
      <c r="AQ43886" s="94">
        <v>51</v>
      </c>
      <c r="AS43886" s="94">
        <v>-514</v>
      </c>
      <c r="AT43886" s="94">
        <v>-10</v>
      </c>
      <c r="AU43886" s="94">
        <v>28</v>
      </c>
      <c r="AV43886" s="94">
        <v>283</v>
      </c>
      <c r="AW43886" s="94">
        <v>31</v>
      </c>
      <c r="AX43886" s="94">
        <v>28</v>
      </c>
    </row>
    <row r="43887" spans="1:50">
      <c r="A43887" s="85" t="s">
        <v>183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0</v>
      </c>
      <c r="G43887" s="89" t="s">
        <v>391</v>
      </c>
      <c r="H43887" s="94">
        <v>1354</v>
      </c>
      <c r="I43887" s="94">
        <v>1338</v>
      </c>
      <c r="J43887" s="94">
        <v>1195</v>
      </c>
      <c r="K43887" s="94">
        <v>-143</v>
      </c>
      <c r="O43887" s="94">
        <v>1338</v>
      </c>
      <c r="P43887" s="94">
        <v>1195</v>
      </c>
      <c r="Q43887" s="94">
        <v>-143</v>
      </c>
      <c r="S43887" s="94">
        <v>-2</v>
      </c>
      <c r="V43887" s="94">
        <v>1063</v>
      </c>
      <c r="W43887" s="94">
        <v>18</v>
      </c>
      <c r="X43887" s="94">
        <v>66</v>
      </c>
      <c r="Y43887" s="94">
        <v>50</v>
      </c>
      <c r="AK43887" s="94">
        <v>-2</v>
      </c>
      <c r="AN43887" s="94">
        <v>1063</v>
      </c>
      <c r="AO43887" s="94">
        <v>18</v>
      </c>
      <c r="AP43887" s="94">
        <v>66</v>
      </c>
      <c r="AQ43887" s="94">
        <v>50</v>
      </c>
      <c r="AS43887" s="94">
        <v>-508</v>
      </c>
      <c r="AT43887" s="94">
        <v>-11</v>
      </c>
      <c r="AU43887" s="94">
        <v>26</v>
      </c>
      <c r="AV43887" s="94">
        <v>270</v>
      </c>
      <c r="AW43887" s="94">
        <v>33</v>
      </c>
      <c r="AX43887" s="94">
        <v>47</v>
      </c>
    </row>
    <row r="43888" spans="1:50">
      <c r="A43888" s="85" t="s">
        <v>183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0</v>
      </c>
      <c r="G43888" s="89" t="s">
        <v>391</v>
      </c>
      <c r="H43888" s="94">
        <v>1340</v>
      </c>
      <c r="I43888" s="94">
        <v>1324</v>
      </c>
      <c r="J43888" s="94">
        <v>1151</v>
      </c>
      <c r="K43888" s="94">
        <v>-173</v>
      </c>
      <c r="O43888" s="94">
        <v>1324</v>
      </c>
      <c r="P43888" s="94">
        <v>1151</v>
      </c>
      <c r="Q43888" s="94">
        <v>-173</v>
      </c>
      <c r="S43888" s="94">
        <v>-3</v>
      </c>
      <c r="V43888" s="94">
        <v>1041</v>
      </c>
      <c r="W43888" s="94">
        <v>19</v>
      </c>
      <c r="X43888" s="94">
        <v>45</v>
      </c>
      <c r="Y43888" s="94">
        <v>49</v>
      </c>
      <c r="AK43888" s="94">
        <v>-3</v>
      </c>
      <c r="AN43888" s="94">
        <v>1041</v>
      </c>
      <c r="AO43888" s="94">
        <v>19</v>
      </c>
      <c r="AP43888" s="94">
        <v>45</v>
      </c>
      <c r="AQ43888" s="94">
        <v>49</v>
      </c>
      <c r="AS43888" s="94">
        <v>-541</v>
      </c>
      <c r="AT43888" s="94">
        <v>-12</v>
      </c>
      <c r="AU43888" s="94">
        <v>25</v>
      </c>
      <c r="AV43888" s="94">
        <v>273</v>
      </c>
      <c r="AW43888" s="94">
        <v>38</v>
      </c>
      <c r="AX43888" s="94">
        <v>44</v>
      </c>
    </row>
    <row r="43889" spans="1:50">
      <c r="A43889" s="85" t="s">
        <v>183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0</v>
      </c>
      <c r="G43889" s="89" t="s">
        <v>391</v>
      </c>
      <c r="H43889" s="94">
        <v>1326</v>
      </c>
      <c r="I43889" s="94">
        <v>1306</v>
      </c>
      <c r="J43889" s="94">
        <v>1123</v>
      </c>
      <c r="K43889" s="94">
        <v>-183</v>
      </c>
      <c r="O43889" s="94">
        <v>1306</v>
      </c>
      <c r="P43889" s="94">
        <v>1123</v>
      </c>
      <c r="Q43889" s="94">
        <v>-183</v>
      </c>
      <c r="S43889" s="94">
        <v>-1</v>
      </c>
      <c r="V43889" s="94">
        <v>1023</v>
      </c>
      <c r="W43889" s="94">
        <v>19</v>
      </c>
      <c r="X43889" s="94">
        <v>40</v>
      </c>
      <c r="Y43889" s="94">
        <v>42</v>
      </c>
      <c r="AK43889" s="94">
        <v>-1</v>
      </c>
      <c r="AN43889" s="94">
        <v>1023</v>
      </c>
      <c r="AO43889" s="94">
        <v>19</v>
      </c>
      <c r="AP43889" s="94">
        <v>40</v>
      </c>
      <c r="AQ43889" s="94">
        <v>42</v>
      </c>
      <c r="AS43889" s="94">
        <v>-565</v>
      </c>
      <c r="AT43889" s="94">
        <v>-13</v>
      </c>
      <c r="AU43889" s="94">
        <v>24</v>
      </c>
      <c r="AV43889" s="94">
        <v>277</v>
      </c>
      <c r="AW43889" s="94">
        <v>36</v>
      </c>
      <c r="AX43889" s="94">
        <v>58</v>
      </c>
    </row>
    <row r="43890" spans="1:50">
      <c r="A43890" s="85" t="s">
        <v>183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0</v>
      </c>
      <c r="G43890" s="89" t="s">
        <v>391</v>
      </c>
      <c r="H43890" s="94">
        <v>1342</v>
      </c>
      <c r="I43890" s="94">
        <v>1315</v>
      </c>
      <c r="J43890" s="94">
        <v>1093</v>
      </c>
      <c r="K43890" s="94">
        <v>-222</v>
      </c>
      <c r="O43890" s="94">
        <v>1315</v>
      </c>
      <c r="P43890" s="94">
        <v>1093</v>
      </c>
      <c r="Q43890" s="94">
        <v>-222</v>
      </c>
      <c r="S43890" s="94">
        <v>-2</v>
      </c>
      <c r="V43890" s="94">
        <v>997</v>
      </c>
      <c r="W43890" s="94">
        <v>19</v>
      </c>
      <c r="X43890" s="94">
        <v>33</v>
      </c>
      <c r="Y43890" s="94">
        <v>46</v>
      </c>
      <c r="AK43890" s="94">
        <v>-2</v>
      </c>
      <c r="AN43890" s="94">
        <v>997</v>
      </c>
      <c r="AO43890" s="94">
        <v>19</v>
      </c>
      <c r="AP43890" s="94">
        <v>33</v>
      </c>
      <c r="AQ43890" s="94">
        <v>46</v>
      </c>
      <c r="AS43890" s="94">
        <v>-601</v>
      </c>
      <c r="AT43890" s="94">
        <v>-13</v>
      </c>
      <c r="AU43890" s="94">
        <v>22</v>
      </c>
      <c r="AV43890" s="94">
        <v>267</v>
      </c>
      <c r="AW43890" s="94">
        <v>35</v>
      </c>
      <c r="AX43890" s="94">
        <v>68</v>
      </c>
    </row>
    <row r="43891" spans="1:50">
      <c r="A43891" s="85" t="s">
        <v>183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0</v>
      </c>
      <c r="G43891" s="89" t="s">
        <v>391</v>
      </c>
      <c r="H43891" s="94">
        <v>1345</v>
      </c>
      <c r="I43891" s="94">
        <v>1333</v>
      </c>
      <c r="J43891" s="94">
        <v>1134</v>
      </c>
      <c r="K43891" s="94">
        <v>-199</v>
      </c>
      <c r="O43891" s="94">
        <v>1333</v>
      </c>
      <c r="P43891" s="94">
        <v>1134</v>
      </c>
      <c r="Q43891" s="94">
        <v>-199</v>
      </c>
      <c r="S43891" s="94">
        <v>-2</v>
      </c>
      <c r="V43891" s="94">
        <v>1062</v>
      </c>
      <c r="W43891" s="94">
        <v>18</v>
      </c>
      <c r="X43891" s="94">
        <v>13</v>
      </c>
      <c r="Y43891" s="94">
        <v>43</v>
      </c>
      <c r="AK43891" s="94">
        <v>-2</v>
      </c>
      <c r="AN43891" s="94">
        <v>1062</v>
      </c>
      <c r="AO43891" s="94">
        <v>18</v>
      </c>
      <c r="AP43891" s="94">
        <v>13</v>
      </c>
      <c r="AQ43891" s="94">
        <v>43</v>
      </c>
      <c r="AS43891" s="94">
        <v>-600</v>
      </c>
      <c r="AT43891" s="94">
        <v>-13</v>
      </c>
      <c r="AU43891" s="94">
        <v>22</v>
      </c>
      <c r="AV43891" s="94">
        <v>268</v>
      </c>
      <c r="AW43891" s="94">
        <v>39</v>
      </c>
      <c r="AX43891" s="94">
        <v>85</v>
      </c>
    </row>
    <row r="43892" spans="1:50">
      <c r="A43892" s="85" t="s">
        <v>183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0</v>
      </c>
      <c r="G43892" s="89" t="s">
        <v>391</v>
      </c>
      <c r="H43892" s="94">
        <v>1349</v>
      </c>
      <c r="I43892" s="94">
        <v>1337</v>
      </c>
      <c r="J43892" s="94">
        <v>1140</v>
      </c>
      <c r="K43892" s="94">
        <v>-197</v>
      </c>
      <c r="O43892" s="94">
        <v>1337</v>
      </c>
      <c r="P43892" s="94">
        <v>1140</v>
      </c>
      <c r="Q43892" s="94">
        <v>-197</v>
      </c>
      <c r="S43892" s="94">
        <v>-1</v>
      </c>
      <c r="V43892" s="94">
        <v>1076</v>
      </c>
      <c r="W43892" s="94">
        <v>17</v>
      </c>
      <c r="X43892" s="94">
        <v>2</v>
      </c>
      <c r="Y43892" s="94">
        <v>46</v>
      </c>
      <c r="AK43892" s="94">
        <v>-1</v>
      </c>
      <c r="AN43892" s="94">
        <v>1076</v>
      </c>
      <c r="AO43892" s="94">
        <v>17</v>
      </c>
      <c r="AP43892" s="94">
        <v>2</v>
      </c>
      <c r="AQ43892" s="94">
        <v>46</v>
      </c>
      <c r="AS43892" s="94">
        <v>-620</v>
      </c>
      <c r="AT43892" s="94">
        <v>-14</v>
      </c>
      <c r="AU43892" s="94">
        <v>19</v>
      </c>
      <c r="AV43892" s="94">
        <v>264</v>
      </c>
      <c r="AW43892" s="94">
        <v>37</v>
      </c>
      <c r="AX43892" s="94">
        <v>117</v>
      </c>
    </row>
    <row r="43893" spans="1:50">
      <c r="A43893" s="85" t="s">
        <v>183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0</v>
      </c>
      <c r="G43893" s="89" t="s">
        <v>391</v>
      </c>
      <c r="H43893" s="94">
        <v>1321</v>
      </c>
      <c r="I43893" s="94">
        <v>1308</v>
      </c>
      <c r="J43893" s="94">
        <v>1124</v>
      </c>
      <c r="K43893" s="94">
        <v>-184</v>
      </c>
      <c r="O43893" s="94">
        <v>1308</v>
      </c>
      <c r="P43893" s="94">
        <v>1124</v>
      </c>
      <c r="Q43893" s="94">
        <v>-184</v>
      </c>
      <c r="S43893" s="94">
        <v>-2</v>
      </c>
      <c r="V43893" s="94">
        <v>1073</v>
      </c>
      <c r="W43893" s="94">
        <v>4</v>
      </c>
      <c r="X43893" s="94">
        <v>0</v>
      </c>
      <c r="Y43893" s="94">
        <v>49</v>
      </c>
      <c r="AK43893" s="94">
        <v>-2</v>
      </c>
      <c r="AN43893" s="94">
        <v>1073</v>
      </c>
      <c r="AO43893" s="94">
        <v>4</v>
      </c>
      <c r="AP43893" s="94">
        <v>0</v>
      </c>
      <c r="AQ43893" s="94">
        <v>49</v>
      </c>
      <c r="AS43893" s="94">
        <v>-625</v>
      </c>
      <c r="AT43893" s="94">
        <v>-15</v>
      </c>
      <c r="AU43893" s="94">
        <v>9</v>
      </c>
      <c r="AV43893" s="94">
        <v>258</v>
      </c>
      <c r="AW43893" s="94">
        <v>45</v>
      </c>
      <c r="AX43893" s="94">
        <v>144</v>
      </c>
    </row>
    <row r="43894" spans="1:50">
      <c r="A43894" s="85" t="s">
        <v>183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0</v>
      </c>
      <c r="G43894" s="89" t="s">
        <v>391</v>
      </c>
      <c r="H43894" s="94">
        <v>1304</v>
      </c>
      <c r="I43894" s="94">
        <v>1289</v>
      </c>
      <c r="J43894" s="94">
        <v>1108</v>
      </c>
      <c r="K43894" s="94">
        <v>-181</v>
      </c>
      <c r="O43894" s="94">
        <v>1289</v>
      </c>
      <c r="P43894" s="94">
        <v>1108</v>
      </c>
      <c r="Q43894" s="94">
        <v>-181</v>
      </c>
      <c r="S43894" s="94">
        <v>-2</v>
      </c>
      <c r="V43894" s="94">
        <v>1062</v>
      </c>
      <c r="W43894" s="94">
        <v>0</v>
      </c>
      <c r="X43894" s="94">
        <v>1</v>
      </c>
      <c r="Y43894" s="94">
        <v>47</v>
      </c>
      <c r="AK43894" s="94">
        <v>-2</v>
      </c>
      <c r="AN43894" s="94">
        <v>1062</v>
      </c>
      <c r="AO43894" s="94">
        <v>0</v>
      </c>
      <c r="AP43894" s="94">
        <v>1</v>
      </c>
      <c r="AQ43894" s="94">
        <v>47</v>
      </c>
      <c r="AS43894" s="94">
        <v>-633</v>
      </c>
      <c r="AT43894" s="94">
        <v>-16</v>
      </c>
      <c r="AU43894" s="94">
        <v>10</v>
      </c>
      <c r="AV43894" s="94">
        <v>262</v>
      </c>
      <c r="AW43894" s="94">
        <v>42</v>
      </c>
      <c r="AX43894" s="94">
        <v>154</v>
      </c>
    </row>
    <row r="43895" spans="1:50">
      <c r="A43895" s="85" t="s">
        <v>183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0</v>
      </c>
      <c r="G43895" s="89" t="s">
        <v>391</v>
      </c>
      <c r="H43895" s="94">
        <v>1263</v>
      </c>
      <c r="I43895" s="94">
        <v>1271</v>
      </c>
      <c r="J43895" s="94">
        <v>1061</v>
      </c>
      <c r="K43895" s="94">
        <v>-210</v>
      </c>
      <c r="O43895" s="94">
        <v>1271</v>
      </c>
      <c r="P43895" s="94">
        <v>1061</v>
      </c>
      <c r="Q43895" s="94">
        <v>-210</v>
      </c>
      <c r="S43895" s="94">
        <v>-2</v>
      </c>
      <c r="V43895" s="94">
        <v>1004</v>
      </c>
      <c r="W43895" s="94">
        <v>0</v>
      </c>
      <c r="X43895" s="94">
        <v>9</v>
      </c>
      <c r="Y43895" s="94">
        <v>50</v>
      </c>
      <c r="AK43895" s="94">
        <v>-2</v>
      </c>
      <c r="AN43895" s="94">
        <v>1004</v>
      </c>
      <c r="AO43895" s="94">
        <v>0</v>
      </c>
      <c r="AP43895" s="94">
        <v>9</v>
      </c>
      <c r="AQ43895" s="94">
        <v>50</v>
      </c>
      <c r="AS43895" s="94">
        <v>-653</v>
      </c>
      <c r="AT43895" s="94">
        <v>-16</v>
      </c>
      <c r="AU43895" s="94">
        <v>12</v>
      </c>
      <c r="AV43895" s="94">
        <v>253</v>
      </c>
      <c r="AW43895" s="94">
        <v>42</v>
      </c>
      <c r="AX43895" s="94">
        <v>152</v>
      </c>
    </row>
    <row r="43896" spans="1:50">
      <c r="A43896" s="85" t="s">
        <v>183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0</v>
      </c>
      <c r="G43896" s="89" t="s">
        <v>391</v>
      </c>
      <c r="H43896" s="94">
        <v>1190</v>
      </c>
      <c r="I43896" s="94">
        <v>1191</v>
      </c>
      <c r="J43896" s="94">
        <v>1043</v>
      </c>
      <c r="K43896" s="94">
        <v>-148</v>
      </c>
      <c r="O43896" s="94">
        <v>1191</v>
      </c>
      <c r="P43896" s="94">
        <v>1043</v>
      </c>
      <c r="Q43896" s="94">
        <v>-148</v>
      </c>
      <c r="S43896" s="94">
        <v>-1</v>
      </c>
      <c r="V43896" s="94">
        <v>983</v>
      </c>
      <c r="W43896" s="94">
        <v>0</v>
      </c>
      <c r="X43896" s="94">
        <v>12</v>
      </c>
      <c r="Y43896" s="94">
        <v>49</v>
      </c>
      <c r="AK43896" s="94">
        <v>-1</v>
      </c>
      <c r="AN43896" s="94">
        <v>983</v>
      </c>
      <c r="AO43896" s="94">
        <v>0</v>
      </c>
      <c r="AP43896" s="94">
        <v>12</v>
      </c>
      <c r="AQ43896" s="94">
        <v>49</v>
      </c>
      <c r="AS43896" s="94">
        <v>-529</v>
      </c>
      <c r="AT43896" s="94">
        <v>-7</v>
      </c>
      <c r="AU43896" s="94">
        <v>11</v>
      </c>
      <c r="AV43896" s="94">
        <v>212</v>
      </c>
      <c r="AW43896" s="94">
        <v>26</v>
      </c>
      <c r="AX43896" s="94">
        <v>139</v>
      </c>
    </row>
    <row r="43897" spans="1:50">
      <c r="A43897" s="85" t="s">
        <v>183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0</v>
      </c>
      <c r="G43897" s="89" t="s">
        <v>391</v>
      </c>
      <c r="H43897" s="94">
        <v>1116</v>
      </c>
      <c r="I43897" s="94">
        <v>1086</v>
      </c>
      <c r="J43897" s="94">
        <v>1007</v>
      </c>
      <c r="K43897" s="94">
        <v>-79</v>
      </c>
      <c r="O43897" s="94">
        <v>1086</v>
      </c>
      <c r="P43897" s="94">
        <v>1007</v>
      </c>
      <c r="Q43897" s="94">
        <v>-79</v>
      </c>
      <c r="S43897" s="94">
        <v>-2</v>
      </c>
      <c r="V43897" s="94">
        <v>937</v>
      </c>
      <c r="W43897" s="94">
        <v>0</v>
      </c>
      <c r="X43897" s="94">
        <v>24</v>
      </c>
      <c r="Y43897" s="94">
        <v>48</v>
      </c>
      <c r="AK43897" s="94">
        <v>-2</v>
      </c>
      <c r="AN43897" s="94">
        <v>937</v>
      </c>
      <c r="AO43897" s="94">
        <v>0</v>
      </c>
      <c r="AP43897" s="94">
        <v>24</v>
      </c>
      <c r="AQ43897" s="94">
        <v>48</v>
      </c>
      <c r="AS43897" s="94">
        <v>-436</v>
      </c>
      <c r="AT43897" s="94">
        <v>-8</v>
      </c>
      <c r="AU43897" s="94">
        <v>15</v>
      </c>
      <c r="AV43897" s="94">
        <v>207</v>
      </c>
      <c r="AW43897" s="94">
        <v>25</v>
      </c>
      <c r="AX43897" s="94">
        <v>118</v>
      </c>
    </row>
    <row r="43898" spans="1:50">
      <c r="A43898" s="85" t="s">
        <v>183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0</v>
      </c>
      <c r="G43898" s="89" t="s">
        <v>391</v>
      </c>
      <c r="H43898" s="94">
        <v>1056</v>
      </c>
      <c r="I43898" s="94">
        <v>1024</v>
      </c>
      <c r="J43898" s="94">
        <v>971</v>
      </c>
      <c r="K43898" s="94">
        <v>-53</v>
      </c>
      <c r="O43898" s="94">
        <v>1024</v>
      </c>
      <c r="P43898" s="94">
        <v>971</v>
      </c>
      <c r="Q43898" s="94">
        <v>-53</v>
      </c>
      <c r="S43898" s="94">
        <v>-2</v>
      </c>
      <c r="V43898" s="94">
        <v>901</v>
      </c>
      <c r="W43898" s="94">
        <v>0</v>
      </c>
      <c r="X43898" s="94">
        <v>21</v>
      </c>
      <c r="Y43898" s="94">
        <v>51</v>
      </c>
      <c r="AK43898" s="94">
        <v>-2</v>
      </c>
      <c r="AN43898" s="94">
        <v>901</v>
      </c>
      <c r="AO43898" s="94">
        <v>0</v>
      </c>
      <c r="AP43898" s="94">
        <v>21</v>
      </c>
      <c r="AQ43898" s="94">
        <v>51</v>
      </c>
      <c r="AS43898" s="94">
        <v>-467</v>
      </c>
      <c r="AT43898" s="94">
        <v>-13</v>
      </c>
      <c r="AU43898" s="94">
        <v>22</v>
      </c>
      <c r="AV43898" s="94">
        <v>257</v>
      </c>
      <c r="AW43898" s="94">
        <v>56</v>
      </c>
      <c r="AX43898" s="94">
        <v>92</v>
      </c>
    </row>
    <row r="43899" spans="1:50">
      <c r="A43899" s="85" t="s">
        <v>183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0</v>
      </c>
      <c r="G43899" s="89" t="s">
        <v>391</v>
      </c>
      <c r="H43899" s="94">
        <v>1012</v>
      </c>
      <c r="I43899" s="94">
        <v>990</v>
      </c>
      <c r="J43899" s="94">
        <v>937</v>
      </c>
      <c r="K43899" s="94">
        <v>-53</v>
      </c>
      <c r="O43899" s="94">
        <v>990</v>
      </c>
      <c r="P43899" s="94">
        <v>937</v>
      </c>
      <c r="Q43899" s="94">
        <v>-53</v>
      </c>
      <c r="S43899" s="94">
        <v>-2</v>
      </c>
      <c r="V43899" s="94">
        <v>871</v>
      </c>
      <c r="W43899" s="94">
        <v>0</v>
      </c>
      <c r="X43899" s="94">
        <v>19</v>
      </c>
      <c r="Y43899" s="94">
        <v>49</v>
      </c>
      <c r="AK43899" s="94">
        <v>-2</v>
      </c>
      <c r="AN43899" s="94">
        <v>871</v>
      </c>
      <c r="AO43899" s="94">
        <v>0</v>
      </c>
      <c r="AP43899" s="94">
        <v>19</v>
      </c>
      <c r="AQ43899" s="94">
        <v>49</v>
      </c>
      <c r="AS43899" s="94">
        <v>-461</v>
      </c>
      <c r="AT43899" s="94">
        <v>-15</v>
      </c>
      <c r="AU43899" s="94">
        <v>23</v>
      </c>
      <c r="AV43899" s="94">
        <v>263</v>
      </c>
      <c r="AW43899" s="94">
        <v>59</v>
      </c>
      <c r="AX43899" s="94">
        <v>78</v>
      </c>
    </row>
    <row r="43900" spans="1:50">
      <c r="A43900" s="85" t="s">
        <v>183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0</v>
      </c>
      <c r="G43900" s="89" t="s">
        <v>391</v>
      </c>
      <c r="H43900" s="94">
        <v>984</v>
      </c>
      <c r="I43900" s="94">
        <v>972</v>
      </c>
      <c r="J43900" s="94">
        <v>955</v>
      </c>
      <c r="K43900" s="94">
        <v>-17</v>
      </c>
      <c r="O43900" s="94">
        <v>972</v>
      </c>
      <c r="P43900" s="94">
        <v>955</v>
      </c>
      <c r="Q43900" s="94">
        <v>-17</v>
      </c>
      <c r="S43900" s="94">
        <v>-2</v>
      </c>
      <c r="V43900" s="94">
        <v>888</v>
      </c>
      <c r="W43900" s="94">
        <v>0</v>
      </c>
      <c r="X43900" s="94">
        <v>17</v>
      </c>
      <c r="Y43900" s="94">
        <v>52</v>
      </c>
      <c r="AK43900" s="94">
        <v>-2</v>
      </c>
      <c r="AN43900" s="94">
        <v>888</v>
      </c>
      <c r="AO43900" s="94">
        <v>0</v>
      </c>
      <c r="AP43900" s="94">
        <v>17</v>
      </c>
      <c r="AQ43900" s="94">
        <v>52</v>
      </c>
      <c r="AS43900" s="94">
        <v>-447</v>
      </c>
      <c r="AT43900" s="94">
        <v>-15</v>
      </c>
      <c r="AU43900" s="94">
        <v>22</v>
      </c>
      <c r="AV43900" s="94">
        <v>271</v>
      </c>
      <c r="AW43900" s="94">
        <v>76</v>
      </c>
      <c r="AX43900" s="94">
        <v>76</v>
      </c>
    </row>
    <row r="43901" spans="1:50">
      <c r="A43901" s="85" t="s">
        <v>183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0</v>
      </c>
      <c r="G43901" s="89" t="s">
        <v>391</v>
      </c>
      <c r="H43901" s="94">
        <v>971</v>
      </c>
      <c r="I43901" s="94">
        <v>950</v>
      </c>
      <c r="J43901" s="94">
        <v>991</v>
      </c>
      <c r="K43901" s="94">
        <v>41</v>
      </c>
      <c r="O43901" s="94">
        <v>950</v>
      </c>
      <c r="P43901" s="94">
        <v>991</v>
      </c>
      <c r="Q43901" s="94">
        <v>41</v>
      </c>
      <c r="S43901" s="94">
        <v>-2</v>
      </c>
      <c r="V43901" s="94">
        <v>926</v>
      </c>
      <c r="W43901" s="94">
        <v>0</v>
      </c>
      <c r="X43901" s="94">
        <v>16</v>
      </c>
      <c r="Y43901" s="94">
        <v>51</v>
      </c>
      <c r="AK43901" s="94">
        <v>-2</v>
      </c>
      <c r="AN43901" s="94">
        <v>926</v>
      </c>
      <c r="AO43901" s="94">
        <v>0</v>
      </c>
      <c r="AP43901" s="94">
        <v>16</v>
      </c>
      <c r="AQ43901" s="94">
        <v>51</v>
      </c>
      <c r="AS43901" s="94">
        <v>-398</v>
      </c>
      <c r="AT43901" s="94">
        <v>-15</v>
      </c>
      <c r="AU43901" s="94">
        <v>18</v>
      </c>
      <c r="AV43901" s="94">
        <v>284</v>
      </c>
      <c r="AW43901" s="94">
        <v>86</v>
      </c>
      <c r="AX43901" s="94">
        <v>66</v>
      </c>
    </row>
    <row r="43902" spans="1:50">
      <c r="A43902" s="85" t="s">
        <v>183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0</v>
      </c>
      <c r="G43902" s="89" t="s">
        <v>391</v>
      </c>
      <c r="H43902" s="94">
        <v>976</v>
      </c>
      <c r="I43902" s="94">
        <v>920</v>
      </c>
      <c r="J43902" s="94">
        <v>973</v>
      </c>
      <c r="K43902" s="94">
        <v>53</v>
      </c>
      <c r="O43902" s="94">
        <v>920</v>
      </c>
      <c r="P43902" s="94">
        <v>973</v>
      </c>
      <c r="Q43902" s="94">
        <v>53</v>
      </c>
      <c r="S43902" s="94">
        <v>-2</v>
      </c>
      <c r="V43902" s="94">
        <v>913</v>
      </c>
      <c r="W43902" s="94">
        <v>0</v>
      </c>
      <c r="X43902" s="94">
        <v>13</v>
      </c>
      <c r="Y43902" s="94">
        <v>49</v>
      </c>
      <c r="AK43902" s="94">
        <v>-2</v>
      </c>
      <c r="AN43902" s="94">
        <v>913</v>
      </c>
      <c r="AO43902" s="94">
        <v>0</v>
      </c>
      <c r="AP43902" s="94">
        <v>13</v>
      </c>
      <c r="AQ43902" s="94">
        <v>49</v>
      </c>
      <c r="AS43902" s="94">
        <v>-402</v>
      </c>
      <c r="AT43902" s="94">
        <v>-15</v>
      </c>
      <c r="AU43902" s="94">
        <v>20</v>
      </c>
      <c r="AV43902" s="94">
        <v>279</v>
      </c>
      <c r="AW43902" s="94">
        <v>89</v>
      </c>
      <c r="AX43902" s="94">
        <v>82</v>
      </c>
    </row>
    <row r="43903" spans="1:50">
      <c r="A43903" s="85" t="s">
        <v>183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0</v>
      </c>
      <c r="G43903" s="89" t="s">
        <v>391</v>
      </c>
      <c r="H43903" s="94">
        <v>987</v>
      </c>
      <c r="I43903" s="94">
        <v>947</v>
      </c>
      <c r="J43903" s="94">
        <v>949</v>
      </c>
      <c r="K43903" s="94">
        <v>2</v>
      </c>
      <c r="O43903" s="94">
        <v>947</v>
      </c>
      <c r="P43903" s="94">
        <v>949</v>
      </c>
      <c r="Q43903" s="94">
        <v>2</v>
      </c>
      <c r="S43903" s="94">
        <v>-2</v>
      </c>
      <c r="V43903" s="94">
        <v>888</v>
      </c>
      <c r="W43903" s="94">
        <v>1</v>
      </c>
      <c r="X43903" s="94">
        <v>9</v>
      </c>
      <c r="Y43903" s="94">
        <v>53</v>
      </c>
      <c r="AK43903" s="94">
        <v>-2</v>
      </c>
      <c r="AN43903" s="94">
        <v>888</v>
      </c>
      <c r="AO43903" s="94">
        <v>1</v>
      </c>
      <c r="AP43903" s="94">
        <v>9</v>
      </c>
      <c r="AQ43903" s="94">
        <v>53</v>
      </c>
      <c r="AS43903" s="94">
        <v>-428</v>
      </c>
      <c r="AT43903" s="94">
        <v>-14</v>
      </c>
      <c r="AU43903" s="94">
        <v>23</v>
      </c>
      <c r="AV43903" s="94">
        <v>259</v>
      </c>
      <c r="AW43903" s="94">
        <v>88</v>
      </c>
      <c r="AX43903" s="94">
        <v>74</v>
      </c>
    </row>
    <row r="43904" spans="1:50">
      <c r="A43904" s="85" t="s">
        <v>183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0</v>
      </c>
      <c r="G43904" s="89" t="s">
        <v>391</v>
      </c>
      <c r="H43904" s="94">
        <v>1040</v>
      </c>
      <c r="I43904" s="94">
        <v>1001</v>
      </c>
      <c r="J43904" s="94">
        <v>942</v>
      </c>
      <c r="K43904" s="94">
        <v>-59</v>
      </c>
      <c r="O43904" s="94">
        <v>1001</v>
      </c>
      <c r="P43904" s="94">
        <v>942</v>
      </c>
      <c r="Q43904" s="94">
        <v>-59</v>
      </c>
      <c r="S43904" s="94">
        <v>-3</v>
      </c>
      <c r="V43904" s="94">
        <v>870</v>
      </c>
      <c r="W43904" s="94">
        <v>10</v>
      </c>
      <c r="X43904" s="94">
        <v>15</v>
      </c>
      <c r="Y43904" s="94">
        <v>50</v>
      </c>
      <c r="AK43904" s="94">
        <v>-3</v>
      </c>
      <c r="AN43904" s="94">
        <v>870</v>
      </c>
      <c r="AO43904" s="94">
        <v>10</v>
      </c>
      <c r="AP43904" s="94">
        <v>15</v>
      </c>
      <c r="AQ43904" s="94">
        <v>50</v>
      </c>
      <c r="AS43904" s="94">
        <v>-479</v>
      </c>
      <c r="AT43904" s="94">
        <v>-13</v>
      </c>
      <c r="AU43904" s="94">
        <v>31</v>
      </c>
      <c r="AV43904" s="94">
        <v>236</v>
      </c>
      <c r="AW43904" s="94">
        <v>89</v>
      </c>
      <c r="AX43904" s="94">
        <v>77</v>
      </c>
    </row>
    <row r="43905" spans="1:50">
      <c r="A43905" s="85" t="s">
        <v>183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0</v>
      </c>
      <c r="G43905" s="89" t="s">
        <v>391</v>
      </c>
      <c r="H43905" s="94">
        <v>1058</v>
      </c>
      <c r="I43905" s="94">
        <v>1080</v>
      </c>
      <c r="J43905" s="94">
        <v>1048</v>
      </c>
      <c r="K43905" s="94">
        <v>-32</v>
      </c>
      <c r="O43905" s="94">
        <v>1080</v>
      </c>
      <c r="P43905" s="94">
        <v>1048</v>
      </c>
      <c r="Q43905" s="94">
        <v>-32</v>
      </c>
      <c r="S43905" s="94">
        <v>-2</v>
      </c>
      <c r="V43905" s="94">
        <v>974</v>
      </c>
      <c r="W43905" s="94">
        <v>17</v>
      </c>
      <c r="X43905" s="94">
        <v>8</v>
      </c>
      <c r="Y43905" s="94">
        <v>51</v>
      </c>
      <c r="AK43905" s="94">
        <v>-2</v>
      </c>
      <c r="AN43905" s="94">
        <v>974</v>
      </c>
      <c r="AO43905" s="94">
        <v>17</v>
      </c>
      <c r="AP43905" s="94">
        <v>8</v>
      </c>
      <c r="AQ43905" s="94">
        <v>51</v>
      </c>
      <c r="AS43905" s="94">
        <v>-492</v>
      </c>
      <c r="AT43905" s="94">
        <v>-13</v>
      </c>
      <c r="AU43905" s="94">
        <v>36</v>
      </c>
      <c r="AV43905" s="94">
        <v>247</v>
      </c>
      <c r="AW43905" s="94">
        <v>101</v>
      </c>
      <c r="AX43905" s="94">
        <v>89</v>
      </c>
    </row>
    <row r="43906" spans="1:50">
      <c r="A43906" s="85" t="s">
        <v>183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0</v>
      </c>
      <c r="G43906" s="89" t="s">
        <v>391</v>
      </c>
      <c r="H43906" s="94">
        <v>1137</v>
      </c>
      <c r="I43906" s="94">
        <v>1133</v>
      </c>
      <c r="J43906" s="94">
        <v>1056</v>
      </c>
      <c r="K43906" s="94">
        <v>-77</v>
      </c>
      <c r="O43906" s="94">
        <v>1133</v>
      </c>
      <c r="P43906" s="94">
        <v>1056</v>
      </c>
      <c r="Q43906" s="94">
        <v>-77</v>
      </c>
      <c r="S43906" s="94">
        <v>-2</v>
      </c>
      <c r="V43906" s="94">
        <v>980</v>
      </c>
      <c r="W43906" s="94">
        <v>19</v>
      </c>
      <c r="X43906" s="94">
        <v>8</v>
      </c>
      <c r="Y43906" s="94">
        <v>51</v>
      </c>
      <c r="AK43906" s="94">
        <v>-2</v>
      </c>
      <c r="AN43906" s="94">
        <v>980</v>
      </c>
      <c r="AO43906" s="94">
        <v>19</v>
      </c>
      <c r="AP43906" s="94">
        <v>8</v>
      </c>
      <c r="AQ43906" s="94">
        <v>51</v>
      </c>
      <c r="AS43906" s="94">
        <v>-550</v>
      </c>
      <c r="AT43906" s="94">
        <v>-13</v>
      </c>
      <c r="AU43906" s="94">
        <v>37</v>
      </c>
      <c r="AV43906" s="94">
        <v>270</v>
      </c>
      <c r="AW43906" s="94">
        <v>105</v>
      </c>
      <c r="AX43906" s="94">
        <v>74</v>
      </c>
    </row>
    <row r="43907" spans="1:50">
      <c r="A43907" s="85" t="s">
        <v>183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0</v>
      </c>
      <c r="G43907" s="89" t="s">
        <v>391</v>
      </c>
      <c r="H43907" s="94">
        <v>1178</v>
      </c>
      <c r="I43907" s="94">
        <v>1166</v>
      </c>
      <c r="J43907" s="94">
        <v>1000</v>
      </c>
      <c r="K43907" s="94">
        <v>-166</v>
      </c>
      <c r="O43907" s="94">
        <v>1166</v>
      </c>
      <c r="P43907" s="94">
        <v>1000</v>
      </c>
      <c r="Q43907" s="94">
        <v>-166</v>
      </c>
      <c r="S43907" s="94">
        <v>-1</v>
      </c>
      <c r="V43907" s="94">
        <v>927</v>
      </c>
      <c r="W43907" s="94">
        <v>18</v>
      </c>
      <c r="X43907" s="94">
        <v>6</v>
      </c>
      <c r="Y43907" s="94">
        <v>50</v>
      </c>
      <c r="AK43907" s="94">
        <v>-1</v>
      </c>
      <c r="AN43907" s="94">
        <v>927</v>
      </c>
      <c r="AO43907" s="94">
        <v>18</v>
      </c>
      <c r="AP43907" s="94">
        <v>6</v>
      </c>
      <c r="AQ43907" s="94">
        <v>50</v>
      </c>
      <c r="AS43907" s="94">
        <v>-639</v>
      </c>
      <c r="AT43907" s="94">
        <v>-12</v>
      </c>
      <c r="AU43907" s="94">
        <v>37</v>
      </c>
      <c r="AV43907" s="94">
        <v>282</v>
      </c>
      <c r="AW43907" s="94">
        <v>102</v>
      </c>
      <c r="AX43907" s="94">
        <v>64</v>
      </c>
    </row>
    <row r="43908" spans="1:50">
      <c r="A43908" s="85" t="s">
        <v>183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0</v>
      </c>
      <c r="G43908" s="89" t="s">
        <v>391</v>
      </c>
      <c r="H43908" s="94">
        <v>1206</v>
      </c>
      <c r="I43908" s="94">
        <v>1206</v>
      </c>
      <c r="J43908" s="94">
        <v>1008</v>
      </c>
      <c r="K43908" s="94">
        <v>-198</v>
      </c>
      <c r="O43908" s="94">
        <v>1206</v>
      </c>
      <c r="P43908" s="94">
        <v>1008</v>
      </c>
      <c r="Q43908" s="94">
        <v>-198</v>
      </c>
      <c r="S43908" s="94">
        <v>-3</v>
      </c>
      <c r="V43908" s="94">
        <v>937</v>
      </c>
      <c r="W43908" s="94">
        <v>19</v>
      </c>
      <c r="X43908" s="94">
        <v>5</v>
      </c>
      <c r="Y43908" s="94">
        <v>50</v>
      </c>
      <c r="AK43908" s="94">
        <v>-3</v>
      </c>
      <c r="AN43908" s="94">
        <v>937</v>
      </c>
      <c r="AO43908" s="94">
        <v>19</v>
      </c>
      <c r="AP43908" s="94">
        <v>5</v>
      </c>
      <c r="AQ43908" s="94">
        <v>50</v>
      </c>
      <c r="AS43908" s="94">
        <v>-687</v>
      </c>
      <c r="AT43908" s="94">
        <v>-12</v>
      </c>
      <c r="AU43908" s="94">
        <v>34</v>
      </c>
      <c r="AV43908" s="94">
        <v>288</v>
      </c>
      <c r="AW43908" s="94">
        <v>102</v>
      </c>
      <c r="AX43908" s="94">
        <v>77</v>
      </c>
    </row>
    <row r="43909" spans="1:50">
      <c r="A43909" s="85" t="s">
        <v>183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0</v>
      </c>
      <c r="G43909" s="89" t="s">
        <v>391</v>
      </c>
      <c r="H43909" s="94">
        <v>1221</v>
      </c>
      <c r="I43909" s="94">
        <v>1230</v>
      </c>
      <c r="J43909" s="94">
        <v>1100</v>
      </c>
      <c r="K43909" s="94">
        <v>-130</v>
      </c>
      <c r="O43909" s="94">
        <v>1230</v>
      </c>
      <c r="P43909" s="94">
        <v>1100</v>
      </c>
      <c r="Q43909" s="94">
        <v>-130</v>
      </c>
      <c r="S43909" s="94">
        <v>-2</v>
      </c>
      <c r="V43909" s="94">
        <v>1028</v>
      </c>
      <c r="W43909" s="94">
        <v>19</v>
      </c>
      <c r="X43909" s="94">
        <v>6</v>
      </c>
      <c r="Y43909" s="94">
        <v>49</v>
      </c>
      <c r="AK43909" s="94">
        <v>-2</v>
      </c>
      <c r="AN43909" s="94">
        <v>1028</v>
      </c>
      <c r="AO43909" s="94">
        <v>19</v>
      </c>
      <c r="AP43909" s="94">
        <v>6</v>
      </c>
      <c r="AQ43909" s="94">
        <v>49</v>
      </c>
      <c r="AS43909" s="94">
        <v>-615</v>
      </c>
      <c r="AT43909" s="94">
        <v>-13</v>
      </c>
      <c r="AU43909" s="94">
        <v>33</v>
      </c>
      <c r="AV43909" s="94">
        <v>278</v>
      </c>
      <c r="AW43909" s="94">
        <v>102</v>
      </c>
      <c r="AX43909" s="94">
        <v>85</v>
      </c>
    </row>
    <row r="43910" spans="1:50">
      <c r="A43910" s="85" t="s">
        <v>183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0</v>
      </c>
      <c r="G43910" s="89" t="s">
        <v>391</v>
      </c>
      <c r="H43910" s="94">
        <v>1235</v>
      </c>
      <c r="I43910" s="94">
        <v>1239</v>
      </c>
      <c r="J43910" s="94">
        <v>1086</v>
      </c>
      <c r="K43910" s="94">
        <v>-153</v>
      </c>
      <c r="O43910" s="94">
        <v>1239</v>
      </c>
      <c r="P43910" s="94">
        <v>1086</v>
      </c>
      <c r="Q43910" s="94">
        <v>-153</v>
      </c>
      <c r="S43910" s="94">
        <v>-1</v>
      </c>
      <c r="V43910" s="94">
        <v>1011</v>
      </c>
      <c r="W43910" s="94">
        <v>19</v>
      </c>
      <c r="X43910" s="94">
        <v>6</v>
      </c>
      <c r="Y43910" s="94">
        <v>51</v>
      </c>
      <c r="AK43910" s="94">
        <v>-1</v>
      </c>
      <c r="AN43910" s="94">
        <v>1011</v>
      </c>
      <c r="AO43910" s="94">
        <v>19</v>
      </c>
      <c r="AP43910" s="94">
        <v>6</v>
      </c>
      <c r="AQ43910" s="94">
        <v>51</v>
      </c>
      <c r="AS43910" s="94">
        <v>-640</v>
      </c>
      <c r="AT43910" s="94">
        <v>-12</v>
      </c>
      <c r="AU43910" s="94">
        <v>31</v>
      </c>
      <c r="AV43910" s="94">
        <v>273</v>
      </c>
      <c r="AW43910" s="94">
        <v>102</v>
      </c>
      <c r="AX43910" s="94">
        <v>93</v>
      </c>
    </row>
    <row r="43911" spans="1:50">
      <c r="A43911" s="85" t="s">
        <v>183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0</v>
      </c>
      <c r="G43911" s="89" t="s">
        <v>391</v>
      </c>
      <c r="H43911" s="94">
        <v>1237</v>
      </c>
      <c r="I43911" s="94">
        <v>1272</v>
      </c>
      <c r="J43911" s="94">
        <v>1074</v>
      </c>
      <c r="K43911" s="94">
        <v>-198</v>
      </c>
      <c r="O43911" s="94">
        <v>1272</v>
      </c>
      <c r="P43911" s="94">
        <v>1074</v>
      </c>
      <c r="Q43911" s="94">
        <v>-198</v>
      </c>
      <c r="S43911" s="94">
        <v>-2</v>
      </c>
      <c r="V43911" s="94">
        <v>998</v>
      </c>
      <c r="W43911" s="94">
        <v>19</v>
      </c>
      <c r="X43911" s="94">
        <v>10</v>
      </c>
      <c r="Y43911" s="94">
        <v>49</v>
      </c>
      <c r="AK43911" s="94">
        <v>-2</v>
      </c>
      <c r="AN43911" s="94">
        <v>998</v>
      </c>
      <c r="AO43911" s="94">
        <v>19</v>
      </c>
      <c r="AP43911" s="94">
        <v>10</v>
      </c>
      <c r="AQ43911" s="94">
        <v>49</v>
      </c>
      <c r="AS43911" s="94">
        <v>-684</v>
      </c>
      <c r="AT43911" s="94">
        <v>-14</v>
      </c>
      <c r="AU43911" s="94">
        <v>28</v>
      </c>
      <c r="AV43911" s="94">
        <v>274</v>
      </c>
      <c r="AW43911" s="94">
        <v>96</v>
      </c>
      <c r="AX43911" s="94">
        <v>102</v>
      </c>
    </row>
    <row r="43912" spans="1:50">
      <c r="A43912" s="85" t="s">
        <v>183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0</v>
      </c>
      <c r="G43912" s="89" t="s">
        <v>391</v>
      </c>
      <c r="H43912" s="94">
        <v>1237</v>
      </c>
      <c r="I43912" s="94">
        <v>1297</v>
      </c>
      <c r="J43912" s="94">
        <v>1104</v>
      </c>
      <c r="K43912" s="94">
        <v>-193</v>
      </c>
      <c r="O43912" s="94">
        <v>1297</v>
      </c>
      <c r="P43912" s="94">
        <v>1104</v>
      </c>
      <c r="Q43912" s="94">
        <v>-193</v>
      </c>
      <c r="S43912" s="94">
        <v>-2</v>
      </c>
      <c r="V43912" s="94">
        <v>1025</v>
      </c>
      <c r="W43912" s="94">
        <v>18</v>
      </c>
      <c r="X43912" s="94">
        <v>14</v>
      </c>
      <c r="Y43912" s="94">
        <v>49</v>
      </c>
      <c r="AK43912" s="94">
        <v>-2</v>
      </c>
      <c r="AN43912" s="94">
        <v>1025</v>
      </c>
      <c r="AO43912" s="94">
        <v>18</v>
      </c>
      <c r="AP43912" s="94">
        <v>14</v>
      </c>
      <c r="AQ43912" s="94">
        <v>49</v>
      </c>
      <c r="AS43912" s="94">
        <v>-674</v>
      </c>
      <c r="AT43912" s="94">
        <v>-14</v>
      </c>
      <c r="AU43912" s="94">
        <v>28</v>
      </c>
      <c r="AV43912" s="94">
        <v>278</v>
      </c>
      <c r="AW43912" s="94">
        <v>92</v>
      </c>
      <c r="AX43912" s="94">
        <v>97</v>
      </c>
    </row>
    <row r="43913" spans="1:50">
      <c r="A43913" s="85" t="s">
        <v>183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0</v>
      </c>
      <c r="G43913" s="89" t="s">
        <v>391</v>
      </c>
      <c r="H43913" s="94">
        <v>1248</v>
      </c>
      <c r="I43913" s="94">
        <v>1327</v>
      </c>
      <c r="J43913" s="94">
        <v>1100</v>
      </c>
      <c r="K43913" s="94">
        <v>-227</v>
      </c>
      <c r="O43913" s="94">
        <v>1327</v>
      </c>
      <c r="P43913" s="94">
        <v>1100</v>
      </c>
      <c r="Q43913" s="94">
        <v>-227</v>
      </c>
      <c r="S43913" s="94">
        <v>-2</v>
      </c>
      <c r="V43913" s="94">
        <v>1014</v>
      </c>
      <c r="W43913" s="94">
        <v>19</v>
      </c>
      <c r="X43913" s="94">
        <v>20</v>
      </c>
      <c r="Y43913" s="94">
        <v>49</v>
      </c>
      <c r="AK43913" s="94">
        <v>-2</v>
      </c>
      <c r="AN43913" s="94">
        <v>1014</v>
      </c>
      <c r="AO43913" s="94">
        <v>19</v>
      </c>
      <c r="AP43913" s="94">
        <v>20</v>
      </c>
      <c r="AQ43913" s="94">
        <v>49</v>
      </c>
      <c r="AS43913" s="94">
        <v>-699</v>
      </c>
      <c r="AT43913" s="94">
        <v>-14</v>
      </c>
      <c r="AU43913" s="94">
        <v>25</v>
      </c>
      <c r="AV43913" s="94">
        <v>273</v>
      </c>
      <c r="AW43913" s="94">
        <v>89</v>
      </c>
      <c r="AX43913" s="94">
        <v>99</v>
      </c>
    </row>
    <row r="43914" spans="1:50">
      <c r="A43914" s="85" t="s">
        <v>183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0</v>
      </c>
      <c r="G43914" s="89" t="s">
        <v>391</v>
      </c>
      <c r="H43914" s="94">
        <v>1269</v>
      </c>
      <c r="I43914" s="94">
        <v>1347</v>
      </c>
      <c r="J43914" s="94">
        <v>1092</v>
      </c>
      <c r="K43914" s="94">
        <v>-255</v>
      </c>
      <c r="O43914" s="94">
        <v>1347</v>
      </c>
      <c r="P43914" s="94">
        <v>1092</v>
      </c>
      <c r="Q43914" s="94">
        <v>-255</v>
      </c>
      <c r="S43914" s="94">
        <v>-2</v>
      </c>
      <c r="V43914" s="94">
        <v>1000</v>
      </c>
      <c r="W43914" s="94">
        <v>19</v>
      </c>
      <c r="X43914" s="94">
        <v>25</v>
      </c>
      <c r="Y43914" s="94">
        <v>50</v>
      </c>
      <c r="AK43914" s="94">
        <v>-2</v>
      </c>
      <c r="AN43914" s="94">
        <v>1000</v>
      </c>
      <c r="AO43914" s="94">
        <v>19</v>
      </c>
      <c r="AP43914" s="94">
        <v>25</v>
      </c>
      <c r="AQ43914" s="94">
        <v>50</v>
      </c>
      <c r="AS43914" s="94">
        <v>-721</v>
      </c>
      <c r="AT43914" s="94">
        <v>-15</v>
      </c>
      <c r="AU43914" s="94">
        <v>24</v>
      </c>
      <c r="AV43914" s="94">
        <v>286</v>
      </c>
      <c r="AW43914" s="94">
        <v>78</v>
      </c>
      <c r="AX43914" s="94">
        <v>93</v>
      </c>
    </row>
    <row r="43915" spans="1:50">
      <c r="A43915" s="85" t="s">
        <v>183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0</v>
      </c>
      <c r="G43915" s="89" t="s">
        <v>391</v>
      </c>
      <c r="H43915" s="94">
        <v>1292</v>
      </c>
      <c r="I43915" s="94">
        <v>1379</v>
      </c>
      <c r="J43915" s="94">
        <v>1059</v>
      </c>
      <c r="K43915" s="94">
        <v>-320</v>
      </c>
      <c r="O43915" s="94">
        <v>1379</v>
      </c>
      <c r="P43915" s="94">
        <v>1059</v>
      </c>
      <c r="Q43915" s="94">
        <v>-320</v>
      </c>
      <c r="S43915" s="94">
        <v>-2</v>
      </c>
      <c r="V43915" s="94">
        <v>969</v>
      </c>
      <c r="W43915" s="94">
        <v>18</v>
      </c>
      <c r="X43915" s="94">
        <v>25</v>
      </c>
      <c r="Y43915" s="94">
        <v>49</v>
      </c>
      <c r="AK43915" s="94">
        <v>-2</v>
      </c>
      <c r="AN43915" s="94">
        <v>969</v>
      </c>
      <c r="AO43915" s="94">
        <v>18</v>
      </c>
      <c r="AP43915" s="94">
        <v>25</v>
      </c>
      <c r="AQ43915" s="94">
        <v>49</v>
      </c>
      <c r="AS43915" s="94">
        <v>-754</v>
      </c>
      <c r="AT43915" s="94">
        <v>-22</v>
      </c>
      <c r="AU43915" s="94">
        <v>-1</v>
      </c>
      <c r="AV43915" s="94">
        <v>298</v>
      </c>
      <c r="AW43915" s="94">
        <v>64</v>
      </c>
      <c r="AX43915" s="94">
        <v>95</v>
      </c>
    </row>
    <row r="43916" spans="1:50">
      <c r="A43916" s="85" t="s">
        <v>183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0</v>
      </c>
      <c r="G43916" s="89" t="s">
        <v>391</v>
      </c>
      <c r="H43916" s="94">
        <v>1309</v>
      </c>
      <c r="I43916" s="94">
        <v>1368</v>
      </c>
      <c r="J43916" s="94">
        <v>1062</v>
      </c>
      <c r="K43916" s="94">
        <v>-306</v>
      </c>
      <c r="O43916" s="94">
        <v>1368</v>
      </c>
      <c r="P43916" s="94">
        <v>1062</v>
      </c>
      <c r="Q43916" s="94">
        <v>-306</v>
      </c>
      <c r="S43916" s="94">
        <v>-1</v>
      </c>
      <c r="V43916" s="94">
        <v>968</v>
      </c>
      <c r="W43916" s="94">
        <v>15</v>
      </c>
      <c r="X43916" s="94">
        <v>27</v>
      </c>
      <c r="Y43916" s="94">
        <v>53</v>
      </c>
      <c r="AK43916" s="94">
        <v>-1</v>
      </c>
      <c r="AN43916" s="94">
        <v>968</v>
      </c>
      <c r="AO43916" s="94">
        <v>15</v>
      </c>
      <c r="AP43916" s="94">
        <v>27</v>
      </c>
      <c r="AQ43916" s="94">
        <v>53</v>
      </c>
      <c r="AS43916" s="94">
        <v>-747</v>
      </c>
      <c r="AT43916" s="94">
        <v>-23</v>
      </c>
      <c r="AU43916" s="94">
        <v>-4</v>
      </c>
      <c r="AV43916" s="94">
        <v>302</v>
      </c>
      <c r="AW43916" s="94">
        <v>82</v>
      </c>
      <c r="AX43916" s="94">
        <v>84</v>
      </c>
    </row>
    <row r="43917" spans="1:50">
      <c r="A43917" s="85" t="s">
        <v>183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0</v>
      </c>
      <c r="G43917" s="89" t="s">
        <v>391</v>
      </c>
      <c r="H43917" s="94">
        <v>1301</v>
      </c>
      <c r="I43917" s="94">
        <v>1304</v>
      </c>
      <c r="J43917" s="94">
        <v>1033</v>
      </c>
      <c r="K43917" s="94">
        <v>-271</v>
      </c>
      <c r="O43917" s="94">
        <v>1304</v>
      </c>
      <c r="P43917" s="94">
        <v>1033</v>
      </c>
      <c r="Q43917" s="94">
        <v>-271</v>
      </c>
      <c r="S43917" s="94">
        <v>-2</v>
      </c>
      <c r="V43917" s="94">
        <v>966</v>
      </c>
      <c r="W43917" s="94">
        <v>4</v>
      </c>
      <c r="X43917" s="94">
        <v>13</v>
      </c>
      <c r="Y43917" s="94">
        <v>52</v>
      </c>
      <c r="AK43917" s="94">
        <v>-2</v>
      </c>
      <c r="AN43917" s="94">
        <v>966</v>
      </c>
      <c r="AO43917" s="94">
        <v>4</v>
      </c>
      <c r="AP43917" s="94">
        <v>13</v>
      </c>
      <c r="AQ43917" s="94">
        <v>52</v>
      </c>
      <c r="AS43917" s="94">
        <v>-683</v>
      </c>
      <c r="AT43917" s="94">
        <v>-25</v>
      </c>
      <c r="AU43917" s="94">
        <v>-13</v>
      </c>
      <c r="AV43917" s="94">
        <v>276</v>
      </c>
      <c r="AW43917" s="94">
        <v>74</v>
      </c>
      <c r="AX43917" s="94">
        <v>100</v>
      </c>
    </row>
    <row r="43918" spans="1:50">
      <c r="A43918" s="85" t="s">
        <v>183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0</v>
      </c>
      <c r="G43918" s="89" t="s">
        <v>391</v>
      </c>
      <c r="H43918" s="94">
        <v>1281</v>
      </c>
      <c r="I43918" s="94">
        <v>1245</v>
      </c>
      <c r="J43918" s="94">
        <v>1018</v>
      </c>
      <c r="K43918" s="94">
        <v>-227</v>
      </c>
      <c r="O43918" s="94">
        <v>1245</v>
      </c>
      <c r="P43918" s="94">
        <v>1018</v>
      </c>
      <c r="Q43918" s="94">
        <v>-227</v>
      </c>
      <c r="S43918" s="94">
        <v>-2</v>
      </c>
      <c r="V43918" s="94">
        <v>966</v>
      </c>
      <c r="W43918" s="94">
        <v>0</v>
      </c>
      <c r="X43918" s="94">
        <v>5</v>
      </c>
      <c r="Y43918" s="94">
        <v>49</v>
      </c>
      <c r="AK43918" s="94">
        <v>-2</v>
      </c>
      <c r="AN43918" s="94">
        <v>966</v>
      </c>
      <c r="AO43918" s="94">
        <v>0</v>
      </c>
      <c r="AP43918" s="94">
        <v>5</v>
      </c>
      <c r="AQ43918" s="94">
        <v>49</v>
      </c>
      <c r="AS43918" s="94">
        <v>-637</v>
      </c>
      <c r="AT43918" s="94">
        <v>-24</v>
      </c>
      <c r="AU43918" s="94">
        <v>-13</v>
      </c>
      <c r="AV43918" s="94">
        <v>287</v>
      </c>
      <c r="AW43918" s="94">
        <v>73</v>
      </c>
      <c r="AX43918" s="94">
        <v>87</v>
      </c>
    </row>
    <row r="43919" spans="1:50">
      <c r="A43919" s="85" t="s">
        <v>183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0</v>
      </c>
      <c r="G43919" s="89" t="s">
        <v>391</v>
      </c>
      <c r="H43919" s="94">
        <v>1219</v>
      </c>
      <c r="I43919" s="94">
        <v>1216</v>
      </c>
      <c r="J43919" s="94">
        <v>1053</v>
      </c>
      <c r="K43919" s="94">
        <v>-163</v>
      </c>
      <c r="O43919" s="94">
        <v>1216</v>
      </c>
      <c r="P43919" s="94">
        <v>1053</v>
      </c>
      <c r="Q43919" s="94">
        <v>-163</v>
      </c>
      <c r="S43919" s="94">
        <v>-1</v>
      </c>
      <c r="V43919" s="94">
        <v>1003</v>
      </c>
      <c r="W43919" s="94">
        <v>0</v>
      </c>
      <c r="X43919" s="94">
        <v>0</v>
      </c>
      <c r="Y43919" s="94">
        <v>51</v>
      </c>
      <c r="AK43919" s="94">
        <v>-1</v>
      </c>
      <c r="AN43919" s="94">
        <v>1003</v>
      </c>
      <c r="AO43919" s="94">
        <v>0</v>
      </c>
      <c r="AP43919" s="94">
        <v>0</v>
      </c>
      <c r="AQ43919" s="94">
        <v>51</v>
      </c>
      <c r="AS43919" s="94">
        <v>-581</v>
      </c>
      <c r="AT43919" s="94">
        <v>-23</v>
      </c>
      <c r="AU43919" s="94">
        <v>-11</v>
      </c>
      <c r="AV43919" s="94">
        <v>318</v>
      </c>
      <c r="AW43919" s="94">
        <v>69</v>
      </c>
      <c r="AX43919" s="94">
        <v>65</v>
      </c>
    </row>
    <row r="43920" spans="1:50">
      <c r="A43920" s="85" t="s">
        <v>183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0</v>
      </c>
      <c r="G43920" s="89" t="s">
        <v>391</v>
      </c>
      <c r="H43920" s="94">
        <v>1145</v>
      </c>
      <c r="I43920" s="94">
        <v>1144</v>
      </c>
      <c r="J43920" s="94">
        <v>1063</v>
      </c>
      <c r="K43920" s="94">
        <v>-81</v>
      </c>
      <c r="O43920" s="94">
        <v>1144</v>
      </c>
      <c r="P43920" s="94">
        <v>1063</v>
      </c>
      <c r="Q43920" s="94">
        <v>-81</v>
      </c>
      <c r="S43920" s="94">
        <v>-2</v>
      </c>
      <c r="V43920" s="94">
        <v>1014</v>
      </c>
      <c r="W43920" s="94">
        <v>0</v>
      </c>
      <c r="X43920" s="94">
        <v>0</v>
      </c>
      <c r="Y43920" s="94">
        <v>51</v>
      </c>
      <c r="AK43920" s="94">
        <v>-2</v>
      </c>
      <c r="AN43920" s="94">
        <v>1014</v>
      </c>
      <c r="AO43920" s="94">
        <v>0</v>
      </c>
      <c r="AP43920" s="94">
        <v>0</v>
      </c>
      <c r="AQ43920" s="94">
        <v>51</v>
      </c>
      <c r="AS43920" s="94">
        <v>-459</v>
      </c>
      <c r="AT43920" s="94">
        <v>-21</v>
      </c>
      <c r="AU43920" s="94">
        <v>-10</v>
      </c>
      <c r="AV43920" s="94">
        <v>299</v>
      </c>
      <c r="AW43920" s="94">
        <v>56</v>
      </c>
      <c r="AX43920" s="94">
        <v>54</v>
      </c>
    </row>
    <row r="43921" spans="1:50">
      <c r="A43921" s="85" t="s">
        <v>183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0</v>
      </c>
      <c r="G43921" s="89" t="s">
        <v>391</v>
      </c>
      <c r="H43921" s="94">
        <v>1055</v>
      </c>
      <c r="I43921" s="94">
        <v>1049</v>
      </c>
      <c r="J43921" s="94">
        <v>1038</v>
      </c>
      <c r="K43921" s="94">
        <v>-11</v>
      </c>
      <c r="O43921" s="94">
        <v>1049</v>
      </c>
      <c r="P43921" s="94">
        <v>1038</v>
      </c>
      <c r="Q43921" s="94">
        <v>-11</v>
      </c>
      <c r="S43921" s="94">
        <v>-2</v>
      </c>
      <c r="V43921" s="94">
        <v>990</v>
      </c>
      <c r="W43921" s="94">
        <v>0</v>
      </c>
      <c r="X43921" s="94">
        <v>0</v>
      </c>
      <c r="Y43921" s="94">
        <v>50</v>
      </c>
      <c r="AK43921" s="94">
        <v>-2</v>
      </c>
      <c r="AN43921" s="94">
        <v>990</v>
      </c>
      <c r="AO43921" s="94">
        <v>0</v>
      </c>
      <c r="AP43921" s="94">
        <v>0</v>
      </c>
      <c r="AQ43921" s="94">
        <v>50</v>
      </c>
      <c r="AS43921" s="94">
        <v>-384</v>
      </c>
      <c r="AT43921" s="94">
        <v>-22</v>
      </c>
      <c r="AU43921" s="94">
        <v>-6</v>
      </c>
      <c r="AV43921" s="94">
        <v>311</v>
      </c>
      <c r="AW43921" s="94">
        <v>74</v>
      </c>
      <c r="AX43921" s="94">
        <v>16</v>
      </c>
    </row>
    <row r="43922" spans="1:50">
      <c r="A43922" s="85" t="s">
        <v>183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0</v>
      </c>
      <c r="G43922" s="89" t="s">
        <v>391</v>
      </c>
      <c r="H43922" s="94">
        <v>974</v>
      </c>
      <c r="I43922" s="94">
        <v>974</v>
      </c>
      <c r="J43922" s="94">
        <v>906</v>
      </c>
      <c r="K43922" s="94">
        <v>-68</v>
      </c>
      <c r="O43922" s="94">
        <v>974</v>
      </c>
      <c r="P43922" s="94">
        <v>906</v>
      </c>
      <c r="Q43922" s="94">
        <v>-68</v>
      </c>
      <c r="S43922" s="94">
        <v>-1</v>
      </c>
      <c r="V43922" s="94">
        <v>854</v>
      </c>
      <c r="W43922" s="94">
        <v>0</v>
      </c>
      <c r="X43922" s="94">
        <v>1</v>
      </c>
      <c r="Y43922" s="94">
        <v>52</v>
      </c>
      <c r="AK43922" s="94">
        <v>-1</v>
      </c>
      <c r="AN43922" s="94">
        <v>854</v>
      </c>
      <c r="AO43922" s="94">
        <v>0</v>
      </c>
      <c r="AP43922" s="94">
        <v>1</v>
      </c>
      <c r="AQ43922" s="94">
        <v>52</v>
      </c>
      <c r="AS43922" s="94">
        <v>-405</v>
      </c>
      <c r="AT43922" s="94">
        <v>-21</v>
      </c>
      <c r="AU43922" s="94">
        <v>-7</v>
      </c>
      <c r="AV43922" s="94">
        <v>290</v>
      </c>
      <c r="AW43922" s="94">
        <v>69</v>
      </c>
      <c r="AX43922" s="94">
        <v>6</v>
      </c>
    </row>
    <row r="43923" spans="1:50">
      <c r="A43923" s="85" t="s">
        <v>183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0</v>
      </c>
      <c r="G43923" s="89" t="s">
        <v>391</v>
      </c>
      <c r="H43923" s="94">
        <v>939</v>
      </c>
      <c r="I43923" s="94">
        <v>922</v>
      </c>
      <c r="J43923" s="94">
        <v>945</v>
      </c>
      <c r="K43923" s="94">
        <v>23</v>
      </c>
      <c r="O43923" s="94">
        <v>922</v>
      </c>
      <c r="P43923" s="94">
        <v>945</v>
      </c>
      <c r="Q43923" s="94">
        <v>23</v>
      </c>
      <c r="S43923" s="94">
        <v>-2</v>
      </c>
      <c r="V43923" s="94">
        <v>864</v>
      </c>
      <c r="W43923" s="94">
        <v>0</v>
      </c>
      <c r="X43923" s="94">
        <v>29</v>
      </c>
      <c r="Y43923" s="94">
        <v>54</v>
      </c>
      <c r="AK43923" s="94">
        <v>-2</v>
      </c>
      <c r="AN43923" s="94">
        <v>864</v>
      </c>
      <c r="AO43923" s="94">
        <v>0</v>
      </c>
      <c r="AP43923" s="94">
        <v>29</v>
      </c>
      <c r="AQ43923" s="94">
        <v>54</v>
      </c>
      <c r="AS43923" s="94">
        <v>-304</v>
      </c>
      <c r="AT43923" s="94">
        <v>-21</v>
      </c>
      <c r="AU43923" s="94">
        <v>1</v>
      </c>
      <c r="AV43923" s="94">
        <v>282</v>
      </c>
      <c r="AW43923" s="94">
        <v>71</v>
      </c>
      <c r="AX43923" s="94">
        <v>-6</v>
      </c>
    </row>
    <row r="43924" spans="1:50">
      <c r="A43924" s="85" t="s">
        <v>183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0</v>
      </c>
      <c r="G43924" s="89" t="s">
        <v>391</v>
      </c>
      <c r="H43924" s="94">
        <v>914</v>
      </c>
      <c r="I43924" s="94">
        <v>901</v>
      </c>
      <c r="J43924" s="94">
        <v>969</v>
      </c>
      <c r="K43924" s="94">
        <v>68</v>
      </c>
      <c r="O43924" s="94">
        <v>901</v>
      </c>
      <c r="P43924" s="94">
        <v>969</v>
      </c>
      <c r="Q43924" s="94">
        <v>68</v>
      </c>
      <c r="S43924" s="94">
        <v>-2</v>
      </c>
      <c r="V43924" s="94">
        <v>841</v>
      </c>
      <c r="W43924" s="94">
        <v>0</v>
      </c>
      <c r="X43924" s="94">
        <v>76</v>
      </c>
      <c r="Y43924" s="94">
        <v>54</v>
      </c>
      <c r="AK43924" s="94">
        <v>-2</v>
      </c>
      <c r="AN43924" s="94">
        <v>841</v>
      </c>
      <c r="AO43924" s="94">
        <v>0</v>
      </c>
      <c r="AP43924" s="94">
        <v>76</v>
      </c>
      <c r="AQ43924" s="94">
        <v>54</v>
      </c>
      <c r="AS43924" s="94">
        <v>-255</v>
      </c>
      <c r="AT43924" s="94">
        <v>-19</v>
      </c>
      <c r="AU43924" s="94">
        <v>2</v>
      </c>
      <c r="AV43924" s="94">
        <v>289</v>
      </c>
      <c r="AW43924" s="94">
        <v>64</v>
      </c>
      <c r="AX43924" s="94">
        <v>-13</v>
      </c>
    </row>
    <row r="43925" spans="1:50">
      <c r="A43925" s="85" t="s">
        <v>183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0</v>
      </c>
      <c r="G43925" s="89" t="s">
        <v>391</v>
      </c>
      <c r="H43925" s="94">
        <v>892</v>
      </c>
      <c r="I43925" s="94">
        <v>893</v>
      </c>
      <c r="J43925" s="94">
        <v>939</v>
      </c>
      <c r="K43925" s="94">
        <v>46</v>
      </c>
      <c r="O43925" s="94">
        <v>893</v>
      </c>
      <c r="P43925" s="94">
        <v>939</v>
      </c>
      <c r="Q43925" s="94">
        <v>46</v>
      </c>
      <c r="S43925" s="94">
        <v>-2</v>
      </c>
      <c r="V43925" s="94">
        <v>809</v>
      </c>
      <c r="W43925" s="94">
        <v>0</v>
      </c>
      <c r="X43925" s="94">
        <v>83</v>
      </c>
      <c r="Y43925" s="94">
        <v>49</v>
      </c>
      <c r="AK43925" s="94">
        <v>-2</v>
      </c>
      <c r="AN43925" s="94">
        <v>809</v>
      </c>
      <c r="AO43925" s="94">
        <v>0</v>
      </c>
      <c r="AP43925" s="94">
        <v>83</v>
      </c>
      <c r="AQ43925" s="94">
        <v>49</v>
      </c>
      <c r="AS43925" s="94">
        <v>-272</v>
      </c>
      <c r="AT43925" s="94">
        <v>-21</v>
      </c>
      <c r="AU43925" s="94">
        <v>2</v>
      </c>
      <c r="AV43925" s="94">
        <v>291</v>
      </c>
      <c r="AW43925" s="94">
        <v>58</v>
      </c>
      <c r="AX43925" s="94">
        <v>-12</v>
      </c>
    </row>
    <row r="43926" spans="1:50">
      <c r="A43926" s="85" t="s">
        <v>183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0</v>
      </c>
      <c r="G43926" s="89" t="s">
        <v>391</v>
      </c>
      <c r="H43926" s="94">
        <v>893</v>
      </c>
      <c r="I43926" s="94">
        <v>901</v>
      </c>
      <c r="J43926" s="94">
        <v>943</v>
      </c>
      <c r="K43926" s="94">
        <v>42</v>
      </c>
      <c r="O43926" s="94">
        <v>901</v>
      </c>
      <c r="P43926" s="94">
        <v>943</v>
      </c>
      <c r="Q43926" s="94">
        <v>42</v>
      </c>
      <c r="S43926" s="94">
        <v>-1</v>
      </c>
      <c r="V43926" s="94">
        <v>829</v>
      </c>
      <c r="W43926" s="94">
        <v>0</v>
      </c>
      <c r="X43926" s="94">
        <v>64</v>
      </c>
      <c r="Y43926" s="94">
        <v>51</v>
      </c>
      <c r="AK43926" s="94">
        <v>-1</v>
      </c>
      <c r="AN43926" s="94">
        <v>829</v>
      </c>
      <c r="AO43926" s="94">
        <v>0</v>
      </c>
      <c r="AP43926" s="94">
        <v>64</v>
      </c>
      <c r="AQ43926" s="94">
        <v>51</v>
      </c>
      <c r="AS43926" s="94">
        <v>-282</v>
      </c>
      <c r="AT43926" s="94">
        <v>-18</v>
      </c>
      <c r="AU43926" s="94">
        <v>10</v>
      </c>
      <c r="AV43926" s="94">
        <v>284</v>
      </c>
      <c r="AW43926" s="94">
        <v>56</v>
      </c>
      <c r="AX43926" s="94">
        <v>-8</v>
      </c>
    </row>
    <row r="43927" spans="1:50">
      <c r="A43927" s="85" t="s">
        <v>183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0</v>
      </c>
      <c r="G43927" s="89" t="s">
        <v>391</v>
      </c>
      <c r="H43927" s="94">
        <v>891</v>
      </c>
      <c r="I43927" s="94">
        <v>899</v>
      </c>
      <c r="J43927" s="94">
        <v>967</v>
      </c>
      <c r="K43927" s="94">
        <v>68</v>
      </c>
      <c r="O43927" s="94">
        <v>899</v>
      </c>
      <c r="P43927" s="94">
        <v>967</v>
      </c>
      <c r="Q43927" s="94">
        <v>68</v>
      </c>
      <c r="S43927" s="94">
        <v>-2</v>
      </c>
      <c r="V43927" s="94">
        <v>869</v>
      </c>
      <c r="W43927" s="94">
        <v>1</v>
      </c>
      <c r="X43927" s="94">
        <v>47</v>
      </c>
      <c r="Y43927" s="94">
        <v>52</v>
      </c>
      <c r="AK43927" s="94">
        <v>-2</v>
      </c>
      <c r="AN43927" s="94">
        <v>869</v>
      </c>
      <c r="AO43927" s="94">
        <v>1</v>
      </c>
      <c r="AP43927" s="94">
        <v>47</v>
      </c>
      <c r="AQ43927" s="94">
        <v>52</v>
      </c>
      <c r="AS43927" s="94">
        <v>-269</v>
      </c>
      <c r="AT43927" s="94">
        <v>-15</v>
      </c>
      <c r="AU43927" s="94">
        <v>21</v>
      </c>
      <c r="AV43927" s="94">
        <v>280</v>
      </c>
      <c r="AW43927" s="94">
        <v>55</v>
      </c>
      <c r="AX43927" s="94">
        <v>-4</v>
      </c>
    </row>
    <row r="43928" spans="1:50">
      <c r="A43928" s="85" t="s">
        <v>183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0</v>
      </c>
      <c r="G43928" s="89" t="s">
        <v>391</v>
      </c>
      <c r="H43928" s="94">
        <v>924</v>
      </c>
      <c r="I43928" s="94">
        <v>939</v>
      </c>
      <c r="J43928" s="94">
        <v>883</v>
      </c>
      <c r="K43928" s="94">
        <v>-56</v>
      </c>
      <c r="O43928" s="94">
        <v>939</v>
      </c>
      <c r="P43928" s="94">
        <v>883</v>
      </c>
      <c r="Q43928" s="94">
        <v>-56</v>
      </c>
      <c r="S43928" s="94">
        <v>-3</v>
      </c>
      <c r="V43928" s="94">
        <v>792</v>
      </c>
      <c r="W43928" s="94">
        <v>11</v>
      </c>
      <c r="X43928" s="94">
        <v>32</v>
      </c>
      <c r="Y43928" s="94">
        <v>51</v>
      </c>
      <c r="AK43928" s="94">
        <v>-3</v>
      </c>
      <c r="AN43928" s="94">
        <v>792</v>
      </c>
      <c r="AO43928" s="94">
        <v>11</v>
      </c>
      <c r="AP43928" s="94">
        <v>32</v>
      </c>
      <c r="AQ43928" s="94">
        <v>51</v>
      </c>
      <c r="AS43928" s="94">
        <v>-399</v>
      </c>
      <c r="AT43928" s="94">
        <v>-14</v>
      </c>
      <c r="AU43928" s="94">
        <v>28</v>
      </c>
      <c r="AV43928" s="94">
        <v>286</v>
      </c>
      <c r="AW43928" s="94">
        <v>61</v>
      </c>
      <c r="AX43928" s="94">
        <v>-18</v>
      </c>
    </row>
    <row r="43929" spans="1:50">
      <c r="A43929" s="85" t="s">
        <v>183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0</v>
      </c>
      <c r="G43929" s="89" t="s">
        <v>391</v>
      </c>
      <c r="H43929" s="94">
        <v>975</v>
      </c>
      <c r="I43929" s="94">
        <v>988</v>
      </c>
      <c r="J43929" s="94">
        <v>928</v>
      </c>
      <c r="K43929" s="94">
        <v>-60</v>
      </c>
      <c r="O43929" s="94">
        <v>988</v>
      </c>
      <c r="P43929" s="94">
        <v>928</v>
      </c>
      <c r="Q43929" s="94">
        <v>-60</v>
      </c>
      <c r="S43929" s="94">
        <v>-2</v>
      </c>
      <c r="V43929" s="94">
        <v>839</v>
      </c>
      <c r="W43929" s="94">
        <v>18</v>
      </c>
      <c r="X43929" s="94">
        <v>22</v>
      </c>
      <c r="Y43929" s="94">
        <v>51</v>
      </c>
      <c r="AK43929" s="94">
        <v>-2</v>
      </c>
      <c r="AN43929" s="94">
        <v>839</v>
      </c>
      <c r="AO43929" s="94">
        <v>18</v>
      </c>
      <c r="AP43929" s="94">
        <v>22</v>
      </c>
      <c r="AQ43929" s="94">
        <v>51</v>
      </c>
      <c r="AS43929" s="94">
        <v>-401</v>
      </c>
      <c r="AT43929" s="94">
        <v>-11</v>
      </c>
      <c r="AU43929" s="94">
        <v>35</v>
      </c>
      <c r="AV43929" s="94">
        <v>254</v>
      </c>
      <c r="AW43929" s="94">
        <v>71</v>
      </c>
      <c r="AX43929" s="94">
        <v>-8</v>
      </c>
    </row>
    <row r="43930" spans="1:50">
      <c r="A43930" s="85" t="s">
        <v>183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0</v>
      </c>
      <c r="G43930" s="89" t="s">
        <v>391</v>
      </c>
      <c r="H43930" s="94">
        <v>1066</v>
      </c>
      <c r="I43930" s="94">
        <v>1063</v>
      </c>
      <c r="J43930" s="94">
        <v>848</v>
      </c>
      <c r="K43930" s="94">
        <v>-215</v>
      </c>
      <c r="O43930" s="94">
        <v>1063</v>
      </c>
      <c r="P43930" s="94">
        <v>848</v>
      </c>
      <c r="Q43930" s="94">
        <v>-215</v>
      </c>
      <c r="S43930" s="94">
        <v>-2</v>
      </c>
      <c r="V43930" s="94">
        <v>766</v>
      </c>
      <c r="W43930" s="94">
        <v>19</v>
      </c>
      <c r="X43930" s="94">
        <v>16</v>
      </c>
      <c r="Y43930" s="94">
        <v>49</v>
      </c>
      <c r="AK43930" s="94">
        <v>-2</v>
      </c>
      <c r="AN43930" s="94">
        <v>766</v>
      </c>
      <c r="AO43930" s="94">
        <v>19</v>
      </c>
      <c r="AP43930" s="94">
        <v>16</v>
      </c>
      <c r="AQ43930" s="94">
        <v>49</v>
      </c>
      <c r="AS43930" s="94">
        <v>-589</v>
      </c>
      <c r="AT43930" s="94">
        <v>-11</v>
      </c>
      <c r="AU43930" s="94">
        <v>39</v>
      </c>
      <c r="AV43930" s="94">
        <v>257</v>
      </c>
      <c r="AW43930" s="94">
        <v>82</v>
      </c>
      <c r="AX43930" s="94">
        <v>7</v>
      </c>
    </row>
    <row r="43931" spans="1:50">
      <c r="A43931" s="85" t="s">
        <v>183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0</v>
      </c>
      <c r="G43931" s="89" t="s">
        <v>391</v>
      </c>
      <c r="H43931" s="94">
        <v>1126</v>
      </c>
      <c r="I43931" s="94">
        <v>1118</v>
      </c>
      <c r="J43931" s="94">
        <v>1000</v>
      </c>
      <c r="K43931" s="94">
        <v>-118</v>
      </c>
      <c r="O43931" s="94">
        <v>1118</v>
      </c>
      <c r="P43931" s="94">
        <v>1000</v>
      </c>
      <c r="Q43931" s="94">
        <v>-118</v>
      </c>
      <c r="S43931" s="94">
        <v>-2</v>
      </c>
      <c r="V43931" s="94">
        <v>917</v>
      </c>
      <c r="W43931" s="94">
        <v>19</v>
      </c>
      <c r="X43931" s="94">
        <v>17</v>
      </c>
      <c r="Y43931" s="94">
        <v>49</v>
      </c>
      <c r="AK43931" s="94">
        <v>-2</v>
      </c>
      <c r="AN43931" s="94">
        <v>917</v>
      </c>
      <c r="AO43931" s="94">
        <v>19</v>
      </c>
      <c r="AP43931" s="94">
        <v>17</v>
      </c>
      <c r="AQ43931" s="94">
        <v>49</v>
      </c>
      <c r="AS43931" s="94">
        <v>-510</v>
      </c>
      <c r="AT43931" s="94">
        <v>-10</v>
      </c>
      <c r="AU43931" s="94">
        <v>34</v>
      </c>
      <c r="AV43931" s="94">
        <v>244</v>
      </c>
      <c r="AW43931" s="94">
        <v>85</v>
      </c>
      <c r="AX43931" s="94">
        <v>39</v>
      </c>
    </row>
    <row r="43932" spans="1:50">
      <c r="A43932" s="85" t="s">
        <v>183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0</v>
      </c>
      <c r="G43932" s="89" t="s">
        <v>391</v>
      </c>
      <c r="H43932" s="94">
        <v>1164</v>
      </c>
      <c r="I43932" s="94">
        <v>1155</v>
      </c>
      <c r="J43932" s="94">
        <v>1027</v>
      </c>
      <c r="K43932" s="94">
        <v>-128</v>
      </c>
      <c r="O43932" s="94">
        <v>1155</v>
      </c>
      <c r="P43932" s="94">
        <v>1027</v>
      </c>
      <c r="Q43932" s="94">
        <v>-128</v>
      </c>
      <c r="S43932" s="94">
        <v>-1</v>
      </c>
      <c r="V43932" s="94">
        <v>947</v>
      </c>
      <c r="W43932" s="94">
        <v>19</v>
      </c>
      <c r="X43932" s="94">
        <v>14</v>
      </c>
      <c r="Y43932" s="94">
        <v>48</v>
      </c>
      <c r="AK43932" s="94">
        <v>-1</v>
      </c>
      <c r="AN43932" s="94">
        <v>947</v>
      </c>
      <c r="AO43932" s="94">
        <v>19</v>
      </c>
      <c r="AP43932" s="94">
        <v>14</v>
      </c>
      <c r="AQ43932" s="94">
        <v>48</v>
      </c>
      <c r="AS43932" s="94">
        <v>-522</v>
      </c>
      <c r="AT43932" s="94">
        <v>-10</v>
      </c>
      <c r="AU43932" s="94">
        <v>30</v>
      </c>
      <c r="AV43932" s="94">
        <v>224</v>
      </c>
      <c r="AW43932" s="94">
        <v>87</v>
      </c>
      <c r="AX43932" s="94">
        <v>63</v>
      </c>
    </row>
    <row r="43933" spans="1:50">
      <c r="A43933" s="85" t="s">
        <v>183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0</v>
      </c>
      <c r="G43933" s="89" t="s">
        <v>391</v>
      </c>
      <c r="H43933" s="94">
        <v>1196</v>
      </c>
      <c r="I43933" s="94">
        <v>1190</v>
      </c>
      <c r="J43933" s="94">
        <v>1029</v>
      </c>
      <c r="K43933" s="94">
        <v>-161</v>
      </c>
      <c r="O43933" s="94">
        <v>1190</v>
      </c>
      <c r="P43933" s="94">
        <v>1029</v>
      </c>
      <c r="Q43933" s="94">
        <v>-161</v>
      </c>
      <c r="S43933" s="94">
        <v>-2</v>
      </c>
      <c r="V43933" s="94">
        <v>955</v>
      </c>
      <c r="W43933" s="94">
        <v>17</v>
      </c>
      <c r="X43933" s="94">
        <v>9</v>
      </c>
      <c r="Y43933" s="94">
        <v>50</v>
      </c>
      <c r="AK43933" s="94">
        <v>-2</v>
      </c>
      <c r="AN43933" s="94">
        <v>955</v>
      </c>
      <c r="AO43933" s="94">
        <v>17</v>
      </c>
      <c r="AP43933" s="94">
        <v>9</v>
      </c>
      <c r="AQ43933" s="94">
        <v>50</v>
      </c>
      <c r="AS43933" s="94">
        <v>-556</v>
      </c>
      <c r="AT43933" s="94">
        <v>-11</v>
      </c>
      <c r="AU43933" s="94">
        <v>26</v>
      </c>
      <c r="AV43933" s="94">
        <v>215</v>
      </c>
      <c r="AW43933" s="94">
        <v>75</v>
      </c>
      <c r="AX43933" s="94">
        <v>90</v>
      </c>
    </row>
    <row r="43934" spans="1:50">
      <c r="A43934" s="85" t="s">
        <v>183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0</v>
      </c>
      <c r="G43934" s="89" t="s">
        <v>391</v>
      </c>
      <c r="H43934" s="94">
        <v>1217</v>
      </c>
      <c r="I43934" s="94">
        <v>1209</v>
      </c>
      <c r="J43934" s="94">
        <v>1087</v>
      </c>
      <c r="K43934" s="94">
        <v>-122</v>
      </c>
      <c r="O43934" s="94">
        <v>1209</v>
      </c>
      <c r="P43934" s="94">
        <v>1087</v>
      </c>
      <c r="Q43934" s="94">
        <v>-122</v>
      </c>
      <c r="S43934" s="94">
        <v>-2</v>
      </c>
      <c r="V43934" s="94">
        <v>1012</v>
      </c>
      <c r="W43934" s="94">
        <v>18</v>
      </c>
      <c r="X43934" s="94">
        <v>10</v>
      </c>
      <c r="Y43934" s="94">
        <v>49</v>
      </c>
      <c r="AK43934" s="94">
        <v>-2</v>
      </c>
      <c r="AN43934" s="94">
        <v>1012</v>
      </c>
      <c r="AO43934" s="94">
        <v>18</v>
      </c>
      <c r="AP43934" s="94">
        <v>10</v>
      </c>
      <c r="AQ43934" s="94">
        <v>49</v>
      </c>
      <c r="AS43934" s="94">
        <v>-504</v>
      </c>
      <c r="AT43934" s="94">
        <v>-13</v>
      </c>
      <c r="AU43934" s="94">
        <v>23</v>
      </c>
      <c r="AV43934" s="94">
        <v>209</v>
      </c>
      <c r="AW43934" s="94">
        <v>54</v>
      </c>
      <c r="AX43934" s="94">
        <v>109</v>
      </c>
    </row>
    <row r="43935" spans="1:50">
      <c r="A43935" s="85" t="s">
        <v>183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0</v>
      </c>
      <c r="G43935" s="89" t="s">
        <v>391</v>
      </c>
      <c r="H43935" s="94">
        <v>1218</v>
      </c>
      <c r="I43935" s="94">
        <v>1211</v>
      </c>
      <c r="J43935" s="94">
        <v>1129</v>
      </c>
      <c r="K43935" s="94">
        <v>-82</v>
      </c>
      <c r="O43935" s="94">
        <v>1211</v>
      </c>
      <c r="P43935" s="94">
        <v>1129</v>
      </c>
      <c r="Q43935" s="94">
        <v>-82</v>
      </c>
      <c r="S43935" s="94">
        <v>0</v>
      </c>
      <c r="V43935" s="94">
        <v>1054</v>
      </c>
      <c r="W43935" s="94">
        <v>17</v>
      </c>
      <c r="X43935" s="94">
        <v>9</v>
      </c>
      <c r="Y43935" s="94">
        <v>49</v>
      </c>
      <c r="AK43935" s="94">
        <v>0</v>
      </c>
      <c r="AN43935" s="94">
        <v>1054</v>
      </c>
      <c r="AO43935" s="94">
        <v>17</v>
      </c>
      <c r="AP43935" s="94">
        <v>9</v>
      </c>
      <c r="AQ43935" s="94">
        <v>49</v>
      </c>
      <c r="AS43935" s="94">
        <v>-459</v>
      </c>
      <c r="AT43935" s="94">
        <v>-13</v>
      </c>
      <c r="AU43935" s="94">
        <v>18</v>
      </c>
      <c r="AV43935" s="94">
        <v>211</v>
      </c>
      <c r="AW43935" s="94">
        <v>51</v>
      </c>
      <c r="AX43935" s="94">
        <v>110</v>
      </c>
    </row>
    <row r="43936" spans="1:50">
      <c r="A43936" s="85" t="s">
        <v>183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0</v>
      </c>
      <c r="G43936" s="89" t="s">
        <v>391</v>
      </c>
      <c r="H43936" s="94">
        <v>1228</v>
      </c>
      <c r="I43936" s="94">
        <v>1227</v>
      </c>
      <c r="J43936" s="94">
        <v>1113</v>
      </c>
      <c r="K43936" s="94">
        <v>-114</v>
      </c>
      <c r="O43936" s="94">
        <v>1227</v>
      </c>
      <c r="P43936" s="94">
        <v>1113</v>
      </c>
      <c r="Q43936" s="94">
        <v>-114</v>
      </c>
      <c r="S43936" s="94">
        <v>16</v>
      </c>
      <c r="V43936" s="94">
        <v>1021</v>
      </c>
      <c r="W43936" s="94">
        <v>18</v>
      </c>
      <c r="X43936" s="94">
        <v>9</v>
      </c>
      <c r="Y43936" s="94">
        <v>49</v>
      </c>
      <c r="AK43936" s="94">
        <v>16</v>
      </c>
      <c r="AN43936" s="94">
        <v>1021</v>
      </c>
      <c r="AO43936" s="94">
        <v>18</v>
      </c>
      <c r="AP43936" s="94">
        <v>9</v>
      </c>
      <c r="AQ43936" s="94">
        <v>49</v>
      </c>
      <c r="AS43936" s="94">
        <v>-499</v>
      </c>
      <c r="AT43936" s="94">
        <v>-13</v>
      </c>
      <c r="AU43936" s="94">
        <v>21</v>
      </c>
      <c r="AV43936" s="94">
        <v>221</v>
      </c>
      <c r="AW43936" s="94">
        <v>49</v>
      </c>
      <c r="AX43936" s="94">
        <v>107</v>
      </c>
    </row>
    <row r="43937" spans="1:50">
      <c r="A43937" s="85" t="s">
        <v>183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0</v>
      </c>
      <c r="G43937" s="89" t="s">
        <v>391</v>
      </c>
      <c r="H43937" s="94">
        <v>1242</v>
      </c>
      <c r="I43937" s="94">
        <v>1232</v>
      </c>
      <c r="J43937" s="94">
        <v>1094</v>
      </c>
      <c r="K43937" s="94">
        <v>-138</v>
      </c>
      <c r="O43937" s="94">
        <v>1232</v>
      </c>
      <c r="P43937" s="94">
        <v>1094</v>
      </c>
      <c r="Q43937" s="94">
        <v>-138</v>
      </c>
      <c r="S43937" s="94">
        <v>17</v>
      </c>
      <c r="V43937" s="94">
        <v>1005</v>
      </c>
      <c r="W43937" s="94">
        <v>18</v>
      </c>
      <c r="X43937" s="94">
        <v>7</v>
      </c>
      <c r="Y43937" s="94">
        <v>47</v>
      </c>
      <c r="AK43937" s="94">
        <v>17</v>
      </c>
      <c r="AN43937" s="94">
        <v>1005</v>
      </c>
      <c r="AO43937" s="94">
        <v>18</v>
      </c>
      <c r="AP43937" s="94">
        <v>7</v>
      </c>
      <c r="AQ43937" s="94">
        <v>47</v>
      </c>
      <c r="AS43937" s="94">
        <v>-521</v>
      </c>
      <c r="AT43937" s="94">
        <v>-13</v>
      </c>
      <c r="AU43937" s="94">
        <v>20</v>
      </c>
      <c r="AV43937" s="94">
        <v>236</v>
      </c>
      <c r="AW43937" s="94">
        <v>45</v>
      </c>
      <c r="AX43937" s="94">
        <v>95</v>
      </c>
    </row>
    <row r="43938" spans="1:50">
      <c r="A43938" s="85" t="s">
        <v>183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0</v>
      </c>
      <c r="G43938" s="89" t="s">
        <v>391</v>
      </c>
      <c r="H43938" s="94">
        <v>1273</v>
      </c>
      <c r="I43938" s="94">
        <v>1262</v>
      </c>
      <c r="J43938" s="94">
        <v>1115</v>
      </c>
      <c r="K43938" s="94">
        <v>-147</v>
      </c>
      <c r="O43938" s="94">
        <v>1262</v>
      </c>
      <c r="P43938" s="94">
        <v>1115</v>
      </c>
      <c r="Q43938" s="94">
        <v>-147</v>
      </c>
      <c r="S43938" s="94">
        <v>19</v>
      </c>
      <c r="V43938" s="94">
        <v>1023</v>
      </c>
      <c r="W43938" s="94">
        <v>15</v>
      </c>
      <c r="X43938" s="94">
        <v>9</v>
      </c>
      <c r="Y43938" s="94">
        <v>49</v>
      </c>
      <c r="AK43938" s="94">
        <v>19</v>
      </c>
      <c r="AN43938" s="94">
        <v>1023</v>
      </c>
      <c r="AO43938" s="94">
        <v>15</v>
      </c>
      <c r="AP43938" s="94">
        <v>9</v>
      </c>
      <c r="AQ43938" s="94">
        <v>49</v>
      </c>
      <c r="AS43938" s="94">
        <v>-537</v>
      </c>
      <c r="AT43938" s="94">
        <v>-12</v>
      </c>
      <c r="AU43938" s="94">
        <v>16</v>
      </c>
      <c r="AV43938" s="94">
        <v>258</v>
      </c>
      <c r="AW43938" s="94">
        <v>49</v>
      </c>
      <c r="AX43938" s="94">
        <v>79</v>
      </c>
    </row>
    <row r="43939" spans="1:50">
      <c r="A43939" s="85" t="s">
        <v>183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0</v>
      </c>
      <c r="G43939" s="89" t="s">
        <v>391</v>
      </c>
      <c r="H43939" s="94">
        <v>1286</v>
      </c>
      <c r="I43939" s="94">
        <v>1269</v>
      </c>
      <c r="J43939" s="94">
        <v>1101</v>
      </c>
      <c r="K43939" s="94">
        <v>-168</v>
      </c>
      <c r="O43939" s="94">
        <v>1269</v>
      </c>
      <c r="P43939" s="94">
        <v>1101</v>
      </c>
      <c r="Q43939" s="94">
        <v>-168</v>
      </c>
      <c r="S43939" s="94">
        <v>13</v>
      </c>
      <c r="V43939" s="94">
        <v>1014</v>
      </c>
      <c r="W43939" s="94">
        <v>19</v>
      </c>
      <c r="X43939" s="94">
        <v>6</v>
      </c>
      <c r="Y43939" s="94">
        <v>49</v>
      </c>
      <c r="AK43939" s="94">
        <v>13</v>
      </c>
      <c r="AN43939" s="94">
        <v>1014</v>
      </c>
      <c r="AO43939" s="94">
        <v>19</v>
      </c>
      <c r="AP43939" s="94">
        <v>6</v>
      </c>
      <c r="AQ43939" s="94">
        <v>49</v>
      </c>
      <c r="AS43939" s="94">
        <v>-586</v>
      </c>
      <c r="AT43939" s="94">
        <v>-13</v>
      </c>
      <c r="AU43939" s="94">
        <v>20</v>
      </c>
      <c r="AV43939" s="94">
        <v>279</v>
      </c>
      <c r="AW43939" s="94">
        <v>41</v>
      </c>
      <c r="AX43939" s="94">
        <v>91</v>
      </c>
    </row>
    <row r="43940" spans="1:50">
      <c r="A43940" s="85" t="s">
        <v>183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0</v>
      </c>
      <c r="G43940" s="89" t="s">
        <v>391</v>
      </c>
      <c r="H43940" s="94">
        <v>1274</v>
      </c>
      <c r="I43940" s="94">
        <v>1262</v>
      </c>
      <c r="J43940" s="94">
        <v>1080</v>
      </c>
      <c r="K43940" s="94">
        <v>-182</v>
      </c>
      <c r="O43940" s="94">
        <v>1262</v>
      </c>
      <c r="P43940" s="94">
        <v>1080</v>
      </c>
      <c r="Q43940" s="94">
        <v>-182</v>
      </c>
      <c r="S43940" s="94">
        <v>-2</v>
      </c>
      <c r="V43940" s="94">
        <v>1011</v>
      </c>
      <c r="W43940" s="94">
        <v>17</v>
      </c>
      <c r="X43940" s="94">
        <v>4</v>
      </c>
      <c r="Y43940" s="94">
        <v>50</v>
      </c>
      <c r="AK43940" s="94">
        <v>-2</v>
      </c>
      <c r="AN43940" s="94">
        <v>1011</v>
      </c>
      <c r="AO43940" s="94">
        <v>17</v>
      </c>
      <c r="AP43940" s="94">
        <v>4</v>
      </c>
      <c r="AQ43940" s="94">
        <v>50</v>
      </c>
      <c r="AS43940" s="94">
        <v>-624</v>
      </c>
      <c r="AT43940" s="94">
        <v>-12</v>
      </c>
      <c r="AU43940" s="94">
        <v>18</v>
      </c>
      <c r="AV43940" s="94">
        <v>288</v>
      </c>
      <c r="AW43940" s="94">
        <v>45</v>
      </c>
      <c r="AX43940" s="94">
        <v>103</v>
      </c>
    </row>
    <row r="43941" spans="1:50">
      <c r="A43941" s="85" t="s">
        <v>183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0</v>
      </c>
      <c r="G43941" s="89" t="s">
        <v>391</v>
      </c>
      <c r="H43941" s="94">
        <v>1231</v>
      </c>
      <c r="I43941" s="94">
        <v>1226</v>
      </c>
      <c r="J43941" s="94">
        <v>1094</v>
      </c>
      <c r="K43941" s="94">
        <v>-132</v>
      </c>
      <c r="O43941" s="94">
        <v>1226</v>
      </c>
      <c r="P43941" s="94">
        <v>1094</v>
      </c>
      <c r="Q43941" s="94">
        <v>-132</v>
      </c>
      <c r="S43941" s="94">
        <v>-1</v>
      </c>
      <c r="V43941" s="94">
        <v>1037</v>
      </c>
      <c r="W43941" s="94">
        <v>3</v>
      </c>
      <c r="X43941" s="94">
        <v>4</v>
      </c>
      <c r="Y43941" s="94">
        <v>51</v>
      </c>
      <c r="AK43941" s="94">
        <v>-1</v>
      </c>
      <c r="AN43941" s="94">
        <v>1037</v>
      </c>
      <c r="AO43941" s="94">
        <v>3</v>
      </c>
      <c r="AP43941" s="94">
        <v>4</v>
      </c>
      <c r="AQ43941" s="94">
        <v>51</v>
      </c>
      <c r="AS43941" s="94">
        <v>-564</v>
      </c>
      <c r="AT43941" s="94">
        <v>-12</v>
      </c>
      <c r="AU43941" s="94">
        <v>8</v>
      </c>
      <c r="AV43941" s="94">
        <v>268</v>
      </c>
      <c r="AW43941" s="94">
        <v>48</v>
      </c>
      <c r="AX43941" s="94">
        <v>120</v>
      </c>
    </row>
    <row r="43942" spans="1:50">
      <c r="A43942" s="85" t="s">
        <v>183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0</v>
      </c>
      <c r="G43942" s="89" t="s">
        <v>391</v>
      </c>
      <c r="H43942" s="94">
        <v>1191</v>
      </c>
      <c r="I43942" s="94">
        <v>1168</v>
      </c>
      <c r="J43942" s="94">
        <v>1087</v>
      </c>
      <c r="K43942" s="94">
        <v>-81</v>
      </c>
      <c r="O43942" s="94">
        <v>1168</v>
      </c>
      <c r="P43942" s="94">
        <v>1087</v>
      </c>
      <c r="Q43942" s="94">
        <v>-81</v>
      </c>
      <c r="S43942" s="94">
        <v>-2</v>
      </c>
      <c r="V43942" s="94">
        <v>1034</v>
      </c>
      <c r="W43942" s="94">
        <v>1</v>
      </c>
      <c r="X43942" s="94">
        <v>2</v>
      </c>
      <c r="Y43942" s="94">
        <v>52</v>
      </c>
      <c r="AK43942" s="94">
        <v>-2</v>
      </c>
      <c r="AN43942" s="94">
        <v>1034</v>
      </c>
      <c r="AO43942" s="94">
        <v>1</v>
      </c>
      <c r="AP43942" s="94">
        <v>2</v>
      </c>
      <c r="AQ43942" s="94">
        <v>52</v>
      </c>
      <c r="AS43942" s="94">
        <v>-542</v>
      </c>
      <c r="AT43942" s="94">
        <v>-14</v>
      </c>
      <c r="AU43942" s="94">
        <v>11</v>
      </c>
      <c r="AV43942" s="94">
        <v>282</v>
      </c>
      <c r="AW43942" s="94">
        <v>56</v>
      </c>
      <c r="AX43942" s="94">
        <v>126</v>
      </c>
    </row>
    <row r="43943" spans="1:50">
      <c r="A43943" s="85" t="s">
        <v>183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0</v>
      </c>
      <c r="G43943" s="89" t="s">
        <v>391</v>
      </c>
      <c r="H43943" s="94">
        <v>1179</v>
      </c>
      <c r="I43943" s="94">
        <v>1140</v>
      </c>
      <c r="J43943" s="94">
        <v>1087</v>
      </c>
      <c r="K43943" s="94">
        <v>-53</v>
      </c>
      <c r="O43943" s="94">
        <v>1140</v>
      </c>
      <c r="P43943" s="94">
        <v>1087</v>
      </c>
      <c r="Q43943" s="94">
        <v>-53</v>
      </c>
      <c r="S43943" s="94">
        <v>-2</v>
      </c>
      <c r="V43943" s="94">
        <v>1037</v>
      </c>
      <c r="W43943" s="94">
        <v>0</v>
      </c>
      <c r="X43943" s="94">
        <v>4</v>
      </c>
      <c r="Y43943" s="94">
        <v>48</v>
      </c>
      <c r="AK43943" s="94">
        <v>-2</v>
      </c>
      <c r="AN43943" s="94">
        <v>1037</v>
      </c>
      <c r="AO43943" s="94">
        <v>0</v>
      </c>
      <c r="AP43943" s="94">
        <v>4</v>
      </c>
      <c r="AQ43943" s="94">
        <v>48</v>
      </c>
      <c r="AS43943" s="94">
        <v>-527</v>
      </c>
      <c r="AT43943" s="94">
        <v>-13</v>
      </c>
      <c r="AU43943" s="94">
        <v>11</v>
      </c>
      <c r="AV43943" s="94">
        <v>289</v>
      </c>
      <c r="AW43943" s="94">
        <v>66</v>
      </c>
      <c r="AX43943" s="94">
        <v>121</v>
      </c>
    </row>
    <row r="43944" spans="1:50">
      <c r="A43944" s="85" t="s">
        <v>183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0</v>
      </c>
      <c r="G43944" s="89" t="s">
        <v>391</v>
      </c>
      <c r="H43944" s="94">
        <v>1109</v>
      </c>
      <c r="I43944" s="94">
        <v>1073</v>
      </c>
      <c r="J43944" s="94">
        <v>1044</v>
      </c>
      <c r="K43944" s="94">
        <v>-29</v>
      </c>
      <c r="O43944" s="94">
        <v>1073</v>
      </c>
      <c r="P43944" s="94">
        <v>1044</v>
      </c>
      <c r="Q43944" s="94">
        <v>-29</v>
      </c>
      <c r="S43944" s="94">
        <v>-3</v>
      </c>
      <c r="V43944" s="94">
        <v>999</v>
      </c>
      <c r="W43944" s="94">
        <v>0</v>
      </c>
      <c r="X43944" s="94">
        <v>0</v>
      </c>
      <c r="Y43944" s="94">
        <v>48</v>
      </c>
      <c r="AK43944" s="94">
        <v>-3</v>
      </c>
      <c r="AN43944" s="94">
        <v>999</v>
      </c>
      <c r="AO43944" s="94">
        <v>0</v>
      </c>
      <c r="AP43944" s="94">
        <v>0</v>
      </c>
      <c r="AQ43944" s="94">
        <v>48</v>
      </c>
      <c r="AS43944" s="94">
        <v>-447</v>
      </c>
      <c r="AT43944" s="94">
        <v>-13</v>
      </c>
      <c r="AU43944" s="94">
        <v>15</v>
      </c>
      <c r="AV43944" s="94">
        <v>265</v>
      </c>
      <c r="AW43944" s="94">
        <v>68</v>
      </c>
      <c r="AX43944" s="94">
        <v>83</v>
      </c>
    </row>
    <row r="43945" spans="1:50">
      <c r="A43945" s="85" t="s">
        <v>183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0</v>
      </c>
      <c r="G43945" s="89" t="s">
        <v>391</v>
      </c>
      <c r="H43945" s="94">
        <v>1031</v>
      </c>
      <c r="I43945" s="94">
        <v>1028</v>
      </c>
      <c r="J43945" s="94">
        <v>1010</v>
      </c>
      <c r="K43945" s="94">
        <v>-18</v>
      </c>
      <c r="O43945" s="94">
        <v>1028</v>
      </c>
      <c r="P43945" s="94">
        <v>1010</v>
      </c>
      <c r="Q43945" s="94">
        <v>-18</v>
      </c>
      <c r="S43945" s="94">
        <v>-1</v>
      </c>
      <c r="V43945" s="94">
        <v>962</v>
      </c>
      <c r="W43945" s="94">
        <v>0</v>
      </c>
      <c r="X43945" s="94">
        <v>0</v>
      </c>
      <c r="Y43945" s="94">
        <v>49</v>
      </c>
      <c r="AK43945" s="94">
        <v>-1</v>
      </c>
      <c r="AN43945" s="94">
        <v>962</v>
      </c>
      <c r="AO43945" s="94">
        <v>0</v>
      </c>
      <c r="AP43945" s="94">
        <v>0</v>
      </c>
      <c r="AQ43945" s="94">
        <v>49</v>
      </c>
      <c r="AS43945" s="94">
        <v>-405</v>
      </c>
      <c r="AT43945" s="94">
        <v>-12</v>
      </c>
      <c r="AU43945" s="94">
        <v>19</v>
      </c>
      <c r="AV43945" s="94">
        <v>260</v>
      </c>
      <c r="AW43945" s="94">
        <v>72</v>
      </c>
      <c r="AX43945" s="94">
        <v>48</v>
      </c>
    </row>
    <row r="43946" spans="1:50">
      <c r="A43946" s="85" t="s">
        <v>183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0</v>
      </c>
      <c r="G43946" s="89" t="s">
        <v>391</v>
      </c>
      <c r="H43946" s="94">
        <v>968</v>
      </c>
      <c r="I43946" s="94">
        <v>968</v>
      </c>
      <c r="J43946" s="94">
        <v>991</v>
      </c>
      <c r="K43946" s="94">
        <v>23</v>
      </c>
      <c r="O43946" s="94">
        <v>968</v>
      </c>
      <c r="P43946" s="94">
        <v>991</v>
      </c>
      <c r="Q43946" s="94">
        <v>23</v>
      </c>
      <c r="S43946" s="94">
        <v>-2</v>
      </c>
      <c r="V43946" s="94">
        <v>945</v>
      </c>
      <c r="W43946" s="94">
        <v>0</v>
      </c>
      <c r="X43946" s="94">
        <v>0</v>
      </c>
      <c r="Y43946" s="94">
        <v>48</v>
      </c>
      <c r="AK43946" s="94">
        <v>-2</v>
      </c>
      <c r="AN43946" s="94">
        <v>945</v>
      </c>
      <c r="AO43946" s="94">
        <v>0</v>
      </c>
      <c r="AP43946" s="94">
        <v>0</v>
      </c>
      <c r="AQ43946" s="94">
        <v>48</v>
      </c>
      <c r="AS43946" s="94">
        <v>-339</v>
      </c>
      <c r="AT43946" s="94">
        <v>-14</v>
      </c>
      <c r="AU43946" s="94">
        <v>23</v>
      </c>
      <c r="AV43946" s="94">
        <v>247</v>
      </c>
      <c r="AW43946" s="94">
        <v>59</v>
      </c>
      <c r="AX43946" s="94">
        <v>47</v>
      </c>
    </row>
    <row r="43947" spans="1:50">
      <c r="A43947" s="85" t="s">
        <v>183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0</v>
      </c>
      <c r="G43947" s="89" t="s">
        <v>391</v>
      </c>
      <c r="H43947" s="94">
        <v>891</v>
      </c>
      <c r="I43947" s="94">
        <v>924</v>
      </c>
      <c r="J43947" s="94">
        <v>909</v>
      </c>
      <c r="K43947" s="94">
        <v>-15</v>
      </c>
      <c r="O43947" s="94">
        <v>924</v>
      </c>
      <c r="P43947" s="94">
        <v>909</v>
      </c>
      <c r="Q43947" s="94">
        <v>-15</v>
      </c>
      <c r="S43947" s="94">
        <v>-3</v>
      </c>
      <c r="V43947" s="94">
        <v>864</v>
      </c>
      <c r="W43947" s="94">
        <v>0</v>
      </c>
      <c r="X43947" s="94">
        <v>0</v>
      </c>
      <c r="Y43947" s="94">
        <v>48</v>
      </c>
      <c r="AK43947" s="94">
        <v>-3</v>
      </c>
      <c r="AN43947" s="94">
        <v>864</v>
      </c>
      <c r="AO43947" s="94">
        <v>0</v>
      </c>
      <c r="AP43947" s="94">
        <v>0</v>
      </c>
      <c r="AQ43947" s="94">
        <v>48</v>
      </c>
      <c r="AS43947" s="94">
        <v>-377</v>
      </c>
      <c r="AT43947" s="94">
        <v>-16</v>
      </c>
      <c r="AU43947" s="94">
        <v>24</v>
      </c>
      <c r="AV43947" s="94">
        <v>275</v>
      </c>
      <c r="AW43947" s="94">
        <v>69</v>
      </c>
      <c r="AX43947" s="94">
        <v>10</v>
      </c>
    </row>
    <row r="43948" spans="1:50">
      <c r="A43948" s="85" t="s">
        <v>183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0</v>
      </c>
      <c r="G43948" s="89" t="s">
        <v>391</v>
      </c>
      <c r="H43948" s="94">
        <v>894</v>
      </c>
      <c r="I43948" s="94">
        <v>887</v>
      </c>
      <c r="J43948" s="94">
        <v>924</v>
      </c>
      <c r="K43948" s="94">
        <v>37</v>
      </c>
      <c r="O43948" s="94">
        <v>887</v>
      </c>
      <c r="P43948" s="94">
        <v>924</v>
      </c>
      <c r="Q43948" s="94">
        <v>37</v>
      </c>
      <c r="S43948" s="94">
        <v>-2</v>
      </c>
      <c r="V43948" s="94">
        <v>873</v>
      </c>
      <c r="W43948" s="94">
        <v>0</v>
      </c>
      <c r="X43948" s="94">
        <v>3</v>
      </c>
      <c r="Y43948" s="94">
        <v>50</v>
      </c>
      <c r="AK43948" s="94">
        <v>-2</v>
      </c>
      <c r="AN43948" s="94">
        <v>873</v>
      </c>
      <c r="AO43948" s="94">
        <v>0</v>
      </c>
      <c r="AP43948" s="94">
        <v>3</v>
      </c>
      <c r="AQ43948" s="94">
        <v>50</v>
      </c>
      <c r="AS43948" s="94">
        <v>-326</v>
      </c>
      <c r="AT43948" s="94">
        <v>-16</v>
      </c>
      <c r="AU43948" s="94">
        <v>25</v>
      </c>
      <c r="AV43948" s="94">
        <v>285</v>
      </c>
      <c r="AW43948" s="94">
        <v>70</v>
      </c>
      <c r="AX43948" s="94">
        <v>-1</v>
      </c>
    </row>
    <row r="43949" spans="1:50">
      <c r="A43949" s="85" t="s">
        <v>183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0</v>
      </c>
      <c r="G43949" s="89" t="s">
        <v>391</v>
      </c>
      <c r="H43949" s="94">
        <v>881</v>
      </c>
      <c r="I43949" s="94">
        <v>891</v>
      </c>
      <c r="J43949" s="94">
        <v>946</v>
      </c>
      <c r="K43949" s="94">
        <v>55</v>
      </c>
      <c r="O43949" s="94">
        <v>891</v>
      </c>
      <c r="P43949" s="94">
        <v>946</v>
      </c>
      <c r="Q43949" s="94">
        <v>55</v>
      </c>
      <c r="S43949" s="94">
        <v>-2</v>
      </c>
      <c r="V43949" s="94">
        <v>891</v>
      </c>
      <c r="W43949" s="94">
        <v>0</v>
      </c>
      <c r="X43949" s="94">
        <v>7</v>
      </c>
      <c r="Y43949" s="94">
        <v>50</v>
      </c>
      <c r="AK43949" s="94">
        <v>-2</v>
      </c>
      <c r="AN43949" s="94">
        <v>891</v>
      </c>
      <c r="AO43949" s="94">
        <v>0</v>
      </c>
      <c r="AP43949" s="94">
        <v>7</v>
      </c>
      <c r="AQ43949" s="94">
        <v>50</v>
      </c>
      <c r="AS43949" s="94">
        <v>-316</v>
      </c>
      <c r="AT43949" s="94">
        <v>-17</v>
      </c>
      <c r="AU43949" s="94">
        <v>22</v>
      </c>
      <c r="AV43949" s="94">
        <v>272</v>
      </c>
      <c r="AW43949" s="94">
        <v>80</v>
      </c>
      <c r="AX43949" s="94">
        <v>14</v>
      </c>
    </row>
    <row r="43950" spans="1:50">
      <c r="A43950" s="85" t="s">
        <v>183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0</v>
      </c>
      <c r="G43950" s="89" t="s">
        <v>391</v>
      </c>
      <c r="H43950" s="94">
        <v>880</v>
      </c>
      <c r="I43950" s="94">
        <v>884</v>
      </c>
      <c r="J43950" s="94">
        <v>933</v>
      </c>
      <c r="K43950" s="94">
        <v>49</v>
      </c>
      <c r="O43950" s="94">
        <v>884</v>
      </c>
      <c r="P43950" s="94">
        <v>933</v>
      </c>
      <c r="Q43950" s="94">
        <v>49</v>
      </c>
      <c r="S43950" s="94">
        <v>-2</v>
      </c>
      <c r="V43950" s="94">
        <v>855</v>
      </c>
      <c r="W43950" s="94">
        <v>0</v>
      </c>
      <c r="X43950" s="94">
        <v>30</v>
      </c>
      <c r="Y43950" s="94">
        <v>50</v>
      </c>
      <c r="AK43950" s="94">
        <v>-2</v>
      </c>
      <c r="AN43950" s="94">
        <v>855</v>
      </c>
      <c r="AO43950" s="94">
        <v>0</v>
      </c>
      <c r="AP43950" s="94">
        <v>30</v>
      </c>
      <c r="AQ43950" s="94">
        <v>50</v>
      </c>
      <c r="AS43950" s="94">
        <v>-306</v>
      </c>
      <c r="AT43950" s="94">
        <v>-16</v>
      </c>
      <c r="AU43950" s="94">
        <v>25</v>
      </c>
      <c r="AV43950" s="94">
        <v>267</v>
      </c>
      <c r="AW43950" s="94">
        <v>79</v>
      </c>
      <c r="AX43950" s="94">
        <v>0</v>
      </c>
    </row>
    <row r="43951" spans="1:50">
      <c r="A43951" s="85" t="s">
        <v>183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0</v>
      </c>
      <c r="G43951" s="89" t="s">
        <v>391</v>
      </c>
      <c r="H43951" s="94">
        <v>877</v>
      </c>
      <c r="I43951" s="94">
        <v>888</v>
      </c>
      <c r="J43951" s="94">
        <v>984</v>
      </c>
      <c r="K43951" s="94">
        <v>96</v>
      </c>
      <c r="O43951" s="94">
        <v>888</v>
      </c>
      <c r="P43951" s="94">
        <v>984</v>
      </c>
      <c r="Q43951" s="94">
        <v>96</v>
      </c>
      <c r="S43951" s="94">
        <v>-1</v>
      </c>
      <c r="V43951" s="94">
        <v>897</v>
      </c>
      <c r="W43951" s="94">
        <v>1</v>
      </c>
      <c r="X43951" s="94">
        <v>35</v>
      </c>
      <c r="Y43951" s="94">
        <v>52</v>
      </c>
      <c r="AK43951" s="94">
        <v>-1</v>
      </c>
      <c r="AN43951" s="94">
        <v>897</v>
      </c>
      <c r="AO43951" s="94">
        <v>1</v>
      </c>
      <c r="AP43951" s="94">
        <v>35</v>
      </c>
      <c r="AQ43951" s="94">
        <v>52</v>
      </c>
      <c r="AS43951" s="94">
        <v>-255</v>
      </c>
      <c r="AT43951" s="94">
        <v>-17</v>
      </c>
      <c r="AU43951" s="94">
        <v>26</v>
      </c>
      <c r="AV43951" s="94">
        <v>266</v>
      </c>
      <c r="AW43951" s="94">
        <v>84</v>
      </c>
      <c r="AX43951" s="94">
        <v>-8</v>
      </c>
    </row>
    <row r="43952" spans="1:50">
      <c r="A43952" s="85" t="s">
        <v>183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0</v>
      </c>
      <c r="G43952" s="89" t="s">
        <v>391</v>
      </c>
      <c r="H43952" s="94">
        <v>914</v>
      </c>
      <c r="I43952" s="94">
        <v>915</v>
      </c>
      <c r="J43952" s="94">
        <v>946</v>
      </c>
      <c r="K43952" s="94">
        <v>31</v>
      </c>
      <c r="O43952" s="94">
        <v>915</v>
      </c>
      <c r="P43952" s="94">
        <v>946</v>
      </c>
      <c r="Q43952" s="94">
        <v>31</v>
      </c>
      <c r="S43952" s="94">
        <v>-2</v>
      </c>
      <c r="V43952" s="94">
        <v>848</v>
      </c>
      <c r="W43952" s="94">
        <v>10</v>
      </c>
      <c r="X43952" s="94">
        <v>40</v>
      </c>
      <c r="Y43952" s="94">
        <v>50</v>
      </c>
      <c r="AK43952" s="94">
        <v>-2</v>
      </c>
      <c r="AN43952" s="94">
        <v>848</v>
      </c>
      <c r="AO43952" s="94">
        <v>10</v>
      </c>
      <c r="AP43952" s="94">
        <v>40</v>
      </c>
      <c r="AQ43952" s="94">
        <v>50</v>
      </c>
      <c r="AS43952" s="94">
        <v>-327</v>
      </c>
      <c r="AT43952" s="94">
        <v>-17</v>
      </c>
      <c r="AU43952" s="94">
        <v>32</v>
      </c>
      <c r="AV43952" s="94">
        <v>245</v>
      </c>
      <c r="AW43952" s="94">
        <v>84</v>
      </c>
      <c r="AX43952" s="94">
        <v>14</v>
      </c>
    </row>
    <row r="43953" spans="1:50">
      <c r="A43953" s="85" t="s">
        <v>183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0</v>
      </c>
      <c r="G43953" s="89" t="s">
        <v>391</v>
      </c>
      <c r="H43953" s="94">
        <v>971</v>
      </c>
      <c r="I43953" s="94">
        <v>975</v>
      </c>
      <c r="J43953" s="94">
        <v>940</v>
      </c>
      <c r="K43953" s="94">
        <v>-35</v>
      </c>
      <c r="O43953" s="94">
        <v>975</v>
      </c>
      <c r="P43953" s="94">
        <v>940</v>
      </c>
      <c r="Q43953" s="94">
        <v>-35</v>
      </c>
      <c r="S43953" s="94">
        <v>-2</v>
      </c>
      <c r="V43953" s="94">
        <v>848</v>
      </c>
      <c r="W43953" s="94">
        <v>17</v>
      </c>
      <c r="X43953" s="94">
        <v>27</v>
      </c>
      <c r="Y43953" s="94">
        <v>50</v>
      </c>
      <c r="AK43953" s="94">
        <v>-2</v>
      </c>
      <c r="AN43953" s="94">
        <v>848</v>
      </c>
      <c r="AO43953" s="94">
        <v>17</v>
      </c>
      <c r="AP43953" s="94">
        <v>27</v>
      </c>
      <c r="AQ43953" s="94">
        <v>50</v>
      </c>
      <c r="AS43953" s="94">
        <v>-378</v>
      </c>
      <c r="AT43953" s="94">
        <v>-13</v>
      </c>
      <c r="AU43953" s="94">
        <v>39</v>
      </c>
      <c r="AV43953" s="94">
        <v>211</v>
      </c>
      <c r="AW43953" s="94">
        <v>87</v>
      </c>
      <c r="AX43953" s="94">
        <v>19</v>
      </c>
    </row>
    <row r="43954" spans="1:50">
      <c r="A43954" s="85" t="s">
        <v>183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0</v>
      </c>
      <c r="G43954" s="89" t="s">
        <v>391</v>
      </c>
      <c r="H43954" s="94">
        <v>1061</v>
      </c>
      <c r="I43954" s="94">
        <v>1028</v>
      </c>
      <c r="J43954" s="94">
        <v>996</v>
      </c>
      <c r="K43954" s="94">
        <v>-32</v>
      </c>
      <c r="O43954" s="94">
        <v>1028</v>
      </c>
      <c r="P43954" s="94">
        <v>996</v>
      </c>
      <c r="Q43954" s="94">
        <v>-32</v>
      </c>
      <c r="S43954" s="94">
        <v>-2</v>
      </c>
      <c r="V43954" s="94">
        <v>910</v>
      </c>
      <c r="W43954" s="94">
        <v>19</v>
      </c>
      <c r="X43954" s="94">
        <v>17</v>
      </c>
      <c r="Y43954" s="94">
        <v>52</v>
      </c>
      <c r="AK43954" s="94">
        <v>-2</v>
      </c>
      <c r="AN43954" s="94">
        <v>910</v>
      </c>
      <c r="AO43954" s="94">
        <v>19</v>
      </c>
      <c r="AP43954" s="94">
        <v>17</v>
      </c>
      <c r="AQ43954" s="94">
        <v>52</v>
      </c>
      <c r="AS43954" s="94">
        <v>-396</v>
      </c>
      <c r="AT43954" s="94">
        <v>-13</v>
      </c>
      <c r="AU43954" s="94">
        <v>44</v>
      </c>
      <c r="AV43954" s="94">
        <v>205</v>
      </c>
      <c r="AW43954" s="94">
        <v>89</v>
      </c>
      <c r="AX43954" s="94">
        <v>39</v>
      </c>
    </row>
    <row r="43955" spans="1:50">
      <c r="A43955" s="85" t="s">
        <v>183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0</v>
      </c>
      <c r="G43955" s="89" t="s">
        <v>391</v>
      </c>
      <c r="H43955" s="94">
        <v>1121</v>
      </c>
      <c r="I43955" s="94">
        <v>1106</v>
      </c>
      <c r="J43955" s="94">
        <v>1026</v>
      </c>
      <c r="K43955" s="94">
        <v>-80</v>
      </c>
      <c r="O43955" s="94">
        <v>1106</v>
      </c>
      <c r="P43955" s="94">
        <v>1026</v>
      </c>
      <c r="Q43955" s="94">
        <v>-80</v>
      </c>
      <c r="S43955" s="94">
        <v>-2</v>
      </c>
      <c r="V43955" s="94">
        <v>952</v>
      </c>
      <c r="W43955" s="94">
        <v>19</v>
      </c>
      <c r="X43955" s="94">
        <v>6</v>
      </c>
      <c r="Y43955" s="94">
        <v>51</v>
      </c>
      <c r="AK43955" s="94">
        <v>-2</v>
      </c>
      <c r="AN43955" s="94">
        <v>952</v>
      </c>
      <c r="AO43955" s="94">
        <v>19</v>
      </c>
      <c r="AP43955" s="94">
        <v>6</v>
      </c>
      <c r="AQ43955" s="94">
        <v>51</v>
      </c>
      <c r="AS43955" s="94">
        <v>-478</v>
      </c>
      <c r="AT43955" s="94">
        <v>-14</v>
      </c>
      <c r="AU43955" s="94">
        <v>40</v>
      </c>
      <c r="AV43955" s="94">
        <v>215</v>
      </c>
      <c r="AW43955" s="94">
        <v>92</v>
      </c>
      <c r="AX43955" s="94">
        <v>65</v>
      </c>
    </row>
    <row r="43956" spans="1:50">
      <c r="A43956" s="85" t="s">
        <v>183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0</v>
      </c>
      <c r="G43956" s="89" t="s">
        <v>391</v>
      </c>
      <c r="H43956" s="94">
        <v>1171</v>
      </c>
      <c r="I43956" s="94">
        <v>1145</v>
      </c>
      <c r="J43956" s="94">
        <v>1038</v>
      </c>
      <c r="K43956" s="94">
        <v>-107</v>
      </c>
      <c r="O43956" s="94">
        <v>1145</v>
      </c>
      <c r="P43956" s="94">
        <v>1038</v>
      </c>
      <c r="Q43956" s="94">
        <v>-107</v>
      </c>
      <c r="S43956" s="94">
        <v>-2</v>
      </c>
      <c r="V43956" s="94">
        <v>971</v>
      </c>
      <c r="W43956" s="94">
        <v>19</v>
      </c>
      <c r="X43956" s="94">
        <v>1</v>
      </c>
      <c r="Y43956" s="94">
        <v>49</v>
      </c>
      <c r="AK43956" s="94">
        <v>-2</v>
      </c>
      <c r="AN43956" s="94">
        <v>971</v>
      </c>
      <c r="AO43956" s="94">
        <v>19</v>
      </c>
      <c r="AP43956" s="94">
        <v>1</v>
      </c>
      <c r="AQ43956" s="94">
        <v>49</v>
      </c>
      <c r="AS43956" s="94">
        <v>-504</v>
      </c>
      <c r="AT43956" s="94">
        <v>-13</v>
      </c>
      <c r="AU43956" s="94">
        <v>35</v>
      </c>
      <c r="AV43956" s="94">
        <v>208</v>
      </c>
      <c r="AW43956" s="94">
        <v>84</v>
      </c>
      <c r="AX43956" s="94">
        <v>83</v>
      </c>
    </row>
    <row r="43957" spans="1:50">
      <c r="A43957" s="85" t="s">
        <v>183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0</v>
      </c>
      <c r="G43957" s="89" t="s">
        <v>391</v>
      </c>
      <c r="H43957" s="94">
        <v>1199</v>
      </c>
      <c r="I43957" s="94">
        <v>1192</v>
      </c>
      <c r="J43957" s="94">
        <v>1060</v>
      </c>
      <c r="K43957" s="94">
        <v>-132</v>
      </c>
      <c r="O43957" s="94">
        <v>1192</v>
      </c>
      <c r="P43957" s="94">
        <v>1060</v>
      </c>
      <c r="Q43957" s="94">
        <v>-132</v>
      </c>
      <c r="S43957" s="94">
        <v>-2</v>
      </c>
      <c r="V43957" s="94">
        <v>993</v>
      </c>
      <c r="W43957" s="94">
        <v>19</v>
      </c>
      <c r="X43957" s="94">
        <v>0</v>
      </c>
      <c r="Y43957" s="94">
        <v>50</v>
      </c>
      <c r="AK43957" s="94">
        <v>-2</v>
      </c>
      <c r="AN43957" s="94">
        <v>993</v>
      </c>
      <c r="AO43957" s="94">
        <v>19</v>
      </c>
      <c r="AP43957" s="94">
        <v>0</v>
      </c>
      <c r="AQ43957" s="94">
        <v>50</v>
      </c>
      <c r="AS43957" s="94">
        <v>-534</v>
      </c>
      <c r="AT43957" s="94">
        <v>-15</v>
      </c>
      <c r="AU43957" s="94">
        <v>31</v>
      </c>
      <c r="AV43957" s="94">
        <v>205</v>
      </c>
      <c r="AW43957" s="94">
        <v>77</v>
      </c>
      <c r="AX43957" s="94">
        <v>104</v>
      </c>
    </row>
    <row r="43958" spans="1:50">
      <c r="A43958" s="85" t="s">
        <v>183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0</v>
      </c>
      <c r="G43958" s="89" t="s">
        <v>391</v>
      </c>
      <c r="H43958" s="94">
        <v>1229</v>
      </c>
      <c r="I43958" s="94">
        <v>1237</v>
      </c>
      <c r="J43958" s="94">
        <v>1042</v>
      </c>
      <c r="K43958" s="94">
        <v>-195</v>
      </c>
      <c r="O43958" s="94">
        <v>1237</v>
      </c>
      <c r="P43958" s="94">
        <v>1042</v>
      </c>
      <c r="Q43958" s="94">
        <v>-195</v>
      </c>
      <c r="S43958" s="94">
        <v>-2</v>
      </c>
      <c r="V43958" s="94">
        <v>978</v>
      </c>
      <c r="W43958" s="94">
        <v>18</v>
      </c>
      <c r="X43958" s="94">
        <v>0</v>
      </c>
      <c r="Y43958" s="94">
        <v>48</v>
      </c>
      <c r="AK43958" s="94">
        <v>-2</v>
      </c>
      <c r="AN43958" s="94">
        <v>978</v>
      </c>
      <c r="AO43958" s="94">
        <v>18</v>
      </c>
      <c r="AP43958" s="94">
        <v>0</v>
      </c>
      <c r="AQ43958" s="94">
        <v>48</v>
      </c>
      <c r="AS43958" s="94">
        <v>-566</v>
      </c>
      <c r="AT43958" s="94">
        <v>-14</v>
      </c>
      <c r="AU43958" s="94">
        <v>29</v>
      </c>
      <c r="AV43958" s="94">
        <v>177</v>
      </c>
      <c r="AW43958" s="94">
        <v>61</v>
      </c>
      <c r="AX43958" s="94">
        <v>118</v>
      </c>
    </row>
    <row r="43959" spans="1:50">
      <c r="A43959" s="85" t="s">
        <v>183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0</v>
      </c>
      <c r="G43959" s="89" t="s">
        <v>391</v>
      </c>
      <c r="H43959" s="94">
        <v>1247</v>
      </c>
      <c r="I43959" s="94">
        <v>1266</v>
      </c>
      <c r="J43959" s="94">
        <v>1050</v>
      </c>
      <c r="K43959" s="94">
        <v>-216</v>
      </c>
      <c r="O43959" s="94">
        <v>1266</v>
      </c>
      <c r="P43959" s="94">
        <v>1050</v>
      </c>
      <c r="Q43959" s="94">
        <v>-216</v>
      </c>
      <c r="S43959" s="94">
        <v>9</v>
      </c>
      <c r="V43959" s="94">
        <v>974</v>
      </c>
      <c r="W43959" s="94">
        <v>19</v>
      </c>
      <c r="X43959" s="94">
        <v>0</v>
      </c>
      <c r="Y43959" s="94">
        <v>48</v>
      </c>
      <c r="AK43959" s="94">
        <v>9</v>
      </c>
      <c r="AN43959" s="94">
        <v>974</v>
      </c>
      <c r="AO43959" s="94">
        <v>19</v>
      </c>
      <c r="AP43959" s="94">
        <v>0</v>
      </c>
      <c r="AQ43959" s="94">
        <v>48</v>
      </c>
      <c r="AS43959" s="94">
        <v>-597</v>
      </c>
      <c r="AT43959" s="94">
        <v>-16</v>
      </c>
      <c r="AU43959" s="94">
        <v>24</v>
      </c>
      <c r="AV43959" s="94">
        <v>189</v>
      </c>
      <c r="AW43959" s="94">
        <v>52</v>
      </c>
      <c r="AX43959" s="94">
        <v>132</v>
      </c>
    </row>
    <row r="43960" spans="1:50">
      <c r="A43960" s="85" t="s">
        <v>183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0</v>
      </c>
      <c r="G43960" s="89" t="s">
        <v>391</v>
      </c>
      <c r="H43960" s="94">
        <v>1263</v>
      </c>
      <c r="I43960" s="94">
        <v>1295</v>
      </c>
      <c r="J43960" s="94">
        <v>1147</v>
      </c>
      <c r="K43960" s="94">
        <v>-148</v>
      </c>
      <c r="O43960" s="94">
        <v>1295</v>
      </c>
      <c r="P43960" s="94">
        <v>1147</v>
      </c>
      <c r="Q43960" s="94">
        <v>-148</v>
      </c>
      <c r="S43960" s="94">
        <v>80</v>
      </c>
      <c r="V43960" s="94">
        <v>998</v>
      </c>
      <c r="W43960" s="94">
        <v>19</v>
      </c>
      <c r="X43960" s="94">
        <v>0</v>
      </c>
      <c r="Y43960" s="94">
        <v>50</v>
      </c>
      <c r="AK43960" s="94">
        <v>80</v>
      </c>
      <c r="AN43960" s="94">
        <v>998</v>
      </c>
      <c r="AO43960" s="94">
        <v>19</v>
      </c>
      <c r="AP43960" s="94">
        <v>0</v>
      </c>
      <c r="AQ43960" s="94">
        <v>50</v>
      </c>
      <c r="AS43960" s="94">
        <v>-554</v>
      </c>
      <c r="AT43960" s="94">
        <v>-16</v>
      </c>
      <c r="AU43960" s="94">
        <v>23</v>
      </c>
      <c r="AV43960" s="94">
        <v>209</v>
      </c>
      <c r="AW43960" s="94">
        <v>49</v>
      </c>
      <c r="AX43960" s="94">
        <v>141</v>
      </c>
    </row>
    <row r="43961" spans="1:50">
      <c r="A43961" s="85" t="s">
        <v>183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0</v>
      </c>
      <c r="G43961" s="89" t="s">
        <v>391</v>
      </c>
      <c r="H43961" s="94">
        <v>1277</v>
      </c>
      <c r="I43961" s="94">
        <v>1330</v>
      </c>
      <c r="J43961" s="94">
        <v>1163</v>
      </c>
      <c r="K43961" s="94">
        <v>-167</v>
      </c>
      <c r="O43961" s="94">
        <v>1330</v>
      </c>
      <c r="P43961" s="94">
        <v>1163</v>
      </c>
      <c r="Q43961" s="94">
        <v>-167</v>
      </c>
      <c r="S43961" s="94">
        <v>82</v>
      </c>
      <c r="V43961" s="94">
        <v>1016</v>
      </c>
      <c r="W43961" s="94">
        <v>18</v>
      </c>
      <c r="X43961" s="94">
        <v>0</v>
      </c>
      <c r="Y43961" s="94">
        <v>47</v>
      </c>
      <c r="AK43961" s="94">
        <v>82</v>
      </c>
      <c r="AN43961" s="94">
        <v>1016</v>
      </c>
      <c r="AO43961" s="94">
        <v>18</v>
      </c>
      <c r="AP43961" s="94">
        <v>0</v>
      </c>
      <c r="AQ43961" s="94">
        <v>47</v>
      </c>
      <c r="AS43961" s="94">
        <v>-583</v>
      </c>
      <c r="AT43961" s="94">
        <v>-16</v>
      </c>
      <c r="AU43961" s="94">
        <v>21</v>
      </c>
      <c r="AV43961" s="94">
        <v>223</v>
      </c>
      <c r="AW43961" s="94">
        <v>44</v>
      </c>
      <c r="AX43961" s="94">
        <v>144</v>
      </c>
    </row>
    <row r="43962" spans="1:50">
      <c r="A43962" s="85" t="s">
        <v>183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0</v>
      </c>
      <c r="G43962" s="89" t="s">
        <v>391</v>
      </c>
      <c r="H43962" s="94">
        <v>1322</v>
      </c>
      <c r="I43962" s="94">
        <v>1373</v>
      </c>
      <c r="J43962" s="94">
        <v>1180</v>
      </c>
      <c r="K43962" s="94">
        <v>-193</v>
      </c>
      <c r="O43962" s="94">
        <v>1373</v>
      </c>
      <c r="P43962" s="94">
        <v>1180</v>
      </c>
      <c r="Q43962" s="94">
        <v>-193</v>
      </c>
      <c r="S43962" s="94">
        <v>84</v>
      </c>
      <c r="V43962" s="94">
        <v>1028</v>
      </c>
      <c r="W43962" s="94">
        <v>19</v>
      </c>
      <c r="X43962" s="94">
        <v>0</v>
      </c>
      <c r="Y43962" s="94">
        <v>49</v>
      </c>
      <c r="AK43962" s="94">
        <v>84</v>
      </c>
      <c r="AN43962" s="94">
        <v>1028</v>
      </c>
      <c r="AO43962" s="94">
        <v>19</v>
      </c>
      <c r="AP43962" s="94">
        <v>0</v>
      </c>
      <c r="AQ43962" s="94">
        <v>49</v>
      </c>
      <c r="AS43962" s="94">
        <v>-605</v>
      </c>
      <c r="AT43962" s="94">
        <v>-15</v>
      </c>
      <c r="AU43962" s="94">
        <v>20</v>
      </c>
      <c r="AV43962" s="94">
        <v>226</v>
      </c>
      <c r="AW43962" s="94">
        <v>37</v>
      </c>
      <c r="AX43962" s="94">
        <v>144</v>
      </c>
    </row>
    <row r="43963" spans="1:50">
      <c r="A43963" s="85" t="s">
        <v>183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0</v>
      </c>
      <c r="G43963" s="89" t="s">
        <v>391</v>
      </c>
      <c r="H43963" s="94">
        <v>1350</v>
      </c>
      <c r="I43963" s="94">
        <v>1411</v>
      </c>
      <c r="J43963" s="94">
        <v>1180</v>
      </c>
      <c r="K43963" s="94">
        <v>-231</v>
      </c>
      <c r="O43963" s="94">
        <v>1411</v>
      </c>
      <c r="P43963" s="94">
        <v>1180</v>
      </c>
      <c r="Q43963" s="94">
        <v>-231</v>
      </c>
      <c r="S43963" s="94">
        <v>82</v>
      </c>
      <c r="V43963" s="94">
        <v>1032</v>
      </c>
      <c r="W43963" s="94">
        <v>18</v>
      </c>
      <c r="X43963" s="94">
        <v>0</v>
      </c>
      <c r="Y43963" s="94">
        <v>48</v>
      </c>
      <c r="AK43963" s="94">
        <v>82</v>
      </c>
      <c r="AN43963" s="94">
        <v>1032</v>
      </c>
      <c r="AO43963" s="94">
        <v>18</v>
      </c>
      <c r="AP43963" s="94">
        <v>0</v>
      </c>
      <c r="AQ43963" s="94">
        <v>48</v>
      </c>
      <c r="AS43963" s="94">
        <v>-651</v>
      </c>
      <c r="AT43963" s="94">
        <v>-15</v>
      </c>
      <c r="AU43963" s="94">
        <v>22</v>
      </c>
      <c r="AV43963" s="94">
        <v>235</v>
      </c>
      <c r="AW43963" s="94">
        <v>38</v>
      </c>
      <c r="AX43963" s="94">
        <v>140</v>
      </c>
    </row>
    <row r="43964" spans="1:50">
      <c r="A43964" s="85" t="s">
        <v>183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0</v>
      </c>
      <c r="G43964" s="89" t="s">
        <v>391</v>
      </c>
      <c r="H43964" s="94">
        <v>1352</v>
      </c>
      <c r="I43964" s="94">
        <v>1418</v>
      </c>
      <c r="J43964" s="94">
        <v>1175</v>
      </c>
      <c r="K43964" s="94">
        <v>-243</v>
      </c>
      <c r="O43964" s="94">
        <v>1418</v>
      </c>
      <c r="P43964" s="94">
        <v>1175</v>
      </c>
      <c r="Q43964" s="94">
        <v>-243</v>
      </c>
      <c r="S43964" s="94">
        <v>81</v>
      </c>
      <c r="V43964" s="94">
        <v>1027</v>
      </c>
      <c r="W43964" s="94">
        <v>17</v>
      </c>
      <c r="X43964" s="94">
        <v>1</v>
      </c>
      <c r="Y43964" s="94">
        <v>49</v>
      </c>
      <c r="AK43964" s="94">
        <v>81</v>
      </c>
      <c r="AN43964" s="94">
        <v>1027</v>
      </c>
      <c r="AO43964" s="94">
        <v>17</v>
      </c>
      <c r="AP43964" s="94">
        <v>1</v>
      </c>
      <c r="AQ43964" s="94">
        <v>49</v>
      </c>
      <c r="AS43964" s="94">
        <v>-690</v>
      </c>
      <c r="AT43964" s="94">
        <v>-14</v>
      </c>
      <c r="AU43964" s="94">
        <v>19</v>
      </c>
      <c r="AV43964" s="94">
        <v>253</v>
      </c>
      <c r="AW43964" s="94">
        <v>56</v>
      </c>
      <c r="AX43964" s="94">
        <v>133</v>
      </c>
    </row>
    <row r="43965" spans="1:50">
      <c r="A43965" s="85" t="s">
        <v>183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0</v>
      </c>
      <c r="G43965" s="89" t="s">
        <v>391</v>
      </c>
      <c r="H43965" s="94">
        <v>1316</v>
      </c>
      <c r="I43965" s="94">
        <v>1400</v>
      </c>
      <c r="J43965" s="94">
        <v>1161</v>
      </c>
      <c r="K43965" s="94">
        <v>-239</v>
      </c>
      <c r="O43965" s="94">
        <v>1400</v>
      </c>
      <c r="P43965" s="94">
        <v>1161</v>
      </c>
      <c r="Q43965" s="94">
        <v>-239</v>
      </c>
      <c r="S43965" s="94">
        <v>84</v>
      </c>
      <c r="V43965" s="94">
        <v>1024</v>
      </c>
      <c r="W43965" s="94">
        <v>3</v>
      </c>
      <c r="X43965" s="94">
        <v>0</v>
      </c>
      <c r="Y43965" s="94">
        <v>50</v>
      </c>
      <c r="AK43965" s="94">
        <v>84</v>
      </c>
      <c r="AN43965" s="94">
        <v>1024</v>
      </c>
      <c r="AO43965" s="94">
        <v>3</v>
      </c>
      <c r="AP43965" s="94">
        <v>0</v>
      </c>
      <c r="AQ43965" s="94">
        <v>50</v>
      </c>
      <c r="AS43965" s="94">
        <v>-666</v>
      </c>
      <c r="AT43965" s="94">
        <v>-15</v>
      </c>
      <c r="AU43965" s="94">
        <v>13</v>
      </c>
      <c r="AV43965" s="94">
        <v>249</v>
      </c>
      <c r="AW43965" s="94">
        <v>53</v>
      </c>
      <c r="AX43965" s="94">
        <v>127</v>
      </c>
    </row>
    <row r="43966" spans="1:50">
      <c r="A43966" s="85" t="s">
        <v>183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0</v>
      </c>
      <c r="G43966" s="89" t="s">
        <v>391</v>
      </c>
      <c r="H43966" s="94">
        <v>1273</v>
      </c>
      <c r="I43966" s="94">
        <v>1335</v>
      </c>
      <c r="J43966" s="94">
        <v>1099</v>
      </c>
      <c r="K43966" s="94">
        <v>-236</v>
      </c>
      <c r="O43966" s="94">
        <v>1335</v>
      </c>
      <c r="P43966" s="94">
        <v>1099</v>
      </c>
      <c r="Q43966" s="94">
        <v>-236</v>
      </c>
      <c r="S43966" s="94">
        <v>29</v>
      </c>
      <c r="V43966" s="94">
        <v>1022</v>
      </c>
      <c r="W43966" s="94">
        <v>1</v>
      </c>
      <c r="X43966" s="94">
        <v>0</v>
      </c>
      <c r="Y43966" s="94">
        <v>47</v>
      </c>
      <c r="AK43966" s="94">
        <v>29</v>
      </c>
      <c r="AN43966" s="94">
        <v>1022</v>
      </c>
      <c r="AO43966" s="94">
        <v>1</v>
      </c>
      <c r="AP43966" s="94">
        <v>0</v>
      </c>
      <c r="AQ43966" s="94">
        <v>47</v>
      </c>
      <c r="AS43966" s="94">
        <v>-672</v>
      </c>
      <c r="AT43966" s="94">
        <v>-16</v>
      </c>
      <c r="AU43966" s="94">
        <v>11</v>
      </c>
      <c r="AV43966" s="94">
        <v>268</v>
      </c>
      <c r="AW43966" s="94">
        <v>47</v>
      </c>
      <c r="AX43966" s="94">
        <v>126</v>
      </c>
    </row>
    <row r="43967" spans="1:50">
      <c r="A43967" s="85" t="s">
        <v>183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0</v>
      </c>
      <c r="G43967" s="89" t="s">
        <v>391</v>
      </c>
      <c r="H43967" s="94">
        <v>1238</v>
      </c>
      <c r="I43967" s="94">
        <v>1286</v>
      </c>
      <c r="J43967" s="94">
        <v>1113</v>
      </c>
      <c r="K43967" s="94">
        <v>-173</v>
      </c>
      <c r="O43967" s="94">
        <v>1286</v>
      </c>
      <c r="P43967" s="94">
        <v>1113</v>
      </c>
      <c r="Q43967" s="94">
        <v>-173</v>
      </c>
      <c r="S43967" s="94">
        <v>8</v>
      </c>
      <c r="V43967" s="94">
        <v>1053</v>
      </c>
      <c r="W43967" s="94">
        <v>0</v>
      </c>
      <c r="X43967" s="94">
        <v>0</v>
      </c>
      <c r="Y43967" s="94">
        <v>52</v>
      </c>
      <c r="AK43967" s="94">
        <v>8</v>
      </c>
      <c r="AN43967" s="94">
        <v>1053</v>
      </c>
      <c r="AO43967" s="94">
        <v>0</v>
      </c>
      <c r="AP43967" s="94">
        <v>0</v>
      </c>
      <c r="AQ43967" s="94">
        <v>52</v>
      </c>
      <c r="AS43967" s="94">
        <v>-634</v>
      </c>
      <c r="AT43967" s="94">
        <v>-15</v>
      </c>
      <c r="AU43967" s="94">
        <v>12</v>
      </c>
      <c r="AV43967" s="94">
        <v>290</v>
      </c>
      <c r="AW43967" s="94">
        <v>49</v>
      </c>
      <c r="AX43967" s="94">
        <v>125</v>
      </c>
    </row>
    <row r="43968" spans="1:50">
      <c r="A43968" s="85" t="s">
        <v>183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0</v>
      </c>
      <c r="G43968" s="89" t="s">
        <v>391</v>
      </c>
      <c r="H43968" s="94">
        <v>1154</v>
      </c>
      <c r="I43968" s="94">
        <v>1182</v>
      </c>
      <c r="J43968" s="94">
        <v>1068</v>
      </c>
      <c r="K43968" s="94">
        <v>-114</v>
      </c>
      <c r="O43968" s="94">
        <v>1182</v>
      </c>
      <c r="P43968" s="94">
        <v>1068</v>
      </c>
      <c r="Q43968" s="94">
        <v>-114</v>
      </c>
      <c r="S43968" s="94">
        <v>-2</v>
      </c>
      <c r="V43968" s="94">
        <v>1023</v>
      </c>
      <c r="W43968" s="94">
        <v>0</v>
      </c>
      <c r="X43968" s="94">
        <v>0</v>
      </c>
      <c r="Y43968" s="94">
        <v>47</v>
      </c>
      <c r="AK43968" s="94">
        <v>-2</v>
      </c>
      <c r="AN43968" s="94">
        <v>1023</v>
      </c>
      <c r="AO43968" s="94">
        <v>0</v>
      </c>
      <c r="AP43968" s="94">
        <v>0</v>
      </c>
      <c r="AQ43968" s="94">
        <v>47</v>
      </c>
      <c r="AS43968" s="94">
        <v>-517</v>
      </c>
      <c r="AT43968" s="94">
        <v>-15</v>
      </c>
      <c r="AU43968" s="94">
        <v>18</v>
      </c>
      <c r="AV43968" s="94">
        <v>251</v>
      </c>
      <c r="AW43968" s="94">
        <v>57</v>
      </c>
      <c r="AX43968" s="94">
        <v>92</v>
      </c>
    </row>
    <row r="43969" spans="1:50">
      <c r="A43969" s="85" t="s">
        <v>183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0</v>
      </c>
      <c r="G43969" s="89" t="s">
        <v>391</v>
      </c>
      <c r="H43969" s="94">
        <v>1053</v>
      </c>
      <c r="I43969" s="94">
        <v>1058</v>
      </c>
      <c r="J43969" s="94">
        <v>964</v>
      </c>
      <c r="K43969" s="94">
        <v>-94</v>
      </c>
      <c r="O43969" s="94">
        <v>1058</v>
      </c>
      <c r="P43969" s="94">
        <v>964</v>
      </c>
      <c r="Q43969" s="94">
        <v>-94</v>
      </c>
      <c r="S43969" s="94">
        <v>-3</v>
      </c>
      <c r="V43969" s="94">
        <v>918</v>
      </c>
      <c r="W43969" s="94">
        <v>0</v>
      </c>
      <c r="X43969" s="94">
        <v>0</v>
      </c>
      <c r="Y43969" s="94">
        <v>49</v>
      </c>
      <c r="AK43969" s="94">
        <v>-3</v>
      </c>
      <c r="AN43969" s="94">
        <v>918</v>
      </c>
      <c r="AO43969" s="94">
        <v>0</v>
      </c>
      <c r="AP43969" s="94">
        <v>0</v>
      </c>
      <c r="AQ43969" s="94">
        <v>49</v>
      </c>
      <c r="AS43969" s="94">
        <v>-470</v>
      </c>
      <c r="AT43969" s="94">
        <v>-14</v>
      </c>
      <c r="AU43969" s="94">
        <v>23</v>
      </c>
      <c r="AV43969" s="94">
        <v>245</v>
      </c>
      <c r="AW43969" s="94">
        <v>73</v>
      </c>
      <c r="AX43969" s="94">
        <v>49</v>
      </c>
    </row>
    <row r="43970" spans="1:50">
      <c r="A43970" s="85" t="s">
        <v>183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0</v>
      </c>
      <c r="G43970" s="89" t="s">
        <v>391</v>
      </c>
      <c r="H43970" s="94">
        <v>1000</v>
      </c>
      <c r="I43970" s="94">
        <v>979</v>
      </c>
      <c r="J43970" s="94">
        <v>937</v>
      </c>
      <c r="K43970" s="94">
        <v>-42</v>
      </c>
      <c r="O43970" s="94">
        <v>979</v>
      </c>
      <c r="P43970" s="94">
        <v>937</v>
      </c>
      <c r="Q43970" s="94">
        <v>-42</v>
      </c>
      <c r="S43970" s="94">
        <v>-2</v>
      </c>
      <c r="V43970" s="94">
        <v>886</v>
      </c>
      <c r="W43970" s="94">
        <v>0</v>
      </c>
      <c r="X43970" s="94">
        <v>1</v>
      </c>
      <c r="Y43970" s="94">
        <v>52</v>
      </c>
      <c r="AK43970" s="94">
        <v>-2</v>
      </c>
      <c r="AN43970" s="94">
        <v>886</v>
      </c>
      <c r="AO43970" s="94">
        <v>0</v>
      </c>
      <c r="AP43970" s="94">
        <v>1</v>
      </c>
      <c r="AQ43970" s="94">
        <v>52</v>
      </c>
      <c r="AS43970" s="94">
        <v>-424</v>
      </c>
      <c r="AT43970" s="94">
        <v>-17</v>
      </c>
      <c r="AU43970" s="94">
        <v>25</v>
      </c>
      <c r="AV43970" s="94">
        <v>250</v>
      </c>
      <c r="AW43970" s="94">
        <v>83</v>
      </c>
      <c r="AX43970" s="94">
        <v>41</v>
      </c>
    </row>
    <row r="43971" spans="1:50">
      <c r="A43971" s="85" t="s">
        <v>183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0</v>
      </c>
      <c r="G43971" s="89" t="s">
        <v>391</v>
      </c>
      <c r="H43971" s="94">
        <v>938</v>
      </c>
      <c r="I43971" s="94">
        <v>938</v>
      </c>
      <c r="J43971" s="94">
        <v>947</v>
      </c>
      <c r="K43971" s="94">
        <v>9</v>
      </c>
      <c r="O43971" s="94">
        <v>938</v>
      </c>
      <c r="P43971" s="94">
        <v>947</v>
      </c>
      <c r="Q43971" s="94">
        <v>9</v>
      </c>
      <c r="S43971" s="94">
        <v>-2</v>
      </c>
      <c r="V43971" s="94">
        <v>893</v>
      </c>
      <c r="W43971" s="94">
        <v>0</v>
      </c>
      <c r="X43971" s="94">
        <v>8</v>
      </c>
      <c r="Y43971" s="94">
        <v>48</v>
      </c>
      <c r="AK43971" s="94">
        <v>-2</v>
      </c>
      <c r="AN43971" s="94">
        <v>893</v>
      </c>
      <c r="AO43971" s="94">
        <v>0</v>
      </c>
      <c r="AP43971" s="94">
        <v>8</v>
      </c>
      <c r="AQ43971" s="94">
        <v>48</v>
      </c>
      <c r="AS43971" s="94">
        <v>-371</v>
      </c>
      <c r="AT43971" s="94">
        <v>-17</v>
      </c>
      <c r="AU43971" s="94">
        <v>26</v>
      </c>
      <c r="AV43971" s="94">
        <v>261</v>
      </c>
      <c r="AW43971" s="94">
        <v>88</v>
      </c>
      <c r="AX43971" s="94">
        <v>22</v>
      </c>
    </row>
    <row r="43972" spans="1:50">
      <c r="A43972" s="85" t="s">
        <v>183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0</v>
      </c>
      <c r="G43972" s="89" t="s">
        <v>391</v>
      </c>
      <c r="H43972" s="94">
        <v>933</v>
      </c>
      <c r="I43972" s="94">
        <v>918</v>
      </c>
      <c r="J43972" s="94">
        <v>944</v>
      </c>
      <c r="K43972" s="94">
        <v>26</v>
      </c>
      <c r="O43972" s="94">
        <v>918</v>
      </c>
      <c r="P43972" s="94">
        <v>944</v>
      </c>
      <c r="Q43972" s="94">
        <v>26</v>
      </c>
      <c r="S43972" s="94">
        <v>-4</v>
      </c>
      <c r="V43972" s="94">
        <v>889</v>
      </c>
      <c r="W43972" s="94">
        <v>0</v>
      </c>
      <c r="X43972" s="94">
        <v>10</v>
      </c>
      <c r="Y43972" s="94">
        <v>49</v>
      </c>
      <c r="AK43972" s="94">
        <v>-4</v>
      </c>
      <c r="AN43972" s="94">
        <v>889</v>
      </c>
      <c r="AO43972" s="94">
        <v>0</v>
      </c>
      <c r="AP43972" s="94">
        <v>10</v>
      </c>
      <c r="AQ43972" s="94">
        <v>49</v>
      </c>
      <c r="AS43972" s="94">
        <v>-360</v>
      </c>
      <c r="AT43972" s="94">
        <v>-16</v>
      </c>
      <c r="AU43972" s="94">
        <v>30</v>
      </c>
      <c r="AV43972" s="94">
        <v>275</v>
      </c>
      <c r="AW43972" s="94">
        <v>92</v>
      </c>
      <c r="AX43972" s="94">
        <v>5</v>
      </c>
    </row>
    <row r="43973" spans="1:50">
      <c r="A43973" s="85" t="s">
        <v>183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0</v>
      </c>
      <c r="G43973" s="89" t="s">
        <v>391</v>
      </c>
      <c r="H43973" s="94">
        <v>939</v>
      </c>
      <c r="I43973" s="94">
        <v>920</v>
      </c>
      <c r="J43973" s="94">
        <v>953</v>
      </c>
      <c r="K43973" s="94">
        <v>33</v>
      </c>
      <c r="O43973" s="94">
        <v>920</v>
      </c>
      <c r="P43973" s="94">
        <v>953</v>
      </c>
      <c r="Q43973" s="94">
        <v>33</v>
      </c>
      <c r="S43973" s="94">
        <v>10</v>
      </c>
      <c r="V43973" s="94">
        <v>889</v>
      </c>
      <c r="W43973" s="94">
        <v>0</v>
      </c>
      <c r="X43973" s="94">
        <v>6</v>
      </c>
      <c r="Y43973" s="94">
        <v>48</v>
      </c>
      <c r="AK43973" s="94">
        <v>10</v>
      </c>
      <c r="AN43973" s="94">
        <v>889</v>
      </c>
      <c r="AO43973" s="94">
        <v>0</v>
      </c>
      <c r="AP43973" s="94">
        <v>6</v>
      </c>
      <c r="AQ43973" s="94">
        <v>48</v>
      </c>
      <c r="AS43973" s="94">
        <v>-352</v>
      </c>
      <c r="AT43973" s="94">
        <v>-17</v>
      </c>
      <c r="AU43973" s="94">
        <v>28</v>
      </c>
      <c r="AV43973" s="94">
        <v>278</v>
      </c>
      <c r="AW43973" s="94">
        <v>94</v>
      </c>
      <c r="AX43973" s="94">
        <v>2</v>
      </c>
    </row>
    <row r="43974" spans="1:50">
      <c r="A43974" s="85" t="s">
        <v>183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0</v>
      </c>
      <c r="G43974" s="89" t="s">
        <v>391</v>
      </c>
      <c r="H43974" s="94">
        <v>959</v>
      </c>
      <c r="I43974" s="94">
        <v>944</v>
      </c>
      <c r="J43974" s="94">
        <v>938</v>
      </c>
      <c r="K43974" s="94">
        <v>-6</v>
      </c>
      <c r="O43974" s="94">
        <v>944</v>
      </c>
      <c r="P43974" s="94">
        <v>938</v>
      </c>
      <c r="Q43974" s="94">
        <v>-6</v>
      </c>
      <c r="S43974" s="94">
        <v>17</v>
      </c>
      <c r="V43974" s="94">
        <v>862</v>
      </c>
      <c r="W43974" s="94">
        <v>0</v>
      </c>
      <c r="X43974" s="94">
        <v>9</v>
      </c>
      <c r="Y43974" s="94">
        <v>50</v>
      </c>
      <c r="AK43974" s="94">
        <v>17</v>
      </c>
      <c r="AN43974" s="94">
        <v>862</v>
      </c>
      <c r="AO43974" s="94">
        <v>0</v>
      </c>
      <c r="AP43974" s="94">
        <v>9</v>
      </c>
      <c r="AQ43974" s="94">
        <v>50</v>
      </c>
      <c r="AS43974" s="94">
        <v>-403</v>
      </c>
      <c r="AT43974" s="94">
        <v>-16</v>
      </c>
      <c r="AU43974" s="94">
        <v>30</v>
      </c>
      <c r="AV43974" s="94">
        <v>278</v>
      </c>
      <c r="AW43974" s="94">
        <v>95</v>
      </c>
      <c r="AX43974" s="94">
        <v>10</v>
      </c>
    </row>
    <row r="43975" spans="1:50">
      <c r="A43975" s="85" t="s">
        <v>183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0</v>
      </c>
      <c r="G43975" s="89" t="s">
        <v>391</v>
      </c>
      <c r="H43975" s="94">
        <v>1010</v>
      </c>
      <c r="I43975" s="94">
        <v>1008</v>
      </c>
      <c r="J43975" s="94">
        <v>957</v>
      </c>
      <c r="K43975" s="94">
        <v>-51</v>
      </c>
      <c r="O43975" s="94">
        <v>1008</v>
      </c>
      <c r="P43975" s="94">
        <v>957</v>
      </c>
      <c r="Q43975" s="94">
        <v>-51</v>
      </c>
      <c r="S43975" s="94">
        <v>33</v>
      </c>
      <c r="V43975" s="94">
        <v>868</v>
      </c>
      <c r="W43975" s="94">
        <v>1</v>
      </c>
      <c r="X43975" s="94">
        <v>6</v>
      </c>
      <c r="Y43975" s="94">
        <v>49</v>
      </c>
      <c r="AK43975" s="94">
        <v>33</v>
      </c>
      <c r="AN43975" s="94">
        <v>868</v>
      </c>
      <c r="AO43975" s="94">
        <v>1</v>
      </c>
      <c r="AP43975" s="94">
        <v>6</v>
      </c>
      <c r="AQ43975" s="94">
        <v>49</v>
      </c>
      <c r="AS43975" s="94">
        <v>-476</v>
      </c>
      <c r="AT43975" s="94">
        <v>-15</v>
      </c>
      <c r="AU43975" s="94">
        <v>31</v>
      </c>
      <c r="AV43975" s="94">
        <v>287</v>
      </c>
      <c r="AW43975" s="94">
        <v>96</v>
      </c>
      <c r="AX43975" s="94">
        <v>26</v>
      </c>
    </row>
    <row r="43976" spans="1:50">
      <c r="A43976" s="85" t="s">
        <v>183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0</v>
      </c>
      <c r="G43976" s="89" t="s">
        <v>391</v>
      </c>
      <c r="H43976" s="94">
        <v>1122</v>
      </c>
      <c r="I43976" s="94">
        <v>1098</v>
      </c>
      <c r="J43976" s="94">
        <v>1093</v>
      </c>
      <c r="K43976" s="94">
        <v>-5</v>
      </c>
      <c r="O43976" s="94">
        <v>1098</v>
      </c>
      <c r="P43976" s="94">
        <v>1093</v>
      </c>
      <c r="Q43976" s="94">
        <v>-5</v>
      </c>
      <c r="S43976" s="94">
        <v>44</v>
      </c>
      <c r="V43976" s="94">
        <v>990</v>
      </c>
      <c r="W43976" s="94">
        <v>10</v>
      </c>
      <c r="X43976" s="94">
        <v>1</v>
      </c>
      <c r="Y43976" s="94">
        <v>48</v>
      </c>
      <c r="AK43976" s="94">
        <v>44</v>
      </c>
      <c r="AN43976" s="94">
        <v>990</v>
      </c>
      <c r="AO43976" s="94">
        <v>10</v>
      </c>
      <c r="AP43976" s="94">
        <v>1</v>
      </c>
      <c r="AQ43976" s="94">
        <v>48</v>
      </c>
      <c r="AS43976" s="94">
        <v>-452</v>
      </c>
      <c r="AT43976" s="94">
        <v>-12</v>
      </c>
      <c r="AU43976" s="94">
        <v>39</v>
      </c>
      <c r="AV43976" s="94">
        <v>281</v>
      </c>
      <c r="AW43976" s="94">
        <v>102</v>
      </c>
      <c r="AX43976" s="94">
        <v>37</v>
      </c>
    </row>
    <row r="43977" spans="1:50">
      <c r="A43977" s="85" t="s">
        <v>183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0</v>
      </c>
      <c r="G43977" s="89" t="s">
        <v>391</v>
      </c>
      <c r="H43977" s="94">
        <v>1208</v>
      </c>
      <c r="I43977" s="94">
        <v>1224</v>
      </c>
      <c r="J43977" s="94">
        <v>1142</v>
      </c>
      <c r="K43977" s="94">
        <v>-82</v>
      </c>
      <c r="O43977" s="94">
        <v>1224</v>
      </c>
      <c r="P43977" s="94">
        <v>1142</v>
      </c>
      <c r="Q43977" s="94">
        <v>-82</v>
      </c>
      <c r="S43977" s="94">
        <v>115</v>
      </c>
      <c r="V43977" s="94">
        <v>957</v>
      </c>
      <c r="W43977" s="94">
        <v>17</v>
      </c>
      <c r="X43977" s="94">
        <v>1</v>
      </c>
      <c r="Y43977" s="94">
        <v>52</v>
      </c>
      <c r="AK43977" s="94">
        <v>115</v>
      </c>
      <c r="AN43977" s="94">
        <v>957</v>
      </c>
      <c r="AO43977" s="94">
        <v>17</v>
      </c>
      <c r="AP43977" s="94">
        <v>1</v>
      </c>
      <c r="AQ43977" s="94">
        <v>52</v>
      </c>
      <c r="AS43977" s="94">
        <v>-503</v>
      </c>
      <c r="AT43977" s="94">
        <v>-12</v>
      </c>
      <c r="AU43977" s="94">
        <v>49</v>
      </c>
      <c r="AV43977" s="94">
        <v>259</v>
      </c>
      <c r="AW43977" s="94">
        <v>97</v>
      </c>
      <c r="AX43977" s="94">
        <v>28</v>
      </c>
    </row>
    <row r="43978" spans="1:50">
      <c r="A43978" s="85" t="s">
        <v>183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0</v>
      </c>
      <c r="G43978" s="89" t="s">
        <v>391</v>
      </c>
      <c r="H43978" s="94">
        <v>1288</v>
      </c>
      <c r="I43978" s="94">
        <v>1319</v>
      </c>
      <c r="J43978" s="94">
        <v>1157</v>
      </c>
      <c r="K43978" s="94">
        <v>-162</v>
      </c>
      <c r="O43978" s="94">
        <v>1319</v>
      </c>
      <c r="P43978" s="94">
        <v>1157</v>
      </c>
      <c r="Q43978" s="94">
        <v>-162</v>
      </c>
      <c r="S43978" s="94">
        <v>232</v>
      </c>
      <c r="V43978" s="94">
        <v>855</v>
      </c>
      <c r="W43978" s="94">
        <v>19</v>
      </c>
      <c r="X43978" s="94">
        <v>3</v>
      </c>
      <c r="Y43978" s="94">
        <v>48</v>
      </c>
      <c r="AK43978" s="94">
        <v>232</v>
      </c>
      <c r="AN43978" s="94">
        <v>855</v>
      </c>
      <c r="AO43978" s="94">
        <v>19</v>
      </c>
      <c r="AP43978" s="94">
        <v>3</v>
      </c>
      <c r="AQ43978" s="94">
        <v>48</v>
      </c>
      <c r="AS43978" s="94">
        <v>-566</v>
      </c>
      <c r="AT43978" s="94">
        <v>-14</v>
      </c>
      <c r="AU43978" s="94">
        <v>48</v>
      </c>
      <c r="AV43978" s="94">
        <v>266</v>
      </c>
      <c r="AW43978" s="94">
        <v>100</v>
      </c>
      <c r="AX43978" s="94">
        <v>4</v>
      </c>
    </row>
    <row r="43979" spans="1:50">
      <c r="A43979" s="85" t="s">
        <v>183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0</v>
      </c>
      <c r="G43979" s="89" t="s">
        <v>391</v>
      </c>
      <c r="H43979" s="94">
        <v>1340</v>
      </c>
      <c r="I43979" s="94">
        <v>1376</v>
      </c>
      <c r="J43979" s="94">
        <v>1211</v>
      </c>
      <c r="K43979" s="94">
        <v>-165</v>
      </c>
      <c r="O43979" s="94">
        <v>1376</v>
      </c>
      <c r="P43979" s="94">
        <v>1211</v>
      </c>
      <c r="Q43979" s="94">
        <v>-165</v>
      </c>
      <c r="S43979" s="94">
        <v>231</v>
      </c>
      <c r="V43979" s="94">
        <v>907</v>
      </c>
      <c r="W43979" s="94">
        <v>19</v>
      </c>
      <c r="X43979" s="94">
        <v>2</v>
      </c>
      <c r="Y43979" s="94">
        <v>52</v>
      </c>
      <c r="AK43979" s="94">
        <v>231</v>
      </c>
      <c r="AN43979" s="94">
        <v>907</v>
      </c>
      <c r="AO43979" s="94">
        <v>19</v>
      </c>
      <c r="AP43979" s="94">
        <v>2</v>
      </c>
      <c r="AQ43979" s="94">
        <v>52</v>
      </c>
      <c r="AS43979" s="94">
        <v>-578</v>
      </c>
      <c r="AT43979" s="94">
        <v>-15</v>
      </c>
      <c r="AU43979" s="94">
        <v>48</v>
      </c>
      <c r="AV43979" s="94">
        <v>260</v>
      </c>
      <c r="AW43979" s="94">
        <v>104</v>
      </c>
      <c r="AX43979" s="94">
        <v>16</v>
      </c>
    </row>
    <row r="43980" spans="1:50">
      <c r="A43980" s="85" t="s">
        <v>183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0</v>
      </c>
      <c r="G43980" s="89" t="s">
        <v>391</v>
      </c>
      <c r="H43980" s="94">
        <v>1385</v>
      </c>
      <c r="I43980" s="94">
        <v>1419</v>
      </c>
      <c r="J43980" s="94">
        <v>1222</v>
      </c>
      <c r="K43980" s="94">
        <v>-197</v>
      </c>
      <c r="O43980" s="94">
        <v>1419</v>
      </c>
      <c r="P43980" s="94">
        <v>1222</v>
      </c>
      <c r="Q43980" s="94">
        <v>-197</v>
      </c>
      <c r="S43980" s="94">
        <v>229</v>
      </c>
      <c r="V43980" s="94">
        <v>921</v>
      </c>
      <c r="W43980" s="94">
        <v>19</v>
      </c>
      <c r="X43980" s="94">
        <v>1</v>
      </c>
      <c r="Y43980" s="94">
        <v>52</v>
      </c>
      <c r="AK43980" s="94">
        <v>229</v>
      </c>
      <c r="AN43980" s="94">
        <v>921</v>
      </c>
      <c r="AO43980" s="94">
        <v>19</v>
      </c>
      <c r="AP43980" s="94">
        <v>1</v>
      </c>
      <c r="AQ43980" s="94">
        <v>52</v>
      </c>
      <c r="AS43980" s="94">
        <v>-587</v>
      </c>
      <c r="AT43980" s="94">
        <v>-14</v>
      </c>
      <c r="AU43980" s="94">
        <v>43</v>
      </c>
      <c r="AV43980" s="94">
        <v>235</v>
      </c>
      <c r="AW43980" s="94">
        <v>84</v>
      </c>
      <c r="AX43980" s="94">
        <v>42</v>
      </c>
    </row>
    <row r="43981" spans="1:50">
      <c r="A43981" s="85" t="s">
        <v>183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0</v>
      </c>
      <c r="G43981" s="89" t="s">
        <v>391</v>
      </c>
      <c r="H43981" s="94">
        <v>1424</v>
      </c>
      <c r="I43981" s="94">
        <v>1483</v>
      </c>
      <c r="J43981" s="94">
        <v>1325</v>
      </c>
      <c r="K43981" s="94">
        <v>-158</v>
      </c>
      <c r="O43981" s="94">
        <v>1483</v>
      </c>
      <c r="P43981" s="94">
        <v>1325</v>
      </c>
      <c r="Q43981" s="94">
        <v>-158</v>
      </c>
      <c r="S43981" s="94">
        <v>226</v>
      </c>
      <c r="V43981" s="94">
        <v>1029</v>
      </c>
      <c r="W43981" s="94">
        <v>19</v>
      </c>
      <c r="X43981" s="94">
        <v>0</v>
      </c>
      <c r="Y43981" s="94">
        <v>51</v>
      </c>
      <c r="AK43981" s="94">
        <v>226</v>
      </c>
      <c r="AN43981" s="94">
        <v>1029</v>
      </c>
      <c r="AO43981" s="94">
        <v>19</v>
      </c>
      <c r="AP43981" s="94">
        <v>0</v>
      </c>
      <c r="AQ43981" s="94">
        <v>51</v>
      </c>
      <c r="AS43981" s="94">
        <v>-585</v>
      </c>
      <c r="AT43981" s="94">
        <v>-16</v>
      </c>
      <c r="AU43981" s="94">
        <v>39</v>
      </c>
      <c r="AV43981" s="94">
        <v>255</v>
      </c>
      <c r="AW43981" s="94">
        <v>83</v>
      </c>
      <c r="AX43981" s="94">
        <v>66</v>
      </c>
    </row>
    <row r="43982" spans="1:50">
      <c r="A43982" s="85" t="s">
        <v>183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0</v>
      </c>
      <c r="G43982" s="89" t="s">
        <v>391</v>
      </c>
      <c r="H43982" s="94">
        <v>1471</v>
      </c>
      <c r="I43982" s="94">
        <v>1521</v>
      </c>
      <c r="J43982" s="94">
        <v>1308</v>
      </c>
      <c r="K43982" s="94">
        <v>-213</v>
      </c>
      <c r="O43982" s="94">
        <v>1521</v>
      </c>
      <c r="P43982" s="94">
        <v>1308</v>
      </c>
      <c r="Q43982" s="94">
        <v>-213</v>
      </c>
      <c r="S43982" s="94">
        <v>223</v>
      </c>
      <c r="V43982" s="94">
        <v>1019</v>
      </c>
      <c r="W43982" s="94">
        <v>18</v>
      </c>
      <c r="X43982" s="94">
        <v>0</v>
      </c>
      <c r="Y43982" s="94">
        <v>48</v>
      </c>
      <c r="AK43982" s="94">
        <v>223</v>
      </c>
      <c r="AN43982" s="94">
        <v>1019</v>
      </c>
      <c r="AO43982" s="94">
        <v>18</v>
      </c>
      <c r="AP43982" s="94">
        <v>0</v>
      </c>
      <c r="AQ43982" s="94">
        <v>48</v>
      </c>
      <c r="AS43982" s="94">
        <v>-633</v>
      </c>
      <c r="AT43982" s="94">
        <v>-17</v>
      </c>
      <c r="AU43982" s="94">
        <v>34</v>
      </c>
      <c r="AV43982" s="94">
        <v>248</v>
      </c>
      <c r="AW43982" s="94">
        <v>75</v>
      </c>
      <c r="AX43982" s="94">
        <v>80</v>
      </c>
    </row>
    <row r="43983" spans="1:50">
      <c r="A43983" s="85" t="s">
        <v>183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0</v>
      </c>
      <c r="G43983" s="89" t="s">
        <v>391</v>
      </c>
      <c r="H43983" s="94">
        <v>1488</v>
      </c>
      <c r="I43983" s="94">
        <v>1571</v>
      </c>
      <c r="J43983" s="94">
        <v>1310</v>
      </c>
      <c r="K43983" s="94">
        <v>-261</v>
      </c>
      <c r="O43983" s="94">
        <v>1571</v>
      </c>
      <c r="P43983" s="94">
        <v>1310</v>
      </c>
      <c r="Q43983" s="94">
        <v>-261</v>
      </c>
      <c r="S43983" s="94">
        <v>223</v>
      </c>
      <c r="V43983" s="94">
        <v>1019</v>
      </c>
      <c r="W43983" s="94">
        <v>19</v>
      </c>
      <c r="X43983" s="94">
        <v>0</v>
      </c>
      <c r="Y43983" s="94">
        <v>49</v>
      </c>
      <c r="AK43983" s="94">
        <v>223</v>
      </c>
      <c r="AN43983" s="94">
        <v>1019</v>
      </c>
      <c r="AO43983" s="94">
        <v>19</v>
      </c>
      <c r="AP43983" s="94">
        <v>0</v>
      </c>
      <c r="AQ43983" s="94">
        <v>49</v>
      </c>
      <c r="AS43983" s="94">
        <v>-703</v>
      </c>
      <c r="AT43983" s="94">
        <v>-18</v>
      </c>
      <c r="AU43983" s="94">
        <v>32</v>
      </c>
      <c r="AV43983" s="94">
        <v>266</v>
      </c>
      <c r="AW43983" s="94">
        <v>78</v>
      </c>
      <c r="AX43983" s="94">
        <v>84</v>
      </c>
    </row>
    <row r="43984" spans="1:50">
      <c r="A43984" s="85" t="s">
        <v>183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0</v>
      </c>
      <c r="G43984" s="89" t="s">
        <v>391</v>
      </c>
      <c r="H43984" s="94">
        <v>1533</v>
      </c>
      <c r="I43984" s="94">
        <v>1584</v>
      </c>
      <c r="J43984" s="94">
        <v>1275</v>
      </c>
      <c r="K43984" s="94">
        <v>-309</v>
      </c>
      <c r="O43984" s="94">
        <v>1584</v>
      </c>
      <c r="P43984" s="94">
        <v>1275</v>
      </c>
      <c r="Q43984" s="94">
        <v>-309</v>
      </c>
      <c r="S43984" s="94">
        <v>222</v>
      </c>
      <c r="V43984" s="94">
        <v>986</v>
      </c>
      <c r="W43984" s="94">
        <v>19</v>
      </c>
      <c r="X43984" s="94">
        <v>0</v>
      </c>
      <c r="Y43984" s="94">
        <v>48</v>
      </c>
      <c r="AK43984" s="94">
        <v>222</v>
      </c>
      <c r="AN43984" s="94">
        <v>986</v>
      </c>
      <c r="AO43984" s="94">
        <v>19</v>
      </c>
      <c r="AP43984" s="94">
        <v>0</v>
      </c>
      <c r="AQ43984" s="94">
        <v>48</v>
      </c>
      <c r="AS43984" s="94">
        <v>-787</v>
      </c>
      <c r="AT43984" s="94">
        <v>-18</v>
      </c>
      <c r="AU43984" s="94">
        <v>30</v>
      </c>
      <c r="AV43984" s="94">
        <v>301</v>
      </c>
      <c r="AW43984" s="94">
        <v>78</v>
      </c>
      <c r="AX43984" s="94">
        <v>87</v>
      </c>
    </row>
    <row r="43985" spans="1:50">
      <c r="A43985" s="85" t="s">
        <v>183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0</v>
      </c>
      <c r="G43985" s="89" t="s">
        <v>391</v>
      </c>
      <c r="H43985" s="94">
        <v>1557</v>
      </c>
      <c r="I43985" s="94">
        <v>1618</v>
      </c>
      <c r="J43985" s="94">
        <v>1283</v>
      </c>
      <c r="K43985" s="94">
        <v>-335</v>
      </c>
      <c r="O43985" s="94">
        <v>1618</v>
      </c>
      <c r="P43985" s="94">
        <v>1283</v>
      </c>
      <c r="Q43985" s="94">
        <v>-335</v>
      </c>
      <c r="S43985" s="94">
        <v>223</v>
      </c>
      <c r="V43985" s="94">
        <v>994</v>
      </c>
      <c r="W43985" s="94">
        <v>18</v>
      </c>
      <c r="X43985" s="94">
        <v>0</v>
      </c>
      <c r="Y43985" s="94">
        <v>48</v>
      </c>
      <c r="AK43985" s="94">
        <v>223</v>
      </c>
      <c r="AN43985" s="94">
        <v>994</v>
      </c>
      <c r="AO43985" s="94">
        <v>18</v>
      </c>
      <c r="AP43985" s="94">
        <v>0</v>
      </c>
      <c r="AQ43985" s="94">
        <v>48</v>
      </c>
      <c r="AS43985" s="94">
        <v>-813</v>
      </c>
      <c r="AT43985" s="94">
        <v>-18</v>
      </c>
      <c r="AU43985" s="94">
        <v>29</v>
      </c>
      <c r="AV43985" s="94">
        <v>307</v>
      </c>
      <c r="AW43985" s="94">
        <v>69</v>
      </c>
      <c r="AX43985" s="94">
        <v>91</v>
      </c>
    </row>
    <row r="43986" spans="1:50">
      <c r="A43986" s="85" t="s">
        <v>183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0</v>
      </c>
      <c r="G43986" s="89" t="s">
        <v>391</v>
      </c>
      <c r="H43986" s="94">
        <v>1575</v>
      </c>
      <c r="I43986" s="94">
        <v>1635</v>
      </c>
      <c r="J43986" s="94">
        <v>1274</v>
      </c>
      <c r="K43986" s="94">
        <v>-361</v>
      </c>
      <c r="O43986" s="94">
        <v>1635</v>
      </c>
      <c r="P43986" s="94">
        <v>1274</v>
      </c>
      <c r="Q43986" s="94">
        <v>-361</v>
      </c>
      <c r="S43986" s="94">
        <v>222</v>
      </c>
      <c r="V43986" s="94">
        <v>984</v>
      </c>
      <c r="W43986" s="94">
        <v>19</v>
      </c>
      <c r="X43986" s="94">
        <v>0</v>
      </c>
      <c r="Y43986" s="94">
        <v>49</v>
      </c>
      <c r="AK43986" s="94">
        <v>222</v>
      </c>
      <c r="AN43986" s="94">
        <v>984</v>
      </c>
      <c r="AO43986" s="94">
        <v>19</v>
      </c>
      <c r="AP43986" s="94">
        <v>0</v>
      </c>
      <c r="AQ43986" s="94">
        <v>49</v>
      </c>
      <c r="AS43986" s="94">
        <v>-807</v>
      </c>
      <c r="AT43986" s="94">
        <v>-15</v>
      </c>
      <c r="AU43986" s="94">
        <v>32</v>
      </c>
      <c r="AV43986" s="94">
        <v>280</v>
      </c>
      <c r="AW43986" s="94">
        <v>64</v>
      </c>
      <c r="AX43986" s="94">
        <v>85</v>
      </c>
    </row>
    <row r="43987" spans="1:50">
      <c r="A43987" s="85" t="s">
        <v>183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0</v>
      </c>
      <c r="G43987" s="89" t="s">
        <v>391</v>
      </c>
      <c r="H43987" s="94">
        <v>1582</v>
      </c>
      <c r="I43987" s="94">
        <v>1668</v>
      </c>
      <c r="J43987" s="94">
        <v>1298</v>
      </c>
      <c r="K43987" s="94">
        <v>-370</v>
      </c>
      <c r="O43987" s="94">
        <v>1668</v>
      </c>
      <c r="P43987" s="94">
        <v>1298</v>
      </c>
      <c r="Q43987" s="94">
        <v>-370</v>
      </c>
      <c r="S43987" s="94">
        <v>221</v>
      </c>
      <c r="V43987" s="94">
        <v>1005</v>
      </c>
      <c r="W43987" s="94">
        <v>19</v>
      </c>
      <c r="X43987" s="94">
        <v>0</v>
      </c>
      <c r="Y43987" s="94">
        <v>53</v>
      </c>
      <c r="AK43987" s="94">
        <v>221</v>
      </c>
      <c r="AN43987" s="94">
        <v>1005</v>
      </c>
      <c r="AO43987" s="94">
        <v>19</v>
      </c>
      <c r="AP43987" s="94">
        <v>0</v>
      </c>
      <c r="AQ43987" s="94">
        <v>53</v>
      </c>
      <c r="AS43987" s="94">
        <v>-845</v>
      </c>
      <c r="AT43987" s="94">
        <v>-16</v>
      </c>
      <c r="AU43987" s="94">
        <v>33</v>
      </c>
      <c r="AV43987" s="94">
        <v>295</v>
      </c>
      <c r="AW43987" s="94">
        <v>80</v>
      </c>
      <c r="AX43987" s="94">
        <v>83</v>
      </c>
    </row>
    <row r="43988" spans="1:50">
      <c r="A43988" s="85" t="s">
        <v>183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0</v>
      </c>
      <c r="G43988" s="89" t="s">
        <v>391</v>
      </c>
      <c r="H43988" s="94">
        <v>1578</v>
      </c>
      <c r="I43988" s="94">
        <v>1655</v>
      </c>
      <c r="J43988" s="94">
        <v>1318</v>
      </c>
      <c r="K43988" s="94">
        <v>-337</v>
      </c>
      <c r="O43988" s="94">
        <v>1655</v>
      </c>
      <c r="P43988" s="94">
        <v>1318</v>
      </c>
      <c r="Q43988" s="94">
        <v>-337</v>
      </c>
      <c r="S43988" s="94">
        <v>223</v>
      </c>
      <c r="V43988" s="94">
        <v>1028</v>
      </c>
      <c r="W43988" s="94">
        <v>16</v>
      </c>
      <c r="X43988" s="94">
        <v>0</v>
      </c>
      <c r="Y43988" s="94">
        <v>51</v>
      </c>
      <c r="AK43988" s="94">
        <v>223</v>
      </c>
      <c r="AN43988" s="94">
        <v>1028</v>
      </c>
      <c r="AO43988" s="94">
        <v>16</v>
      </c>
      <c r="AP43988" s="94">
        <v>0</v>
      </c>
      <c r="AQ43988" s="94">
        <v>51</v>
      </c>
      <c r="AS43988" s="94">
        <v>-790</v>
      </c>
      <c r="AT43988" s="94">
        <v>-15</v>
      </c>
      <c r="AU43988" s="94">
        <v>31</v>
      </c>
      <c r="AV43988" s="94">
        <v>273</v>
      </c>
      <c r="AW43988" s="94">
        <v>91</v>
      </c>
      <c r="AX43988" s="94">
        <v>73</v>
      </c>
    </row>
    <row r="43989" spans="1:50">
      <c r="A43989" s="85" t="s">
        <v>183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0</v>
      </c>
      <c r="G43989" s="89" t="s">
        <v>391</v>
      </c>
      <c r="H43989" s="94">
        <v>1527</v>
      </c>
      <c r="I43989" s="94">
        <v>1609</v>
      </c>
      <c r="J43989" s="94">
        <v>1317</v>
      </c>
      <c r="K43989" s="94">
        <v>-292</v>
      </c>
      <c r="O43989" s="94">
        <v>1609</v>
      </c>
      <c r="P43989" s="94">
        <v>1317</v>
      </c>
      <c r="Q43989" s="94">
        <v>-292</v>
      </c>
      <c r="S43989" s="94">
        <v>219</v>
      </c>
      <c r="V43989" s="94">
        <v>1045</v>
      </c>
      <c r="W43989" s="94">
        <v>3</v>
      </c>
      <c r="X43989" s="94">
        <v>0</v>
      </c>
      <c r="Y43989" s="94">
        <v>50</v>
      </c>
      <c r="AK43989" s="94">
        <v>219</v>
      </c>
      <c r="AN43989" s="94">
        <v>1045</v>
      </c>
      <c r="AO43989" s="94">
        <v>3</v>
      </c>
      <c r="AP43989" s="94">
        <v>0</v>
      </c>
      <c r="AQ43989" s="94">
        <v>50</v>
      </c>
      <c r="AS43989" s="94">
        <v>-707</v>
      </c>
      <c r="AT43989" s="94">
        <v>-15</v>
      </c>
      <c r="AU43989" s="94">
        <v>26</v>
      </c>
      <c r="AV43989" s="94">
        <v>265</v>
      </c>
      <c r="AW43989" s="94">
        <v>87</v>
      </c>
      <c r="AX43989" s="94">
        <v>52</v>
      </c>
    </row>
    <row r="43990" spans="1:50">
      <c r="A43990" s="85" t="s">
        <v>183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0</v>
      </c>
      <c r="G43990" s="89" t="s">
        <v>391</v>
      </c>
      <c r="H43990" s="94">
        <v>1463</v>
      </c>
      <c r="I43990" s="94">
        <v>1517</v>
      </c>
      <c r="J43990" s="94">
        <v>1201</v>
      </c>
      <c r="K43990" s="94">
        <v>-316</v>
      </c>
      <c r="O43990" s="94">
        <v>1517</v>
      </c>
      <c r="P43990" s="94">
        <v>1201</v>
      </c>
      <c r="Q43990" s="94">
        <v>-316</v>
      </c>
      <c r="S43990" s="94">
        <v>184</v>
      </c>
      <c r="V43990" s="94">
        <v>965</v>
      </c>
      <c r="W43990" s="94">
        <v>1</v>
      </c>
      <c r="X43990" s="94">
        <v>0</v>
      </c>
      <c r="Y43990" s="94">
        <v>51</v>
      </c>
      <c r="AK43990" s="94">
        <v>184</v>
      </c>
      <c r="AN43990" s="94">
        <v>965</v>
      </c>
      <c r="AO43990" s="94">
        <v>1</v>
      </c>
      <c r="AP43990" s="94">
        <v>0</v>
      </c>
      <c r="AQ43990" s="94">
        <v>51</v>
      </c>
      <c r="AS43990" s="94">
        <v>-707</v>
      </c>
      <c r="AT43990" s="94">
        <v>-15</v>
      </c>
      <c r="AU43990" s="94">
        <v>27</v>
      </c>
      <c r="AV43990" s="94">
        <v>278</v>
      </c>
      <c r="AW43990" s="94">
        <v>95</v>
      </c>
      <c r="AX43990" s="94">
        <v>6</v>
      </c>
    </row>
    <row r="43991" spans="1:50">
      <c r="A43991" s="85" t="s">
        <v>183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0</v>
      </c>
      <c r="G43991" s="89" t="s">
        <v>391</v>
      </c>
      <c r="H43991" s="94">
        <v>1401</v>
      </c>
      <c r="I43991" s="94">
        <v>1440</v>
      </c>
      <c r="J43991" s="94">
        <v>1037</v>
      </c>
      <c r="K43991" s="94">
        <v>-403</v>
      </c>
      <c r="O43991" s="94">
        <v>1440</v>
      </c>
      <c r="P43991" s="94">
        <v>1037</v>
      </c>
      <c r="Q43991" s="94">
        <v>-403</v>
      </c>
      <c r="S43991" s="94">
        <v>7</v>
      </c>
      <c r="V43991" s="94">
        <v>981</v>
      </c>
      <c r="W43991" s="94">
        <v>0</v>
      </c>
      <c r="X43991" s="94">
        <v>0</v>
      </c>
      <c r="Y43991" s="94">
        <v>49</v>
      </c>
      <c r="AK43991" s="94">
        <v>7</v>
      </c>
      <c r="AN43991" s="94">
        <v>981</v>
      </c>
      <c r="AO43991" s="94">
        <v>0</v>
      </c>
      <c r="AP43991" s="94">
        <v>0</v>
      </c>
      <c r="AQ43991" s="94">
        <v>49</v>
      </c>
      <c r="AS43991" s="94">
        <v>-749</v>
      </c>
      <c r="AT43991" s="94">
        <v>-16</v>
      </c>
      <c r="AU43991" s="94">
        <v>31</v>
      </c>
      <c r="AV43991" s="94">
        <v>268</v>
      </c>
      <c r="AW43991" s="94">
        <v>96</v>
      </c>
      <c r="AX43991" s="94">
        <v>-33</v>
      </c>
    </row>
    <row r="43992" spans="1:50">
      <c r="A43992" s="85" t="s">
        <v>183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0</v>
      </c>
      <c r="G43992" s="89" t="s">
        <v>391</v>
      </c>
      <c r="H43992" s="94">
        <v>1292</v>
      </c>
      <c r="I43992" s="94">
        <v>1317</v>
      </c>
      <c r="J43992" s="94">
        <v>990</v>
      </c>
      <c r="K43992" s="94">
        <v>-327</v>
      </c>
      <c r="O43992" s="94">
        <v>1317</v>
      </c>
      <c r="P43992" s="94">
        <v>990</v>
      </c>
      <c r="Q43992" s="94">
        <v>-327</v>
      </c>
      <c r="S43992" s="94">
        <v>-2</v>
      </c>
      <c r="V43992" s="94">
        <v>943</v>
      </c>
      <c r="W43992" s="94">
        <v>0</v>
      </c>
      <c r="X43992" s="94">
        <v>0</v>
      </c>
      <c r="Y43992" s="94">
        <v>49</v>
      </c>
      <c r="AK43992" s="94">
        <v>-2</v>
      </c>
      <c r="AN43992" s="94">
        <v>943</v>
      </c>
      <c r="AO43992" s="94">
        <v>0</v>
      </c>
      <c r="AP43992" s="94">
        <v>0</v>
      </c>
      <c r="AQ43992" s="94">
        <v>49</v>
      </c>
      <c r="AS43992" s="94">
        <v>-595</v>
      </c>
      <c r="AT43992" s="94">
        <v>-14</v>
      </c>
      <c r="AU43992" s="94">
        <v>34</v>
      </c>
      <c r="AV43992" s="94">
        <v>252</v>
      </c>
      <c r="AW43992" s="94">
        <v>79</v>
      </c>
      <c r="AX43992" s="94">
        <v>-83</v>
      </c>
    </row>
    <row r="43993" spans="1:50">
      <c r="A43993" s="85" t="s">
        <v>183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0</v>
      </c>
      <c r="G43993" s="89" t="s">
        <v>391</v>
      </c>
      <c r="H43993" s="94">
        <v>1172</v>
      </c>
      <c r="I43993" s="94">
        <v>1200</v>
      </c>
      <c r="J43993" s="94">
        <v>1021</v>
      </c>
      <c r="K43993" s="94">
        <v>-179</v>
      </c>
      <c r="O43993" s="94">
        <v>1200</v>
      </c>
      <c r="P43993" s="94">
        <v>1021</v>
      </c>
      <c r="Q43993" s="94">
        <v>-179</v>
      </c>
      <c r="S43993" s="94">
        <v>-2</v>
      </c>
      <c r="V43993" s="94">
        <v>939</v>
      </c>
      <c r="W43993" s="94">
        <v>0</v>
      </c>
      <c r="X43993" s="94">
        <v>31</v>
      </c>
      <c r="Y43993" s="94">
        <v>53</v>
      </c>
      <c r="AK43993" s="94">
        <v>-2</v>
      </c>
      <c r="AN43993" s="94">
        <v>939</v>
      </c>
      <c r="AO43993" s="94">
        <v>0</v>
      </c>
      <c r="AP43993" s="94">
        <v>31</v>
      </c>
      <c r="AQ43993" s="94">
        <v>53</v>
      </c>
      <c r="AS43993" s="94">
        <v>-450</v>
      </c>
      <c r="AT43993" s="94">
        <v>-15</v>
      </c>
      <c r="AU43993" s="94">
        <v>38</v>
      </c>
      <c r="AV43993" s="94">
        <v>268</v>
      </c>
      <c r="AW43993" s="94">
        <v>75</v>
      </c>
      <c r="AX43993" s="94">
        <v>-95</v>
      </c>
    </row>
    <row r="43994" spans="1:50">
      <c r="A43994" s="85" t="s">
        <v>183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0</v>
      </c>
      <c r="G43994" s="89" t="s">
        <v>391</v>
      </c>
      <c r="H43994" s="94">
        <v>1097</v>
      </c>
      <c r="I43994" s="94">
        <v>1105</v>
      </c>
      <c r="J43994" s="94">
        <v>822</v>
      </c>
      <c r="K43994" s="94">
        <v>-283</v>
      </c>
      <c r="O43994" s="94">
        <v>1105</v>
      </c>
      <c r="P43994" s="94">
        <v>822</v>
      </c>
      <c r="Q43994" s="94">
        <v>-283</v>
      </c>
      <c r="S43994" s="94">
        <v>-2</v>
      </c>
      <c r="V43994" s="94">
        <v>677</v>
      </c>
      <c r="W43994" s="94">
        <v>0</v>
      </c>
      <c r="X43994" s="94">
        <v>96</v>
      </c>
      <c r="Y43994" s="94">
        <v>51</v>
      </c>
      <c r="AK43994" s="94">
        <v>-2</v>
      </c>
      <c r="AN43994" s="94">
        <v>677</v>
      </c>
      <c r="AO43994" s="94">
        <v>0</v>
      </c>
      <c r="AP43994" s="94">
        <v>96</v>
      </c>
      <c r="AQ43994" s="94">
        <v>51</v>
      </c>
      <c r="AS43994" s="94">
        <v>-532</v>
      </c>
      <c r="AT43994" s="94">
        <v>-16</v>
      </c>
      <c r="AU43994" s="94">
        <v>40</v>
      </c>
      <c r="AV43994" s="94">
        <v>258</v>
      </c>
      <c r="AW43994" s="94">
        <v>62</v>
      </c>
      <c r="AX43994" s="94">
        <v>-95</v>
      </c>
    </row>
    <row r="43995" spans="1:50">
      <c r="A43995" s="85" t="s">
        <v>183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0</v>
      </c>
      <c r="G43995" s="89" t="s">
        <v>391</v>
      </c>
      <c r="H43995" s="94">
        <v>1063</v>
      </c>
      <c r="I43995" s="94">
        <v>1053</v>
      </c>
      <c r="J43995" s="94">
        <v>775</v>
      </c>
      <c r="K43995" s="94">
        <v>-278</v>
      </c>
      <c r="O43995" s="94">
        <v>1053</v>
      </c>
      <c r="P43995" s="94">
        <v>775</v>
      </c>
      <c r="Q43995" s="94">
        <v>-278</v>
      </c>
      <c r="S43995" s="94">
        <v>-2</v>
      </c>
      <c r="V43995" s="94">
        <v>640</v>
      </c>
      <c r="W43995" s="94">
        <v>0</v>
      </c>
      <c r="X43995" s="94">
        <v>88</v>
      </c>
      <c r="Y43995" s="94">
        <v>49</v>
      </c>
      <c r="AK43995" s="94">
        <v>-2</v>
      </c>
      <c r="AN43995" s="94">
        <v>640</v>
      </c>
      <c r="AO43995" s="94">
        <v>0</v>
      </c>
      <c r="AP43995" s="94">
        <v>88</v>
      </c>
      <c r="AQ43995" s="94">
        <v>49</v>
      </c>
      <c r="AS43995" s="94">
        <v>-516</v>
      </c>
      <c r="AT43995" s="94">
        <v>-17</v>
      </c>
      <c r="AU43995" s="94">
        <v>40</v>
      </c>
      <c r="AV43995" s="94">
        <v>247</v>
      </c>
      <c r="AW43995" s="94">
        <v>61</v>
      </c>
      <c r="AX43995" s="94">
        <v>-93</v>
      </c>
    </row>
    <row r="43996" spans="1:50">
      <c r="A43996" s="85" t="s">
        <v>183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0</v>
      </c>
      <c r="G43996" s="89" t="s">
        <v>391</v>
      </c>
      <c r="H43996" s="94">
        <v>1027</v>
      </c>
      <c r="I43996" s="94">
        <v>1022</v>
      </c>
      <c r="J43996" s="94">
        <v>780</v>
      </c>
      <c r="K43996" s="94">
        <v>-242</v>
      </c>
      <c r="O43996" s="94">
        <v>1022</v>
      </c>
      <c r="P43996" s="94">
        <v>780</v>
      </c>
      <c r="Q43996" s="94">
        <v>-242</v>
      </c>
      <c r="S43996" s="94">
        <v>-3</v>
      </c>
      <c r="V43996" s="94">
        <v>635</v>
      </c>
      <c r="W43996" s="94">
        <v>0</v>
      </c>
      <c r="X43996" s="94">
        <v>98</v>
      </c>
      <c r="Y43996" s="94">
        <v>50</v>
      </c>
      <c r="AK43996" s="94">
        <v>-3</v>
      </c>
      <c r="AN43996" s="94">
        <v>635</v>
      </c>
      <c r="AO43996" s="94">
        <v>0</v>
      </c>
      <c r="AP43996" s="94">
        <v>98</v>
      </c>
      <c r="AQ43996" s="94">
        <v>50</v>
      </c>
      <c r="AS43996" s="94">
        <v>-512</v>
      </c>
      <c r="AT43996" s="94">
        <v>-15</v>
      </c>
      <c r="AU43996" s="94">
        <v>39</v>
      </c>
      <c r="AV43996" s="94">
        <v>221</v>
      </c>
      <c r="AW43996" s="94">
        <v>61</v>
      </c>
      <c r="AX43996" s="94">
        <v>-36</v>
      </c>
    </row>
    <row r="43997" spans="1:50">
      <c r="A43997" s="85" t="s">
        <v>183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0</v>
      </c>
      <c r="G43997" s="89" t="s">
        <v>391</v>
      </c>
      <c r="H43997" s="94">
        <v>1015</v>
      </c>
      <c r="I43997" s="94">
        <v>1009</v>
      </c>
      <c r="J43997" s="94">
        <v>748</v>
      </c>
      <c r="K43997" s="94">
        <v>-261</v>
      </c>
      <c r="O43997" s="94">
        <v>1009</v>
      </c>
      <c r="P43997" s="94">
        <v>748</v>
      </c>
      <c r="Q43997" s="94">
        <v>-261</v>
      </c>
      <c r="S43997" s="94">
        <v>-2</v>
      </c>
      <c r="V43997" s="94">
        <v>667</v>
      </c>
      <c r="W43997" s="94">
        <v>0</v>
      </c>
      <c r="X43997" s="94">
        <v>33</v>
      </c>
      <c r="Y43997" s="94">
        <v>50</v>
      </c>
      <c r="AK43997" s="94">
        <v>-2</v>
      </c>
      <c r="AN43997" s="94">
        <v>667</v>
      </c>
      <c r="AO43997" s="94">
        <v>0</v>
      </c>
      <c r="AP43997" s="94">
        <v>33</v>
      </c>
      <c r="AQ43997" s="94">
        <v>50</v>
      </c>
      <c r="AS43997" s="94">
        <v>-461</v>
      </c>
      <c r="AT43997" s="94">
        <v>-15</v>
      </c>
      <c r="AU43997" s="94">
        <v>43</v>
      </c>
      <c r="AV43997" s="94">
        <v>218</v>
      </c>
      <c r="AW43997" s="94">
        <v>71</v>
      </c>
      <c r="AX43997" s="94">
        <v>-117</v>
      </c>
    </row>
    <row r="43998" spans="1:50">
      <c r="A43998" s="85" t="s">
        <v>183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0</v>
      </c>
      <c r="G43998" s="89" t="s">
        <v>391</v>
      </c>
      <c r="H43998" s="94">
        <v>1034</v>
      </c>
      <c r="I43998" s="94">
        <v>1012</v>
      </c>
      <c r="J43998" s="94">
        <v>793</v>
      </c>
      <c r="K43998" s="94">
        <v>-219</v>
      </c>
      <c r="O43998" s="94">
        <v>1012</v>
      </c>
      <c r="P43998" s="94">
        <v>793</v>
      </c>
      <c r="Q43998" s="94">
        <v>-219</v>
      </c>
      <c r="S43998" s="94">
        <v>-2</v>
      </c>
      <c r="V43998" s="94">
        <v>676</v>
      </c>
      <c r="W43998" s="94">
        <v>0</v>
      </c>
      <c r="X43998" s="94">
        <v>66</v>
      </c>
      <c r="Y43998" s="94">
        <v>53</v>
      </c>
      <c r="AK43998" s="94">
        <v>-2</v>
      </c>
      <c r="AN43998" s="94">
        <v>676</v>
      </c>
      <c r="AO43998" s="94">
        <v>0</v>
      </c>
      <c r="AP43998" s="94">
        <v>66</v>
      </c>
      <c r="AQ43998" s="94">
        <v>53</v>
      </c>
      <c r="AS43998" s="94">
        <v>-446</v>
      </c>
      <c r="AT43998" s="94">
        <v>-15</v>
      </c>
      <c r="AU43998" s="94">
        <v>46</v>
      </c>
      <c r="AV43998" s="94">
        <v>238</v>
      </c>
      <c r="AW43998" s="94">
        <v>71</v>
      </c>
      <c r="AX43998" s="94">
        <v>-113</v>
      </c>
    </row>
    <row r="43999" spans="1:50">
      <c r="A43999" s="85" t="s">
        <v>183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0</v>
      </c>
      <c r="G43999" s="89" t="s">
        <v>391</v>
      </c>
      <c r="H43999" s="94">
        <v>1092</v>
      </c>
      <c r="I43999" s="94">
        <v>1070</v>
      </c>
      <c r="J43999" s="94">
        <v>819</v>
      </c>
      <c r="K43999" s="94">
        <v>-251</v>
      </c>
      <c r="O43999" s="94">
        <v>1070</v>
      </c>
      <c r="P43999" s="94">
        <v>819</v>
      </c>
      <c r="Q43999" s="94">
        <v>-251</v>
      </c>
      <c r="S43999" s="94">
        <v>-2</v>
      </c>
      <c r="V43999" s="94">
        <v>685</v>
      </c>
      <c r="W43999" s="94">
        <v>0</v>
      </c>
      <c r="X43999" s="94">
        <v>87</v>
      </c>
      <c r="Y43999" s="94">
        <v>49</v>
      </c>
      <c r="AK43999" s="94">
        <v>-2</v>
      </c>
      <c r="AN43999" s="94">
        <v>685</v>
      </c>
      <c r="AO43999" s="94">
        <v>0</v>
      </c>
      <c r="AP43999" s="94">
        <v>87</v>
      </c>
      <c r="AQ43999" s="94">
        <v>49</v>
      </c>
      <c r="AS43999" s="94">
        <v>-473</v>
      </c>
      <c r="AT43999" s="94">
        <v>-15</v>
      </c>
      <c r="AU43999" s="94">
        <v>46</v>
      </c>
      <c r="AV43999" s="94">
        <v>239</v>
      </c>
      <c r="AW43999" s="94">
        <v>65</v>
      </c>
      <c r="AX43999" s="94">
        <v>-113</v>
      </c>
    </row>
    <row r="44000" spans="1:50">
      <c r="A44000" s="85" t="s">
        <v>183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0</v>
      </c>
      <c r="G44000" s="89" t="s">
        <v>391</v>
      </c>
      <c r="H44000" s="94">
        <v>1191</v>
      </c>
      <c r="I44000" s="94">
        <v>1156</v>
      </c>
      <c r="J44000" s="94">
        <v>921</v>
      </c>
      <c r="K44000" s="94">
        <v>-235</v>
      </c>
      <c r="O44000" s="94">
        <v>1156</v>
      </c>
      <c r="P44000" s="94">
        <v>921</v>
      </c>
      <c r="Q44000" s="94">
        <v>-235</v>
      </c>
      <c r="S44000" s="94">
        <v>-2</v>
      </c>
      <c r="V44000" s="94">
        <v>771</v>
      </c>
      <c r="W44000" s="94">
        <v>9</v>
      </c>
      <c r="X44000" s="94">
        <v>95</v>
      </c>
      <c r="Y44000" s="94">
        <v>48</v>
      </c>
      <c r="AK44000" s="94">
        <v>-2</v>
      </c>
      <c r="AN44000" s="94">
        <v>771</v>
      </c>
      <c r="AO44000" s="94">
        <v>9</v>
      </c>
      <c r="AP44000" s="94">
        <v>95</v>
      </c>
      <c r="AQ44000" s="94">
        <v>48</v>
      </c>
      <c r="AS44000" s="94">
        <v>-490</v>
      </c>
      <c r="AT44000" s="94">
        <v>-12</v>
      </c>
      <c r="AU44000" s="94">
        <v>47</v>
      </c>
      <c r="AV44000" s="94">
        <v>248</v>
      </c>
      <c r="AW44000" s="94">
        <v>72</v>
      </c>
      <c r="AX44000" s="94">
        <v>-100</v>
      </c>
    </row>
    <row r="44001" spans="1:50">
      <c r="A44001" s="85" t="s">
        <v>183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0</v>
      </c>
      <c r="G44001" s="89" t="s">
        <v>391</v>
      </c>
      <c r="H44001" s="94">
        <v>1275</v>
      </c>
      <c r="I44001" s="94">
        <v>1242</v>
      </c>
      <c r="J44001" s="94">
        <v>958</v>
      </c>
      <c r="K44001" s="94">
        <v>-284</v>
      </c>
      <c r="O44001" s="94">
        <v>1242</v>
      </c>
      <c r="P44001" s="94">
        <v>958</v>
      </c>
      <c r="Q44001" s="94">
        <v>-284</v>
      </c>
      <c r="S44001" s="94">
        <v>-2</v>
      </c>
      <c r="V44001" s="94">
        <v>789</v>
      </c>
      <c r="W44001" s="94">
        <v>18</v>
      </c>
      <c r="X44001" s="94">
        <v>101</v>
      </c>
      <c r="Y44001" s="94">
        <v>52</v>
      </c>
      <c r="AK44001" s="94">
        <v>-2</v>
      </c>
      <c r="AN44001" s="94">
        <v>789</v>
      </c>
      <c r="AO44001" s="94">
        <v>18</v>
      </c>
      <c r="AP44001" s="94">
        <v>101</v>
      </c>
      <c r="AQ44001" s="94">
        <v>52</v>
      </c>
      <c r="AS44001" s="94">
        <v>-540</v>
      </c>
      <c r="AT44001" s="94">
        <v>-10</v>
      </c>
      <c r="AU44001" s="94">
        <v>53</v>
      </c>
      <c r="AV44001" s="94">
        <v>250</v>
      </c>
      <c r="AW44001" s="94">
        <v>64</v>
      </c>
      <c r="AX44001" s="94">
        <v>-101</v>
      </c>
    </row>
    <row r="44002" spans="1:50">
      <c r="A44002" s="85" t="s">
        <v>183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0</v>
      </c>
      <c r="G44002" s="89" t="s">
        <v>391</v>
      </c>
      <c r="H44002" s="94">
        <v>1337</v>
      </c>
      <c r="I44002" s="94">
        <v>1294</v>
      </c>
      <c r="J44002" s="94">
        <v>1016</v>
      </c>
      <c r="K44002" s="94">
        <v>-278</v>
      </c>
      <c r="O44002" s="94">
        <v>1294</v>
      </c>
      <c r="P44002" s="94">
        <v>1016</v>
      </c>
      <c r="Q44002" s="94">
        <v>-278</v>
      </c>
      <c r="S44002" s="94">
        <v>-2</v>
      </c>
      <c r="V44002" s="94">
        <v>846</v>
      </c>
      <c r="W44002" s="94">
        <v>19</v>
      </c>
      <c r="X44002" s="94">
        <v>101</v>
      </c>
      <c r="Y44002" s="94">
        <v>52</v>
      </c>
      <c r="AK44002" s="94">
        <v>-2</v>
      </c>
      <c r="AN44002" s="94">
        <v>846</v>
      </c>
      <c r="AO44002" s="94">
        <v>19</v>
      </c>
      <c r="AP44002" s="94">
        <v>101</v>
      </c>
      <c r="AQ44002" s="94">
        <v>52</v>
      </c>
      <c r="AS44002" s="94">
        <v>-542</v>
      </c>
      <c r="AT44002" s="94">
        <v>-11</v>
      </c>
      <c r="AU44002" s="94">
        <v>50</v>
      </c>
      <c r="AV44002" s="94">
        <v>266</v>
      </c>
      <c r="AW44002" s="94">
        <v>63</v>
      </c>
      <c r="AX44002" s="94">
        <v>-104</v>
      </c>
    </row>
    <row r="44003" spans="1:50">
      <c r="A44003" s="85" t="s">
        <v>183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0</v>
      </c>
      <c r="G44003" s="89" t="s">
        <v>391</v>
      </c>
      <c r="H44003" s="94">
        <v>1369</v>
      </c>
      <c r="I44003" s="94">
        <v>1338</v>
      </c>
      <c r="J44003" s="94">
        <v>1061</v>
      </c>
      <c r="K44003" s="94">
        <v>-277</v>
      </c>
      <c r="O44003" s="94">
        <v>1338</v>
      </c>
      <c r="P44003" s="94">
        <v>1061</v>
      </c>
      <c r="Q44003" s="94">
        <v>-277</v>
      </c>
      <c r="S44003" s="94">
        <v>-3</v>
      </c>
      <c r="V44003" s="94">
        <v>896</v>
      </c>
      <c r="W44003" s="94">
        <v>19</v>
      </c>
      <c r="X44003" s="94">
        <v>96</v>
      </c>
      <c r="Y44003" s="94">
        <v>53</v>
      </c>
      <c r="AK44003" s="94">
        <v>-3</v>
      </c>
      <c r="AN44003" s="94">
        <v>896</v>
      </c>
      <c r="AO44003" s="94">
        <v>19</v>
      </c>
      <c r="AP44003" s="94">
        <v>96</v>
      </c>
      <c r="AQ44003" s="94">
        <v>53</v>
      </c>
      <c r="AS44003" s="94">
        <v>-537</v>
      </c>
      <c r="AT44003" s="94">
        <v>-11</v>
      </c>
      <c r="AU44003" s="94">
        <v>49</v>
      </c>
      <c r="AV44003" s="94">
        <v>264</v>
      </c>
      <c r="AW44003" s="94">
        <v>61</v>
      </c>
      <c r="AX44003" s="94">
        <v>-103</v>
      </c>
    </row>
    <row r="44004" spans="1:50">
      <c r="A44004" s="85" t="s">
        <v>183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0</v>
      </c>
      <c r="G44004" s="89" t="s">
        <v>391</v>
      </c>
      <c r="H44004" s="94">
        <v>1400</v>
      </c>
      <c r="I44004" s="94">
        <v>1366</v>
      </c>
      <c r="J44004" s="94">
        <v>1143</v>
      </c>
      <c r="K44004" s="94">
        <v>-223</v>
      </c>
      <c r="O44004" s="94">
        <v>1366</v>
      </c>
      <c r="P44004" s="94">
        <v>1143</v>
      </c>
      <c r="Q44004" s="94">
        <v>-223</v>
      </c>
      <c r="S44004" s="94">
        <v>-2</v>
      </c>
      <c r="V44004" s="94">
        <v>973</v>
      </c>
      <c r="W44004" s="94">
        <v>19</v>
      </c>
      <c r="X44004" s="94">
        <v>99</v>
      </c>
      <c r="Y44004" s="94">
        <v>54</v>
      </c>
      <c r="AK44004" s="94">
        <v>-2</v>
      </c>
      <c r="AN44004" s="94">
        <v>973</v>
      </c>
      <c r="AO44004" s="94">
        <v>19</v>
      </c>
      <c r="AP44004" s="94">
        <v>99</v>
      </c>
      <c r="AQ44004" s="94">
        <v>54</v>
      </c>
      <c r="AS44004" s="94">
        <v>-493</v>
      </c>
      <c r="AT44004" s="94">
        <v>-11</v>
      </c>
      <c r="AU44004" s="94">
        <v>49</v>
      </c>
      <c r="AV44004" s="94">
        <v>272</v>
      </c>
      <c r="AW44004" s="94">
        <v>61</v>
      </c>
      <c r="AX44004" s="94">
        <v>-101</v>
      </c>
    </row>
    <row r="44005" spans="1:50">
      <c r="A44005" s="85" t="s">
        <v>183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0</v>
      </c>
      <c r="G44005" s="89" t="s">
        <v>391</v>
      </c>
      <c r="H44005" s="94">
        <v>1424</v>
      </c>
      <c r="I44005" s="94">
        <v>1395</v>
      </c>
      <c r="J44005" s="94">
        <v>1136</v>
      </c>
      <c r="K44005" s="94">
        <v>-259</v>
      </c>
      <c r="O44005" s="94">
        <v>1395</v>
      </c>
      <c r="P44005" s="94">
        <v>1136</v>
      </c>
      <c r="Q44005" s="94">
        <v>-259</v>
      </c>
      <c r="S44005" s="94">
        <v>-2</v>
      </c>
      <c r="V44005" s="94">
        <v>968</v>
      </c>
      <c r="W44005" s="94">
        <v>18</v>
      </c>
      <c r="X44005" s="94">
        <v>100</v>
      </c>
      <c r="Y44005" s="94">
        <v>52</v>
      </c>
      <c r="AK44005" s="94">
        <v>-2</v>
      </c>
      <c r="AN44005" s="94">
        <v>968</v>
      </c>
      <c r="AO44005" s="94">
        <v>18</v>
      </c>
      <c r="AP44005" s="94">
        <v>100</v>
      </c>
      <c r="AQ44005" s="94">
        <v>52</v>
      </c>
      <c r="AS44005" s="94">
        <v>-511</v>
      </c>
      <c r="AT44005" s="94">
        <v>-11</v>
      </c>
      <c r="AU44005" s="94">
        <v>48</v>
      </c>
      <c r="AV44005" s="94">
        <v>257</v>
      </c>
      <c r="AW44005" s="94">
        <v>60</v>
      </c>
      <c r="AX44005" s="94">
        <v>-102</v>
      </c>
    </row>
    <row r="44006" spans="1:50">
      <c r="A44006" s="85" t="s">
        <v>183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0</v>
      </c>
      <c r="G44006" s="89" t="s">
        <v>391</v>
      </c>
      <c r="H44006" s="94">
        <v>1443</v>
      </c>
      <c r="I44006" s="94">
        <v>1406</v>
      </c>
      <c r="J44006" s="94">
        <v>1189</v>
      </c>
      <c r="K44006" s="94">
        <v>-217</v>
      </c>
      <c r="O44006" s="94">
        <v>1406</v>
      </c>
      <c r="P44006" s="94">
        <v>1189</v>
      </c>
      <c r="Q44006" s="94">
        <v>-217</v>
      </c>
      <c r="S44006" s="94">
        <v>-3</v>
      </c>
      <c r="V44006" s="94">
        <v>1027</v>
      </c>
      <c r="W44006" s="94">
        <v>19</v>
      </c>
      <c r="X44006" s="94">
        <v>97</v>
      </c>
      <c r="Y44006" s="94">
        <v>49</v>
      </c>
      <c r="AK44006" s="94">
        <v>-3</v>
      </c>
      <c r="AN44006" s="94">
        <v>1027</v>
      </c>
      <c r="AO44006" s="94">
        <v>19</v>
      </c>
      <c r="AP44006" s="94">
        <v>97</v>
      </c>
      <c r="AQ44006" s="94">
        <v>49</v>
      </c>
      <c r="AS44006" s="94">
        <v>-476</v>
      </c>
      <c r="AT44006" s="94">
        <v>-10</v>
      </c>
      <c r="AU44006" s="94">
        <v>44</v>
      </c>
      <c r="AV44006" s="94">
        <v>250</v>
      </c>
      <c r="AW44006" s="94">
        <v>68</v>
      </c>
      <c r="AX44006" s="94">
        <v>-93</v>
      </c>
    </row>
    <row r="44007" spans="1:50">
      <c r="A44007" s="85" t="s">
        <v>183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0</v>
      </c>
      <c r="G44007" s="89" t="s">
        <v>391</v>
      </c>
      <c r="H44007" s="94">
        <v>1445</v>
      </c>
      <c r="I44007" s="94">
        <v>1413</v>
      </c>
      <c r="J44007" s="94">
        <v>1199</v>
      </c>
      <c r="K44007" s="94">
        <v>-214</v>
      </c>
      <c r="O44007" s="94">
        <v>1413</v>
      </c>
      <c r="P44007" s="94">
        <v>1199</v>
      </c>
      <c r="Q44007" s="94">
        <v>-214</v>
      </c>
      <c r="S44007" s="94">
        <v>-2</v>
      </c>
      <c r="V44007" s="94">
        <v>1039</v>
      </c>
      <c r="W44007" s="94">
        <v>19</v>
      </c>
      <c r="X44007" s="94">
        <v>90</v>
      </c>
      <c r="Y44007" s="94">
        <v>53</v>
      </c>
      <c r="AK44007" s="94">
        <v>-2</v>
      </c>
      <c r="AN44007" s="94">
        <v>1039</v>
      </c>
      <c r="AO44007" s="94">
        <v>19</v>
      </c>
      <c r="AP44007" s="94">
        <v>90</v>
      </c>
      <c r="AQ44007" s="94">
        <v>53</v>
      </c>
      <c r="AS44007" s="94">
        <v>-503</v>
      </c>
      <c r="AT44007" s="94">
        <v>-11</v>
      </c>
      <c r="AU44007" s="94">
        <v>44</v>
      </c>
      <c r="AV44007" s="94">
        <v>264</v>
      </c>
      <c r="AW44007" s="94">
        <v>70</v>
      </c>
      <c r="AX44007" s="94">
        <v>-78</v>
      </c>
    </row>
    <row r="44008" spans="1:50">
      <c r="A44008" s="85" t="s">
        <v>183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0</v>
      </c>
      <c r="G44008" s="89" t="s">
        <v>391</v>
      </c>
      <c r="H44008" s="94">
        <v>1441</v>
      </c>
      <c r="I44008" s="94">
        <v>1413</v>
      </c>
      <c r="J44008" s="94">
        <v>1143</v>
      </c>
      <c r="K44008" s="94">
        <v>-270</v>
      </c>
      <c r="O44008" s="94">
        <v>1413</v>
      </c>
      <c r="P44008" s="94">
        <v>1143</v>
      </c>
      <c r="Q44008" s="94">
        <v>-270</v>
      </c>
      <c r="S44008" s="94">
        <v>-3</v>
      </c>
      <c r="V44008" s="94">
        <v>995</v>
      </c>
      <c r="W44008" s="94">
        <v>19</v>
      </c>
      <c r="X44008" s="94">
        <v>79</v>
      </c>
      <c r="Y44008" s="94">
        <v>53</v>
      </c>
      <c r="AK44008" s="94">
        <v>-3</v>
      </c>
      <c r="AN44008" s="94">
        <v>995</v>
      </c>
      <c r="AO44008" s="94">
        <v>19</v>
      </c>
      <c r="AP44008" s="94">
        <v>79</v>
      </c>
      <c r="AQ44008" s="94">
        <v>53</v>
      </c>
      <c r="AS44008" s="94">
        <v>-527</v>
      </c>
      <c r="AT44008" s="94">
        <v>-11</v>
      </c>
      <c r="AU44008" s="94">
        <v>43</v>
      </c>
      <c r="AV44008" s="94">
        <v>233</v>
      </c>
      <c r="AW44008" s="94">
        <v>59</v>
      </c>
      <c r="AX44008" s="94">
        <v>-67</v>
      </c>
    </row>
    <row r="44009" spans="1:50">
      <c r="A44009" s="85" t="s">
        <v>183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0</v>
      </c>
      <c r="G44009" s="89" t="s">
        <v>391</v>
      </c>
      <c r="H44009" s="94">
        <v>1429</v>
      </c>
      <c r="I44009" s="94">
        <v>1420</v>
      </c>
      <c r="J44009" s="94">
        <v>1154</v>
      </c>
      <c r="K44009" s="94">
        <v>-266</v>
      </c>
      <c r="O44009" s="94">
        <v>1420</v>
      </c>
      <c r="P44009" s="94">
        <v>1154</v>
      </c>
      <c r="Q44009" s="94">
        <v>-266</v>
      </c>
      <c r="S44009" s="94">
        <v>-2</v>
      </c>
      <c r="V44009" s="94">
        <v>1028</v>
      </c>
      <c r="W44009" s="94">
        <v>19</v>
      </c>
      <c r="X44009" s="94">
        <v>63</v>
      </c>
      <c r="Y44009" s="94">
        <v>46</v>
      </c>
      <c r="AK44009" s="94">
        <v>-2</v>
      </c>
      <c r="AN44009" s="94">
        <v>1028</v>
      </c>
      <c r="AO44009" s="94">
        <v>19</v>
      </c>
      <c r="AP44009" s="94">
        <v>63</v>
      </c>
      <c r="AQ44009" s="94">
        <v>46</v>
      </c>
      <c r="AS44009" s="94">
        <v>-540</v>
      </c>
      <c r="AT44009" s="94">
        <v>-13</v>
      </c>
      <c r="AU44009" s="94">
        <v>42</v>
      </c>
      <c r="AV44009" s="94">
        <v>253</v>
      </c>
      <c r="AW44009" s="94">
        <v>58</v>
      </c>
      <c r="AX44009" s="94">
        <v>-66</v>
      </c>
    </row>
    <row r="44010" spans="1:50">
      <c r="A44010" s="85" t="s">
        <v>183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0</v>
      </c>
      <c r="G44010" s="89" t="s">
        <v>391</v>
      </c>
      <c r="H44010" s="94">
        <v>1434</v>
      </c>
      <c r="I44010" s="94">
        <v>1440</v>
      </c>
      <c r="J44010" s="94">
        <v>1173</v>
      </c>
      <c r="K44010" s="94">
        <v>-267</v>
      </c>
      <c r="O44010" s="94">
        <v>1440</v>
      </c>
      <c r="P44010" s="94">
        <v>1173</v>
      </c>
      <c r="Q44010" s="94">
        <v>-267</v>
      </c>
      <c r="S44010" s="94">
        <v>-2</v>
      </c>
      <c r="V44010" s="94">
        <v>1030</v>
      </c>
      <c r="W44010" s="94">
        <v>19</v>
      </c>
      <c r="X44010" s="94">
        <v>76</v>
      </c>
      <c r="Y44010" s="94">
        <v>50</v>
      </c>
      <c r="AK44010" s="94">
        <v>-2</v>
      </c>
      <c r="AN44010" s="94">
        <v>1030</v>
      </c>
      <c r="AO44010" s="94">
        <v>19</v>
      </c>
      <c r="AP44010" s="94">
        <v>76</v>
      </c>
      <c r="AQ44010" s="94">
        <v>50</v>
      </c>
      <c r="AS44010" s="94">
        <v>-547</v>
      </c>
      <c r="AT44010" s="94">
        <v>-12</v>
      </c>
      <c r="AU44010" s="94">
        <v>33</v>
      </c>
      <c r="AV44010" s="94">
        <v>249</v>
      </c>
      <c r="AW44010" s="94">
        <v>56</v>
      </c>
      <c r="AX44010" s="94">
        <v>-46</v>
      </c>
    </row>
    <row r="44011" spans="1:50">
      <c r="A44011" s="85" t="s">
        <v>183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0</v>
      </c>
      <c r="G44011" s="89" t="s">
        <v>391</v>
      </c>
      <c r="H44011" s="94">
        <v>1444</v>
      </c>
      <c r="I44011" s="94">
        <v>1434</v>
      </c>
      <c r="J44011" s="94">
        <v>1176</v>
      </c>
      <c r="K44011" s="94">
        <v>-258</v>
      </c>
      <c r="O44011" s="94">
        <v>1434</v>
      </c>
      <c r="P44011" s="94">
        <v>1176</v>
      </c>
      <c r="Q44011" s="94">
        <v>-258</v>
      </c>
      <c r="S44011" s="94">
        <v>-2</v>
      </c>
      <c r="V44011" s="94">
        <v>1032</v>
      </c>
      <c r="W44011" s="94">
        <v>18</v>
      </c>
      <c r="X44011" s="94">
        <v>80</v>
      </c>
      <c r="Y44011" s="94">
        <v>48</v>
      </c>
      <c r="AK44011" s="94">
        <v>-2</v>
      </c>
      <c r="AN44011" s="94">
        <v>1032</v>
      </c>
      <c r="AO44011" s="94">
        <v>18</v>
      </c>
      <c r="AP44011" s="94">
        <v>80</v>
      </c>
      <c r="AQ44011" s="94">
        <v>48</v>
      </c>
      <c r="AS44011" s="94">
        <v>-536</v>
      </c>
      <c r="AT44011" s="94">
        <v>-11</v>
      </c>
      <c r="AU44011" s="94">
        <v>36</v>
      </c>
      <c r="AV44011" s="94">
        <v>254</v>
      </c>
      <c r="AW44011" s="94">
        <v>49</v>
      </c>
      <c r="AX44011" s="94">
        <v>-50</v>
      </c>
    </row>
    <row r="44012" spans="1:50">
      <c r="A44012" s="85" t="s">
        <v>183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0</v>
      </c>
      <c r="G44012" s="89" t="s">
        <v>391</v>
      </c>
      <c r="H44012" s="94">
        <v>1437</v>
      </c>
      <c r="I44012" s="94">
        <v>1413</v>
      </c>
      <c r="J44012" s="94">
        <v>1163</v>
      </c>
      <c r="K44012" s="94">
        <v>-250</v>
      </c>
      <c r="O44012" s="94">
        <v>1413</v>
      </c>
      <c r="P44012" s="94">
        <v>1163</v>
      </c>
      <c r="Q44012" s="94">
        <v>-250</v>
      </c>
      <c r="S44012" s="94">
        <v>-3</v>
      </c>
      <c r="V44012" s="94">
        <v>1007</v>
      </c>
      <c r="W44012" s="94">
        <v>17</v>
      </c>
      <c r="X44012" s="94">
        <v>93</v>
      </c>
      <c r="Y44012" s="94">
        <v>49</v>
      </c>
      <c r="AK44012" s="94">
        <v>-3</v>
      </c>
      <c r="AN44012" s="94">
        <v>1007</v>
      </c>
      <c r="AO44012" s="94">
        <v>17</v>
      </c>
      <c r="AP44012" s="94">
        <v>93</v>
      </c>
      <c r="AQ44012" s="94">
        <v>49</v>
      </c>
      <c r="AS44012" s="94">
        <v>-482</v>
      </c>
      <c r="AT44012" s="94">
        <v>-12</v>
      </c>
      <c r="AU44012" s="94">
        <v>36</v>
      </c>
      <c r="AV44012" s="94">
        <v>254</v>
      </c>
      <c r="AW44012" s="94">
        <v>22</v>
      </c>
      <c r="AX44012" s="94">
        <v>-68</v>
      </c>
    </row>
    <row r="44013" spans="1:50">
      <c r="A44013" s="85" t="s">
        <v>183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0</v>
      </c>
      <c r="G44013" s="89" t="s">
        <v>391</v>
      </c>
      <c r="H44013" s="94">
        <v>1401</v>
      </c>
      <c r="I44013" s="94">
        <v>1364</v>
      </c>
      <c r="J44013" s="94">
        <v>1149</v>
      </c>
      <c r="K44013" s="94">
        <v>-215</v>
      </c>
      <c r="O44013" s="94">
        <v>1364</v>
      </c>
      <c r="P44013" s="94">
        <v>1149</v>
      </c>
      <c r="Q44013" s="94">
        <v>-215</v>
      </c>
      <c r="S44013" s="94">
        <v>-2</v>
      </c>
      <c r="V44013" s="94">
        <v>1005</v>
      </c>
      <c r="W44013" s="94">
        <v>4</v>
      </c>
      <c r="X44013" s="94">
        <v>91</v>
      </c>
      <c r="Y44013" s="94">
        <v>51</v>
      </c>
      <c r="AK44013" s="94">
        <v>-2</v>
      </c>
      <c r="AN44013" s="94">
        <v>1005</v>
      </c>
      <c r="AO44013" s="94">
        <v>4</v>
      </c>
      <c r="AP44013" s="94">
        <v>91</v>
      </c>
      <c r="AQ44013" s="94">
        <v>51</v>
      </c>
      <c r="AS44013" s="94">
        <v>-465</v>
      </c>
      <c r="AT44013" s="94">
        <v>-12</v>
      </c>
      <c r="AU44013" s="94">
        <v>27</v>
      </c>
      <c r="AV44013" s="94">
        <v>262</v>
      </c>
      <c r="AW44013" s="94">
        <v>21</v>
      </c>
      <c r="AX44013" s="94">
        <v>-48</v>
      </c>
    </row>
    <row r="44014" spans="1:50">
      <c r="A44014" s="85" t="s">
        <v>183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0</v>
      </c>
      <c r="G44014" s="89" t="s">
        <v>391</v>
      </c>
      <c r="H44014" s="94">
        <v>1366</v>
      </c>
      <c r="I44014" s="94">
        <v>1335</v>
      </c>
      <c r="J44014" s="94">
        <v>1138</v>
      </c>
      <c r="K44014" s="94">
        <v>-197</v>
      </c>
      <c r="O44014" s="94">
        <v>1335</v>
      </c>
      <c r="P44014" s="94">
        <v>1138</v>
      </c>
      <c r="Q44014" s="94">
        <v>-197</v>
      </c>
      <c r="S44014" s="94">
        <v>-2</v>
      </c>
      <c r="V44014" s="94">
        <v>1005</v>
      </c>
      <c r="W44014" s="94">
        <v>0</v>
      </c>
      <c r="X44014" s="94">
        <v>86</v>
      </c>
      <c r="Y44014" s="94">
        <v>49</v>
      </c>
      <c r="AK44014" s="94">
        <v>-2</v>
      </c>
      <c r="AN44014" s="94">
        <v>1005</v>
      </c>
      <c r="AO44014" s="94">
        <v>0</v>
      </c>
      <c r="AP44014" s="94">
        <v>86</v>
      </c>
      <c r="AQ44014" s="94">
        <v>49</v>
      </c>
      <c r="AS44014" s="94">
        <v>-430</v>
      </c>
      <c r="AT44014" s="94">
        <v>-13</v>
      </c>
      <c r="AU44014" s="94">
        <v>27</v>
      </c>
      <c r="AV44014" s="94">
        <v>256</v>
      </c>
      <c r="AW44014" s="94">
        <v>20</v>
      </c>
      <c r="AX44014" s="94">
        <v>-57</v>
      </c>
    </row>
    <row r="44015" spans="1:50">
      <c r="A44015" s="85" t="s">
        <v>183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0</v>
      </c>
      <c r="G44015" s="89" t="s">
        <v>391</v>
      </c>
      <c r="H44015" s="94">
        <v>1318</v>
      </c>
      <c r="I44015" s="94">
        <v>1305</v>
      </c>
      <c r="J44015" s="94">
        <v>1177</v>
      </c>
      <c r="K44015" s="94">
        <v>-128</v>
      </c>
      <c r="O44015" s="94">
        <v>1305</v>
      </c>
      <c r="P44015" s="94">
        <v>1177</v>
      </c>
      <c r="Q44015" s="94">
        <v>-128</v>
      </c>
      <c r="S44015" s="94">
        <v>-2</v>
      </c>
      <c r="V44015" s="94">
        <v>1046</v>
      </c>
      <c r="W44015" s="94">
        <v>0</v>
      </c>
      <c r="X44015" s="94">
        <v>81</v>
      </c>
      <c r="Y44015" s="94">
        <v>52</v>
      </c>
      <c r="AK44015" s="94">
        <v>-2</v>
      </c>
      <c r="AN44015" s="94">
        <v>1046</v>
      </c>
      <c r="AO44015" s="94">
        <v>0</v>
      </c>
      <c r="AP44015" s="94">
        <v>81</v>
      </c>
      <c r="AQ44015" s="94">
        <v>52</v>
      </c>
      <c r="AS44015" s="94">
        <v>-371</v>
      </c>
      <c r="AT44015" s="94">
        <v>-15</v>
      </c>
      <c r="AU44015" s="94">
        <v>27</v>
      </c>
      <c r="AV44015" s="94">
        <v>249</v>
      </c>
      <c r="AW44015" s="94">
        <v>24</v>
      </c>
      <c r="AX44015" s="94">
        <v>-42</v>
      </c>
    </row>
    <row r="44016" spans="1:50">
      <c r="A44016" s="85" t="s">
        <v>183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0</v>
      </c>
      <c r="G44016" s="89" t="s">
        <v>391</v>
      </c>
      <c r="H44016" s="94">
        <v>1223</v>
      </c>
      <c r="I44016" s="94">
        <v>1220</v>
      </c>
      <c r="J44016" s="94">
        <v>1013</v>
      </c>
      <c r="K44016" s="94">
        <v>-207</v>
      </c>
      <c r="O44016" s="94">
        <v>1220</v>
      </c>
      <c r="P44016" s="94">
        <v>1013</v>
      </c>
      <c r="Q44016" s="94">
        <v>-207</v>
      </c>
      <c r="S44016" s="94">
        <v>-2</v>
      </c>
      <c r="V44016" s="94">
        <v>897</v>
      </c>
      <c r="W44016" s="94">
        <v>0</v>
      </c>
      <c r="X44016" s="94">
        <v>69</v>
      </c>
      <c r="Y44016" s="94">
        <v>49</v>
      </c>
      <c r="AK44016" s="94">
        <v>-2</v>
      </c>
      <c r="AN44016" s="94">
        <v>897</v>
      </c>
      <c r="AO44016" s="94">
        <v>0</v>
      </c>
      <c r="AP44016" s="94">
        <v>69</v>
      </c>
      <c r="AQ44016" s="94">
        <v>49</v>
      </c>
      <c r="AS44016" s="94">
        <v>-415</v>
      </c>
      <c r="AT44016" s="94">
        <v>-15</v>
      </c>
      <c r="AU44016" s="94">
        <v>29</v>
      </c>
      <c r="AV44016" s="94">
        <v>224</v>
      </c>
      <c r="AW44016" s="94">
        <v>7</v>
      </c>
      <c r="AX44016" s="94">
        <v>-37</v>
      </c>
    </row>
    <row r="44017" spans="1:50">
      <c r="A44017" s="85" t="s">
        <v>183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0</v>
      </c>
      <c r="G44017" s="89" t="s">
        <v>391</v>
      </c>
      <c r="H44017" s="94">
        <v>1132</v>
      </c>
      <c r="I44017" s="94">
        <v>1124</v>
      </c>
      <c r="J44017" s="94">
        <v>929</v>
      </c>
      <c r="K44017" s="94">
        <v>-195</v>
      </c>
      <c r="O44017" s="94">
        <v>1124</v>
      </c>
      <c r="P44017" s="94">
        <v>929</v>
      </c>
      <c r="Q44017" s="94">
        <v>-195</v>
      </c>
      <c r="S44017" s="94">
        <v>-3</v>
      </c>
      <c r="V44017" s="94">
        <v>836</v>
      </c>
      <c r="W44017" s="94">
        <v>0</v>
      </c>
      <c r="X44017" s="94">
        <v>47</v>
      </c>
      <c r="Y44017" s="94">
        <v>49</v>
      </c>
      <c r="AK44017" s="94">
        <v>-3</v>
      </c>
      <c r="AN44017" s="94">
        <v>836</v>
      </c>
      <c r="AO44017" s="94">
        <v>0</v>
      </c>
      <c r="AP44017" s="94">
        <v>47</v>
      </c>
      <c r="AQ44017" s="94">
        <v>49</v>
      </c>
      <c r="AS44017" s="94">
        <v>-425</v>
      </c>
      <c r="AT44017" s="94">
        <v>-16</v>
      </c>
      <c r="AU44017" s="94">
        <v>33</v>
      </c>
      <c r="AV44017" s="94">
        <v>235</v>
      </c>
      <c r="AW44017" s="94">
        <v>13</v>
      </c>
      <c r="AX44017" s="94">
        <v>-35</v>
      </c>
    </row>
    <row r="44018" spans="1:50">
      <c r="A44018" s="85" t="s">
        <v>183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0</v>
      </c>
      <c r="G44018" s="89" t="s">
        <v>391</v>
      </c>
      <c r="H44018" s="94">
        <v>1044</v>
      </c>
      <c r="I44018" s="94">
        <v>1054</v>
      </c>
      <c r="J44018" s="94">
        <v>886</v>
      </c>
      <c r="K44018" s="94">
        <v>-168</v>
      </c>
      <c r="O44018" s="94">
        <v>1054</v>
      </c>
      <c r="P44018" s="94">
        <v>886</v>
      </c>
      <c r="Q44018" s="94">
        <v>-168</v>
      </c>
      <c r="S44018" s="94">
        <v>-2</v>
      </c>
      <c r="V44018" s="94">
        <v>787</v>
      </c>
      <c r="W44018" s="94">
        <v>0</v>
      </c>
      <c r="X44018" s="94">
        <v>50</v>
      </c>
      <c r="Y44018" s="94">
        <v>51</v>
      </c>
      <c r="AK44018" s="94">
        <v>-2</v>
      </c>
      <c r="AN44018" s="94">
        <v>787</v>
      </c>
      <c r="AO44018" s="94">
        <v>0</v>
      </c>
      <c r="AP44018" s="94">
        <v>50</v>
      </c>
      <c r="AQ44018" s="94">
        <v>51</v>
      </c>
      <c r="AS44018" s="94">
        <v>-408</v>
      </c>
      <c r="AT44018" s="94">
        <v>-16</v>
      </c>
      <c r="AU44018" s="94">
        <v>35</v>
      </c>
      <c r="AV44018" s="94">
        <v>242</v>
      </c>
      <c r="AW44018" s="94">
        <v>10</v>
      </c>
      <c r="AX44018" s="94">
        <v>-31</v>
      </c>
    </row>
    <row r="44019" spans="1:50">
      <c r="A44019" s="85" t="s">
        <v>183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0</v>
      </c>
      <c r="G44019" s="89" t="s">
        <v>391</v>
      </c>
      <c r="H44019" s="94">
        <v>1018</v>
      </c>
      <c r="I44019" s="94">
        <v>1008</v>
      </c>
      <c r="J44019" s="94">
        <v>888</v>
      </c>
      <c r="K44019" s="94">
        <v>-120</v>
      </c>
      <c r="O44019" s="94">
        <v>1008</v>
      </c>
      <c r="P44019" s="94">
        <v>888</v>
      </c>
      <c r="Q44019" s="94">
        <v>-120</v>
      </c>
      <c r="S44019" s="94">
        <v>-5</v>
      </c>
      <c r="V44019" s="94">
        <v>758</v>
      </c>
      <c r="W44019" s="94">
        <v>0</v>
      </c>
      <c r="X44019" s="94">
        <v>84</v>
      </c>
      <c r="Y44019" s="94">
        <v>51</v>
      </c>
      <c r="AK44019" s="94">
        <v>-5</v>
      </c>
      <c r="AN44019" s="94">
        <v>758</v>
      </c>
      <c r="AO44019" s="94">
        <v>0</v>
      </c>
      <c r="AP44019" s="94">
        <v>84</v>
      </c>
      <c r="AQ44019" s="94">
        <v>51</v>
      </c>
      <c r="AS44019" s="94">
        <v>-388</v>
      </c>
      <c r="AT44019" s="94">
        <v>-15</v>
      </c>
      <c r="AU44019" s="94">
        <v>39</v>
      </c>
      <c r="AV44019" s="94">
        <v>253</v>
      </c>
      <c r="AW44019" s="94">
        <v>12</v>
      </c>
      <c r="AX44019" s="94">
        <v>-21</v>
      </c>
    </row>
    <row r="44020" spans="1:50">
      <c r="A44020" s="85" t="s">
        <v>183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0</v>
      </c>
      <c r="G44020" s="89" t="s">
        <v>391</v>
      </c>
      <c r="H44020" s="94">
        <v>997</v>
      </c>
      <c r="I44020" s="94">
        <v>999</v>
      </c>
      <c r="J44020" s="94">
        <v>900</v>
      </c>
      <c r="K44020" s="94">
        <v>-99</v>
      </c>
      <c r="O44020" s="94">
        <v>999</v>
      </c>
      <c r="P44020" s="94">
        <v>900</v>
      </c>
      <c r="Q44020" s="94">
        <v>-99</v>
      </c>
      <c r="S44020" s="94">
        <v>-2</v>
      </c>
      <c r="V44020" s="94">
        <v>759</v>
      </c>
      <c r="W44020" s="94">
        <v>0</v>
      </c>
      <c r="X44020" s="94">
        <v>94</v>
      </c>
      <c r="Y44020" s="94">
        <v>49</v>
      </c>
      <c r="AK44020" s="94">
        <v>-2</v>
      </c>
      <c r="AN44020" s="94">
        <v>759</v>
      </c>
      <c r="AO44020" s="94">
        <v>0</v>
      </c>
      <c r="AP44020" s="94">
        <v>94</v>
      </c>
      <c r="AQ44020" s="94">
        <v>49</v>
      </c>
      <c r="AS44020" s="94">
        <v>-362</v>
      </c>
      <c r="AT44020" s="94">
        <v>-16</v>
      </c>
      <c r="AU44020" s="94">
        <v>39</v>
      </c>
      <c r="AV44020" s="94">
        <v>255</v>
      </c>
      <c r="AW44020" s="94">
        <v>7</v>
      </c>
      <c r="AX44020" s="94">
        <v>-22</v>
      </c>
    </row>
    <row r="44021" spans="1:50">
      <c r="A44021" s="85" t="s">
        <v>183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0</v>
      </c>
      <c r="G44021" s="89" t="s">
        <v>391</v>
      </c>
      <c r="H44021" s="94">
        <v>980</v>
      </c>
      <c r="I44021" s="94">
        <v>985</v>
      </c>
      <c r="J44021" s="94">
        <v>833</v>
      </c>
      <c r="K44021" s="94">
        <v>-152</v>
      </c>
      <c r="O44021" s="94">
        <v>985</v>
      </c>
      <c r="P44021" s="94">
        <v>833</v>
      </c>
      <c r="Q44021" s="94">
        <v>-152</v>
      </c>
      <c r="S44021" s="94">
        <v>-3</v>
      </c>
      <c r="V44021" s="94">
        <v>712</v>
      </c>
      <c r="W44021" s="94">
        <v>0</v>
      </c>
      <c r="X44021" s="94">
        <v>74</v>
      </c>
      <c r="Y44021" s="94">
        <v>50</v>
      </c>
      <c r="AK44021" s="94">
        <v>-3</v>
      </c>
      <c r="AN44021" s="94">
        <v>712</v>
      </c>
      <c r="AO44021" s="94">
        <v>0</v>
      </c>
      <c r="AP44021" s="94">
        <v>74</v>
      </c>
      <c r="AQ44021" s="94">
        <v>50</v>
      </c>
      <c r="AS44021" s="94">
        <v>-399</v>
      </c>
      <c r="AT44021" s="94">
        <v>-17</v>
      </c>
      <c r="AU44021" s="94">
        <v>39</v>
      </c>
      <c r="AV44021" s="94">
        <v>243</v>
      </c>
      <c r="AW44021" s="94">
        <v>9</v>
      </c>
      <c r="AX44021" s="94">
        <v>-27</v>
      </c>
    </row>
    <row r="44022" spans="1:50">
      <c r="A44022" s="85" t="s">
        <v>183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0</v>
      </c>
      <c r="G44022" s="89" t="s">
        <v>391</v>
      </c>
      <c r="H44022" s="94">
        <v>1006</v>
      </c>
      <c r="I44022" s="94">
        <v>1023</v>
      </c>
      <c r="J44022" s="94">
        <v>850</v>
      </c>
      <c r="K44022" s="94">
        <v>-173</v>
      </c>
      <c r="O44022" s="94">
        <v>1023</v>
      </c>
      <c r="P44022" s="94">
        <v>850</v>
      </c>
      <c r="Q44022" s="94">
        <v>-173</v>
      </c>
      <c r="S44022" s="94">
        <v>9</v>
      </c>
      <c r="V44022" s="94">
        <v>714</v>
      </c>
      <c r="W44022" s="94">
        <v>0</v>
      </c>
      <c r="X44022" s="94">
        <v>79</v>
      </c>
      <c r="Y44022" s="94">
        <v>48</v>
      </c>
      <c r="AK44022" s="94">
        <v>9</v>
      </c>
      <c r="AN44022" s="94">
        <v>714</v>
      </c>
      <c r="AO44022" s="94">
        <v>0</v>
      </c>
      <c r="AP44022" s="94">
        <v>79</v>
      </c>
      <c r="AQ44022" s="94">
        <v>48</v>
      </c>
      <c r="AS44022" s="94">
        <v>-407</v>
      </c>
      <c r="AT44022" s="94">
        <v>-17</v>
      </c>
      <c r="AU44022" s="94">
        <v>38</v>
      </c>
      <c r="AV44022" s="94">
        <v>236</v>
      </c>
      <c r="AW44022" s="94">
        <v>7</v>
      </c>
      <c r="AX44022" s="94">
        <v>-30</v>
      </c>
    </row>
    <row r="44023" spans="1:50">
      <c r="A44023" s="85" t="s">
        <v>183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0</v>
      </c>
      <c r="G44023" s="89" t="s">
        <v>391</v>
      </c>
      <c r="H44023" s="94">
        <v>1067</v>
      </c>
      <c r="I44023" s="94">
        <v>1075</v>
      </c>
      <c r="J44023" s="94">
        <v>974</v>
      </c>
      <c r="K44023" s="94">
        <v>-101</v>
      </c>
      <c r="O44023" s="94">
        <v>1075</v>
      </c>
      <c r="P44023" s="94">
        <v>974</v>
      </c>
      <c r="Q44023" s="94">
        <v>-101</v>
      </c>
      <c r="S44023" s="94">
        <v>26</v>
      </c>
      <c r="V44023" s="94">
        <v>833</v>
      </c>
      <c r="W44023" s="94">
        <v>1</v>
      </c>
      <c r="X44023" s="94">
        <v>64</v>
      </c>
      <c r="Y44023" s="94">
        <v>50</v>
      </c>
      <c r="AK44023" s="94">
        <v>26</v>
      </c>
      <c r="AN44023" s="94">
        <v>833</v>
      </c>
      <c r="AO44023" s="94">
        <v>1</v>
      </c>
      <c r="AP44023" s="94">
        <v>64</v>
      </c>
      <c r="AQ44023" s="94">
        <v>50</v>
      </c>
      <c r="AS44023" s="94">
        <v>-311</v>
      </c>
      <c r="AT44023" s="94">
        <v>-15</v>
      </c>
      <c r="AU44023" s="94">
        <v>38</v>
      </c>
      <c r="AV44023" s="94">
        <v>241</v>
      </c>
      <c r="AW44023" s="94">
        <v>1</v>
      </c>
      <c r="AX44023" s="94">
        <v>-55</v>
      </c>
    </row>
    <row r="44024" spans="1:50">
      <c r="A44024" s="85" t="s">
        <v>183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0</v>
      </c>
      <c r="G44024" s="89" t="s">
        <v>391</v>
      </c>
      <c r="H44024" s="94">
        <v>1164</v>
      </c>
      <c r="I44024" s="94">
        <v>1186</v>
      </c>
      <c r="J44024" s="94">
        <v>1070</v>
      </c>
      <c r="K44024" s="94">
        <v>-116</v>
      </c>
      <c r="O44024" s="94">
        <v>1186</v>
      </c>
      <c r="P44024" s="94">
        <v>1070</v>
      </c>
      <c r="Q44024" s="94">
        <v>-116</v>
      </c>
      <c r="S44024" s="94">
        <v>48</v>
      </c>
      <c r="V44024" s="94">
        <v>917</v>
      </c>
      <c r="W44024" s="94">
        <v>10</v>
      </c>
      <c r="X44024" s="94">
        <v>47</v>
      </c>
      <c r="Y44024" s="94">
        <v>48</v>
      </c>
      <c r="AK44024" s="94">
        <v>48</v>
      </c>
      <c r="AN44024" s="94">
        <v>917</v>
      </c>
      <c r="AO44024" s="94">
        <v>10</v>
      </c>
      <c r="AP44024" s="94">
        <v>47</v>
      </c>
      <c r="AQ44024" s="94">
        <v>48</v>
      </c>
      <c r="AS44024" s="94">
        <v>-384</v>
      </c>
      <c r="AT44024" s="94">
        <v>-17</v>
      </c>
      <c r="AU44024" s="94">
        <v>33</v>
      </c>
      <c r="AV44024" s="94">
        <v>222</v>
      </c>
      <c r="AW44024" s="94">
        <v>45</v>
      </c>
      <c r="AX44024" s="94">
        <v>-15</v>
      </c>
    </row>
    <row r="44025" spans="1:50">
      <c r="A44025" s="85" t="s">
        <v>183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0</v>
      </c>
      <c r="G44025" s="89" t="s">
        <v>391</v>
      </c>
      <c r="H44025" s="94">
        <v>1243</v>
      </c>
      <c r="I44025" s="94">
        <v>1257</v>
      </c>
      <c r="J44025" s="94">
        <v>1008</v>
      </c>
      <c r="K44025" s="94">
        <v>-249</v>
      </c>
      <c r="O44025" s="94">
        <v>1257</v>
      </c>
      <c r="P44025" s="94">
        <v>1008</v>
      </c>
      <c r="Q44025" s="94">
        <v>-249</v>
      </c>
      <c r="S44025" s="94">
        <v>55</v>
      </c>
      <c r="V44025" s="94">
        <v>835</v>
      </c>
      <c r="W44025" s="94">
        <v>18</v>
      </c>
      <c r="X44025" s="94">
        <v>51</v>
      </c>
      <c r="Y44025" s="94">
        <v>49</v>
      </c>
      <c r="AK44025" s="94">
        <v>55</v>
      </c>
      <c r="AN44025" s="94">
        <v>835</v>
      </c>
      <c r="AO44025" s="94">
        <v>18</v>
      </c>
      <c r="AP44025" s="94">
        <v>51</v>
      </c>
      <c r="AQ44025" s="94">
        <v>49</v>
      </c>
      <c r="AS44025" s="94">
        <v>-473</v>
      </c>
      <c r="AT44025" s="94">
        <v>-32</v>
      </c>
      <c r="AU44025" s="94">
        <v>-16</v>
      </c>
      <c r="AV44025" s="94">
        <v>227</v>
      </c>
      <c r="AW44025" s="94">
        <v>47</v>
      </c>
      <c r="AX44025" s="94">
        <v>-2</v>
      </c>
    </row>
    <row r="44026" spans="1:50">
      <c r="A44026" s="85" t="s">
        <v>183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0</v>
      </c>
      <c r="G44026" s="89" t="s">
        <v>391</v>
      </c>
      <c r="H44026" s="94">
        <v>1295</v>
      </c>
      <c r="I44026" s="94">
        <v>1312</v>
      </c>
      <c r="J44026" s="94">
        <v>1114</v>
      </c>
      <c r="K44026" s="94">
        <v>-198</v>
      </c>
      <c r="O44026" s="94">
        <v>1312</v>
      </c>
      <c r="P44026" s="94">
        <v>1114</v>
      </c>
      <c r="Q44026" s="94">
        <v>-198</v>
      </c>
      <c r="S44026" s="94">
        <v>79</v>
      </c>
      <c r="V44026" s="94">
        <v>904</v>
      </c>
      <c r="W44026" s="94">
        <v>19</v>
      </c>
      <c r="X44026" s="94">
        <v>61</v>
      </c>
      <c r="Y44026" s="94">
        <v>51</v>
      </c>
      <c r="AK44026" s="94">
        <v>79</v>
      </c>
      <c r="AN44026" s="94">
        <v>904</v>
      </c>
      <c r="AO44026" s="94">
        <v>19</v>
      </c>
      <c r="AP44026" s="94">
        <v>61</v>
      </c>
      <c r="AQ44026" s="94">
        <v>51</v>
      </c>
      <c r="AS44026" s="94">
        <v>-538</v>
      </c>
      <c r="AT44026" s="94">
        <v>-12</v>
      </c>
      <c r="AU44026" s="94">
        <v>47</v>
      </c>
      <c r="AV44026" s="94">
        <v>253</v>
      </c>
      <c r="AW44026" s="94">
        <v>49</v>
      </c>
      <c r="AX44026" s="94">
        <v>3</v>
      </c>
    </row>
    <row r="44027" spans="1:50">
      <c r="A44027" s="85" t="s">
        <v>183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0</v>
      </c>
      <c r="G44027" s="89" t="s">
        <v>391</v>
      </c>
      <c r="H44027" s="94">
        <v>1334</v>
      </c>
      <c r="I44027" s="94">
        <v>1360</v>
      </c>
      <c r="J44027" s="94">
        <v>1231</v>
      </c>
      <c r="K44027" s="94">
        <v>-129</v>
      </c>
      <c r="O44027" s="94">
        <v>1360</v>
      </c>
      <c r="P44027" s="94">
        <v>1231</v>
      </c>
      <c r="Q44027" s="94">
        <v>-129</v>
      </c>
      <c r="S44027" s="94">
        <v>186</v>
      </c>
      <c r="V44027" s="94">
        <v>917</v>
      </c>
      <c r="W44027" s="94">
        <v>19</v>
      </c>
      <c r="X44027" s="94">
        <v>62</v>
      </c>
      <c r="Y44027" s="94">
        <v>47</v>
      </c>
      <c r="AK44027" s="94">
        <v>186</v>
      </c>
      <c r="AN44027" s="94">
        <v>917</v>
      </c>
      <c r="AO44027" s="94">
        <v>19</v>
      </c>
      <c r="AP44027" s="94">
        <v>62</v>
      </c>
      <c r="AQ44027" s="94">
        <v>47</v>
      </c>
      <c r="AS44027" s="94">
        <v>-493</v>
      </c>
      <c r="AT44027" s="94">
        <v>-17</v>
      </c>
      <c r="AU44027" s="94">
        <v>40</v>
      </c>
      <c r="AV44027" s="94">
        <v>262</v>
      </c>
      <c r="AW44027" s="94">
        <v>51</v>
      </c>
      <c r="AX44027" s="94">
        <v>28</v>
      </c>
    </row>
    <row r="44028" spans="1:50">
      <c r="A44028" s="85" t="s">
        <v>183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0</v>
      </c>
      <c r="G44028" s="89" t="s">
        <v>391</v>
      </c>
      <c r="H44028" s="94">
        <v>1369</v>
      </c>
      <c r="I44028" s="94">
        <v>1375</v>
      </c>
      <c r="J44028" s="94">
        <v>1320</v>
      </c>
      <c r="K44028" s="94">
        <v>-55</v>
      </c>
      <c r="O44028" s="94">
        <v>1375</v>
      </c>
      <c r="P44028" s="94">
        <v>1320</v>
      </c>
      <c r="Q44028" s="94">
        <v>-55</v>
      </c>
      <c r="S44028" s="94">
        <v>203</v>
      </c>
      <c r="V44028" s="94">
        <v>1015</v>
      </c>
      <c r="W44028" s="94">
        <v>19</v>
      </c>
      <c r="X44028" s="94">
        <v>34</v>
      </c>
      <c r="Y44028" s="94">
        <v>49</v>
      </c>
      <c r="AK44028" s="94">
        <v>203</v>
      </c>
      <c r="AN44028" s="94">
        <v>1015</v>
      </c>
      <c r="AO44028" s="94">
        <v>19</v>
      </c>
      <c r="AP44028" s="94">
        <v>34</v>
      </c>
      <c r="AQ44028" s="94">
        <v>49</v>
      </c>
      <c r="AS44028" s="94">
        <v>-411</v>
      </c>
      <c r="AT44028" s="94">
        <v>-15</v>
      </c>
      <c r="AU44028" s="94">
        <v>37</v>
      </c>
      <c r="AV44028" s="94">
        <v>240</v>
      </c>
      <c r="AW44028" s="94">
        <v>52</v>
      </c>
      <c r="AX44028" s="94">
        <v>42</v>
      </c>
    </row>
    <row r="44029" spans="1:50">
      <c r="A44029" s="85" t="s">
        <v>183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0</v>
      </c>
      <c r="G44029" s="89" t="s">
        <v>391</v>
      </c>
      <c r="H44029" s="94">
        <v>1399</v>
      </c>
      <c r="I44029" s="94">
        <v>1413</v>
      </c>
      <c r="J44029" s="94">
        <v>1361</v>
      </c>
      <c r="K44029" s="94">
        <v>-52</v>
      </c>
      <c r="O44029" s="94">
        <v>1413</v>
      </c>
      <c r="P44029" s="94">
        <v>1361</v>
      </c>
      <c r="Q44029" s="94">
        <v>-52</v>
      </c>
      <c r="S44029" s="94">
        <v>232</v>
      </c>
      <c r="V44029" s="94">
        <v>1038</v>
      </c>
      <c r="W44029" s="94">
        <v>19</v>
      </c>
      <c r="X44029" s="94">
        <v>23</v>
      </c>
      <c r="Y44029" s="94">
        <v>49</v>
      </c>
      <c r="AK44029" s="94">
        <v>232</v>
      </c>
      <c r="AN44029" s="94">
        <v>1038</v>
      </c>
      <c r="AO44029" s="94">
        <v>19</v>
      </c>
      <c r="AP44029" s="94">
        <v>23</v>
      </c>
      <c r="AQ44029" s="94">
        <v>49</v>
      </c>
      <c r="AS44029" s="94">
        <v>-411</v>
      </c>
      <c r="AT44029" s="94">
        <v>-17</v>
      </c>
      <c r="AU44029" s="94">
        <v>28</v>
      </c>
      <c r="AV44029" s="94">
        <v>248</v>
      </c>
      <c r="AW44029" s="94">
        <v>47</v>
      </c>
      <c r="AX44029" s="94">
        <v>53</v>
      </c>
    </row>
    <row r="44030" spans="1:50">
      <c r="A44030" s="85" t="s">
        <v>183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0</v>
      </c>
      <c r="G44030" s="89" t="s">
        <v>391</v>
      </c>
      <c r="H44030" s="94">
        <v>1423</v>
      </c>
      <c r="I44030" s="94">
        <v>1430</v>
      </c>
      <c r="J44030" s="94">
        <v>1389</v>
      </c>
      <c r="K44030" s="94">
        <v>-41</v>
      </c>
      <c r="O44030" s="94">
        <v>1430</v>
      </c>
      <c r="P44030" s="94">
        <v>1389</v>
      </c>
      <c r="Q44030" s="94">
        <v>-41</v>
      </c>
      <c r="S44030" s="94">
        <v>238</v>
      </c>
      <c r="V44030" s="94">
        <v>1072</v>
      </c>
      <c r="W44030" s="94">
        <v>19</v>
      </c>
      <c r="X44030" s="94">
        <v>12</v>
      </c>
      <c r="Y44030" s="94">
        <v>48</v>
      </c>
      <c r="AK44030" s="94">
        <v>238</v>
      </c>
      <c r="AN44030" s="94">
        <v>1072</v>
      </c>
      <c r="AO44030" s="94">
        <v>19</v>
      </c>
      <c r="AP44030" s="94">
        <v>12</v>
      </c>
      <c r="AQ44030" s="94">
        <v>48</v>
      </c>
      <c r="AS44030" s="94">
        <v>-371</v>
      </c>
      <c r="AT44030" s="94">
        <v>-17</v>
      </c>
      <c r="AU44030" s="94">
        <v>26</v>
      </c>
      <c r="AV44030" s="94">
        <v>219</v>
      </c>
      <c r="AW44030" s="94">
        <v>33</v>
      </c>
      <c r="AX44030" s="94">
        <v>69</v>
      </c>
    </row>
    <row r="44031" spans="1:50">
      <c r="A44031" s="85" t="s">
        <v>183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0</v>
      </c>
      <c r="G44031" s="89" t="s">
        <v>391</v>
      </c>
      <c r="H44031" s="94">
        <v>1433</v>
      </c>
      <c r="I44031" s="94">
        <v>1444</v>
      </c>
      <c r="J44031" s="94">
        <v>1406</v>
      </c>
      <c r="K44031" s="94">
        <v>-38</v>
      </c>
      <c r="O44031" s="94">
        <v>1444</v>
      </c>
      <c r="P44031" s="94">
        <v>1406</v>
      </c>
      <c r="Q44031" s="94">
        <v>-38</v>
      </c>
      <c r="S44031" s="94">
        <v>276</v>
      </c>
      <c r="V44031" s="94">
        <v>1063</v>
      </c>
      <c r="W44031" s="94">
        <v>18</v>
      </c>
      <c r="X44031" s="94">
        <v>4</v>
      </c>
      <c r="Y44031" s="94">
        <v>45</v>
      </c>
      <c r="AK44031" s="94">
        <v>276</v>
      </c>
      <c r="AN44031" s="94">
        <v>1063</v>
      </c>
      <c r="AO44031" s="94">
        <v>18</v>
      </c>
      <c r="AP44031" s="94">
        <v>4</v>
      </c>
      <c r="AQ44031" s="94">
        <v>45</v>
      </c>
      <c r="AS44031" s="94">
        <v>-360</v>
      </c>
      <c r="AT44031" s="94">
        <v>-16</v>
      </c>
      <c r="AU44031" s="94">
        <v>27</v>
      </c>
      <c r="AV44031" s="94">
        <v>194</v>
      </c>
      <c r="AW44031" s="94">
        <v>28</v>
      </c>
      <c r="AX44031" s="94">
        <v>89</v>
      </c>
    </row>
    <row r="44032" spans="1:50">
      <c r="A44032" s="85" t="s">
        <v>183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0</v>
      </c>
      <c r="G44032" s="89" t="s">
        <v>391</v>
      </c>
      <c r="H44032" s="94">
        <v>1435</v>
      </c>
      <c r="I44032" s="94">
        <v>1442</v>
      </c>
      <c r="J44032" s="94">
        <v>1403</v>
      </c>
      <c r="K44032" s="94">
        <v>-39</v>
      </c>
      <c r="O44032" s="94">
        <v>1442</v>
      </c>
      <c r="P44032" s="94">
        <v>1403</v>
      </c>
      <c r="Q44032" s="94">
        <v>-39</v>
      </c>
      <c r="S44032" s="94">
        <v>274</v>
      </c>
      <c r="V44032" s="94">
        <v>1061</v>
      </c>
      <c r="W44032" s="94">
        <v>19</v>
      </c>
      <c r="X44032" s="94">
        <v>1</v>
      </c>
      <c r="Y44032" s="94">
        <v>48</v>
      </c>
      <c r="AK44032" s="94">
        <v>274</v>
      </c>
      <c r="AN44032" s="94">
        <v>1061</v>
      </c>
      <c r="AO44032" s="94">
        <v>19</v>
      </c>
      <c r="AP44032" s="94">
        <v>1</v>
      </c>
      <c r="AQ44032" s="94">
        <v>48</v>
      </c>
      <c r="AS44032" s="94">
        <v>-360</v>
      </c>
      <c r="AT44032" s="94">
        <v>-17</v>
      </c>
      <c r="AU44032" s="94">
        <v>23</v>
      </c>
      <c r="AV44032" s="94">
        <v>185</v>
      </c>
      <c r="AW44032" s="94">
        <v>28</v>
      </c>
      <c r="AX44032" s="94">
        <v>102</v>
      </c>
    </row>
    <row r="44033" spans="1:50">
      <c r="A44033" s="85" t="s">
        <v>183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0</v>
      </c>
      <c r="G44033" s="89" t="s">
        <v>391</v>
      </c>
      <c r="H44033" s="94">
        <v>1430</v>
      </c>
      <c r="I44033" s="94">
        <v>1441</v>
      </c>
      <c r="J44033" s="94">
        <v>1404</v>
      </c>
      <c r="K44033" s="94">
        <v>-37</v>
      </c>
      <c r="O44033" s="94">
        <v>1441</v>
      </c>
      <c r="P44033" s="94">
        <v>1404</v>
      </c>
      <c r="Q44033" s="94">
        <v>-37</v>
      </c>
      <c r="S44033" s="94">
        <v>273</v>
      </c>
      <c r="V44033" s="94">
        <v>1064</v>
      </c>
      <c r="W44033" s="94">
        <v>18</v>
      </c>
      <c r="X44033" s="94">
        <v>1</v>
      </c>
      <c r="Y44033" s="94">
        <v>48</v>
      </c>
      <c r="AK44033" s="94">
        <v>273</v>
      </c>
      <c r="AN44033" s="94">
        <v>1064</v>
      </c>
      <c r="AO44033" s="94">
        <v>18</v>
      </c>
      <c r="AP44033" s="94">
        <v>1</v>
      </c>
      <c r="AQ44033" s="94">
        <v>48</v>
      </c>
      <c r="AS44033" s="94">
        <v>-362</v>
      </c>
      <c r="AT44033" s="94">
        <v>-16</v>
      </c>
      <c r="AU44033" s="94">
        <v>21</v>
      </c>
      <c r="AV44033" s="94">
        <v>187</v>
      </c>
      <c r="AW44033" s="94">
        <v>27</v>
      </c>
      <c r="AX44033" s="94">
        <v>106</v>
      </c>
    </row>
    <row r="44034" spans="1:50">
      <c r="A44034" s="85" t="s">
        <v>183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0</v>
      </c>
      <c r="G44034" s="89" t="s">
        <v>391</v>
      </c>
      <c r="H44034" s="94">
        <v>1453</v>
      </c>
      <c r="I44034" s="94">
        <v>1455</v>
      </c>
      <c r="J44034" s="94">
        <v>1401</v>
      </c>
      <c r="K44034" s="94">
        <v>-54</v>
      </c>
      <c r="O44034" s="94">
        <v>1455</v>
      </c>
      <c r="P44034" s="94">
        <v>1401</v>
      </c>
      <c r="Q44034" s="94">
        <v>-54</v>
      </c>
      <c r="S44034" s="94">
        <v>272</v>
      </c>
      <c r="V44034" s="94">
        <v>1063</v>
      </c>
      <c r="W44034" s="94">
        <v>19</v>
      </c>
      <c r="X44034" s="94">
        <v>0</v>
      </c>
      <c r="Y44034" s="94">
        <v>47</v>
      </c>
      <c r="AK44034" s="94">
        <v>272</v>
      </c>
      <c r="AN44034" s="94">
        <v>1063</v>
      </c>
      <c r="AO44034" s="94">
        <v>19</v>
      </c>
      <c r="AP44034" s="94">
        <v>0</v>
      </c>
      <c r="AQ44034" s="94">
        <v>47</v>
      </c>
      <c r="AS44034" s="94">
        <v>-398</v>
      </c>
      <c r="AT44034" s="94">
        <v>-16</v>
      </c>
      <c r="AU44034" s="94">
        <v>19</v>
      </c>
      <c r="AV44034" s="94">
        <v>204</v>
      </c>
      <c r="AW44034" s="94">
        <v>25</v>
      </c>
      <c r="AX44034" s="94">
        <v>112</v>
      </c>
    </row>
    <row r="44035" spans="1:50">
      <c r="A44035" s="85" t="s">
        <v>183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0</v>
      </c>
      <c r="G44035" s="89" t="s">
        <v>391</v>
      </c>
      <c r="H44035" s="94">
        <v>1464</v>
      </c>
      <c r="I44035" s="94">
        <v>1461</v>
      </c>
      <c r="J44035" s="94">
        <v>1366</v>
      </c>
      <c r="K44035" s="94">
        <v>-95</v>
      </c>
      <c r="O44035" s="94">
        <v>1461</v>
      </c>
      <c r="P44035" s="94">
        <v>1366</v>
      </c>
      <c r="Q44035" s="94">
        <v>-95</v>
      </c>
      <c r="S44035" s="94">
        <v>273</v>
      </c>
      <c r="V44035" s="94">
        <v>1023</v>
      </c>
      <c r="W44035" s="94">
        <v>19</v>
      </c>
      <c r="X44035" s="94">
        <v>2</v>
      </c>
      <c r="Y44035" s="94">
        <v>49</v>
      </c>
      <c r="AK44035" s="94">
        <v>273</v>
      </c>
      <c r="AN44035" s="94">
        <v>1023</v>
      </c>
      <c r="AO44035" s="94">
        <v>19</v>
      </c>
      <c r="AP44035" s="94">
        <v>2</v>
      </c>
      <c r="AQ44035" s="94">
        <v>49</v>
      </c>
      <c r="AS44035" s="94">
        <v>-341</v>
      </c>
      <c r="AT44035" s="94">
        <v>-17</v>
      </c>
      <c r="AU44035" s="94">
        <v>16</v>
      </c>
      <c r="AV44035" s="94">
        <v>156</v>
      </c>
      <c r="AW44035" s="94">
        <v>28</v>
      </c>
      <c r="AX44035" s="94">
        <v>63</v>
      </c>
    </row>
    <row r="44036" spans="1:50">
      <c r="A44036" s="85" t="s">
        <v>183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0</v>
      </c>
      <c r="G44036" s="89" t="s">
        <v>391</v>
      </c>
      <c r="H44036" s="94">
        <v>1461</v>
      </c>
      <c r="I44036" s="94">
        <v>1445</v>
      </c>
      <c r="J44036" s="94">
        <v>1342</v>
      </c>
      <c r="K44036" s="94">
        <v>-103</v>
      </c>
      <c r="O44036" s="94">
        <v>1445</v>
      </c>
      <c r="P44036" s="94">
        <v>1342</v>
      </c>
      <c r="Q44036" s="94">
        <v>-103</v>
      </c>
      <c r="S44036" s="94">
        <v>272</v>
      </c>
      <c r="V44036" s="94">
        <v>998</v>
      </c>
      <c r="W44036" s="94">
        <v>16</v>
      </c>
      <c r="X44036" s="94">
        <v>8</v>
      </c>
      <c r="Y44036" s="94">
        <v>48</v>
      </c>
      <c r="AK44036" s="94">
        <v>272</v>
      </c>
      <c r="AN44036" s="94">
        <v>998</v>
      </c>
      <c r="AO44036" s="94">
        <v>16</v>
      </c>
      <c r="AP44036" s="94">
        <v>8</v>
      </c>
      <c r="AQ44036" s="94">
        <v>48</v>
      </c>
      <c r="AS44036" s="94">
        <v>-319</v>
      </c>
      <c r="AT44036" s="94">
        <v>-17</v>
      </c>
      <c r="AU44036" s="94">
        <v>12</v>
      </c>
      <c r="AV44036" s="94">
        <v>162</v>
      </c>
      <c r="AW44036" s="94">
        <v>21</v>
      </c>
      <c r="AX44036" s="94">
        <v>38</v>
      </c>
    </row>
    <row r="44037" spans="1:50">
      <c r="A44037" s="85" t="s">
        <v>183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0</v>
      </c>
      <c r="G44037" s="89" t="s">
        <v>391</v>
      </c>
      <c r="H44037" s="94">
        <v>1414</v>
      </c>
      <c r="I44037" s="94">
        <v>1410</v>
      </c>
      <c r="J44037" s="94">
        <v>1336</v>
      </c>
      <c r="K44037" s="94">
        <v>-74</v>
      </c>
      <c r="O44037" s="94">
        <v>1410</v>
      </c>
      <c r="P44037" s="94">
        <v>1336</v>
      </c>
      <c r="Q44037" s="94">
        <v>-74</v>
      </c>
      <c r="S44037" s="94">
        <v>273</v>
      </c>
      <c r="V44037" s="94">
        <v>997</v>
      </c>
      <c r="W44037" s="94">
        <v>3</v>
      </c>
      <c r="X44037" s="94">
        <v>12</v>
      </c>
      <c r="Y44037" s="94">
        <v>51</v>
      </c>
      <c r="AK44037" s="94">
        <v>273</v>
      </c>
      <c r="AN44037" s="94">
        <v>997</v>
      </c>
      <c r="AO44037" s="94">
        <v>3</v>
      </c>
      <c r="AP44037" s="94">
        <v>12</v>
      </c>
      <c r="AQ44037" s="94">
        <v>51</v>
      </c>
      <c r="AS44037" s="94">
        <v>-315</v>
      </c>
      <c r="AT44037" s="94">
        <v>-17</v>
      </c>
      <c r="AU44037" s="94">
        <v>6</v>
      </c>
      <c r="AV44037" s="94">
        <v>183</v>
      </c>
      <c r="AW44037" s="94">
        <v>31</v>
      </c>
      <c r="AX44037" s="94">
        <v>38</v>
      </c>
    </row>
    <row r="44038" spans="1:50">
      <c r="A44038" s="85" t="s">
        <v>183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0</v>
      </c>
      <c r="G44038" s="89" t="s">
        <v>391</v>
      </c>
      <c r="H44038" s="94">
        <v>1370</v>
      </c>
      <c r="I44038" s="94">
        <v>1365</v>
      </c>
      <c r="J44038" s="94">
        <v>1274</v>
      </c>
      <c r="K44038" s="94">
        <v>-91</v>
      </c>
      <c r="O44038" s="94">
        <v>1365</v>
      </c>
      <c r="P44038" s="94">
        <v>1274</v>
      </c>
      <c r="Q44038" s="94">
        <v>-91</v>
      </c>
      <c r="S44038" s="94">
        <v>253</v>
      </c>
      <c r="V44038" s="94">
        <v>951</v>
      </c>
      <c r="W44038" s="94">
        <v>0</v>
      </c>
      <c r="X44038" s="94">
        <v>19</v>
      </c>
      <c r="Y44038" s="94">
        <v>51</v>
      </c>
      <c r="AK44038" s="94">
        <v>253</v>
      </c>
      <c r="AN44038" s="94">
        <v>951</v>
      </c>
      <c r="AO44038" s="94">
        <v>0</v>
      </c>
      <c r="AP44038" s="94">
        <v>19</v>
      </c>
      <c r="AQ44038" s="94">
        <v>51</v>
      </c>
      <c r="AS44038" s="94">
        <v>-342</v>
      </c>
      <c r="AT44038" s="94">
        <v>-17</v>
      </c>
      <c r="AU44038" s="94">
        <v>7</v>
      </c>
      <c r="AV44038" s="94">
        <v>182</v>
      </c>
      <c r="AW44038" s="94">
        <v>42</v>
      </c>
      <c r="AX44038" s="94">
        <v>37</v>
      </c>
    </row>
    <row r="44039" spans="1:50">
      <c r="A44039" s="85" t="s">
        <v>183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0</v>
      </c>
      <c r="G44039" s="89" t="s">
        <v>391</v>
      </c>
      <c r="H44039" s="94">
        <v>1332</v>
      </c>
      <c r="I44039" s="94">
        <v>1335</v>
      </c>
      <c r="J44039" s="94">
        <v>1257</v>
      </c>
      <c r="K44039" s="94">
        <v>-78</v>
      </c>
      <c r="O44039" s="94">
        <v>1335</v>
      </c>
      <c r="P44039" s="94">
        <v>1257</v>
      </c>
      <c r="Q44039" s="94">
        <v>-78</v>
      </c>
      <c r="S44039" s="94">
        <v>240</v>
      </c>
      <c r="V44039" s="94">
        <v>943</v>
      </c>
      <c r="W44039" s="94">
        <v>0</v>
      </c>
      <c r="X44039" s="94">
        <v>25</v>
      </c>
      <c r="Y44039" s="94">
        <v>49</v>
      </c>
      <c r="AK44039" s="94">
        <v>240</v>
      </c>
      <c r="AN44039" s="94">
        <v>943</v>
      </c>
      <c r="AO44039" s="94">
        <v>0</v>
      </c>
      <c r="AP44039" s="94">
        <v>25</v>
      </c>
      <c r="AQ44039" s="94">
        <v>49</v>
      </c>
      <c r="AS44039" s="94">
        <v>-310</v>
      </c>
      <c r="AT44039" s="94">
        <v>-17</v>
      </c>
      <c r="AU44039" s="94">
        <v>13</v>
      </c>
      <c r="AV44039" s="94">
        <v>163</v>
      </c>
      <c r="AW44039" s="94">
        <v>42</v>
      </c>
      <c r="AX44039" s="94">
        <v>31</v>
      </c>
    </row>
    <row r="44040" spans="1:50">
      <c r="A44040" s="85" t="s">
        <v>183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0</v>
      </c>
      <c r="G44040" s="89" t="s">
        <v>391</v>
      </c>
      <c r="H44040" s="94">
        <v>1237</v>
      </c>
      <c r="I44040" s="94">
        <v>1238</v>
      </c>
      <c r="J44040" s="94">
        <v>1037</v>
      </c>
      <c r="K44040" s="94">
        <v>-201</v>
      </c>
      <c r="O44040" s="94">
        <v>1238</v>
      </c>
      <c r="P44040" s="94">
        <v>1037</v>
      </c>
      <c r="Q44040" s="94">
        <v>-201</v>
      </c>
      <c r="S44040" s="94">
        <v>16</v>
      </c>
      <c r="V44040" s="94">
        <v>943</v>
      </c>
      <c r="W44040" s="94">
        <v>0</v>
      </c>
      <c r="X44040" s="94">
        <v>27</v>
      </c>
      <c r="Y44040" s="94">
        <v>51</v>
      </c>
      <c r="AK44040" s="94">
        <v>16</v>
      </c>
      <c r="AN44040" s="94">
        <v>943</v>
      </c>
      <c r="AO44040" s="94">
        <v>0</v>
      </c>
      <c r="AP44040" s="94">
        <v>27</v>
      </c>
      <c r="AQ44040" s="94">
        <v>51</v>
      </c>
      <c r="AS44040" s="94">
        <v>-382</v>
      </c>
      <c r="AT44040" s="94">
        <v>-17</v>
      </c>
      <c r="AU44040" s="94">
        <v>18</v>
      </c>
      <c r="AV44040" s="94">
        <v>128</v>
      </c>
      <c r="AW44040" s="94">
        <v>35</v>
      </c>
      <c r="AX44040" s="94">
        <v>17</v>
      </c>
    </row>
    <row r="44041" spans="1:50">
      <c r="A44041" s="85" t="s">
        <v>183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0</v>
      </c>
      <c r="G44041" s="89" t="s">
        <v>391</v>
      </c>
      <c r="H44041" s="94">
        <v>1134</v>
      </c>
      <c r="I44041" s="94">
        <v>1133</v>
      </c>
      <c r="J44041" s="94">
        <v>913</v>
      </c>
      <c r="K44041" s="94">
        <v>-220</v>
      </c>
      <c r="O44041" s="94">
        <v>1133</v>
      </c>
      <c r="P44041" s="94">
        <v>913</v>
      </c>
      <c r="Q44041" s="94">
        <v>-220</v>
      </c>
      <c r="S44041" s="94">
        <v>-2</v>
      </c>
      <c r="V44041" s="94">
        <v>851</v>
      </c>
      <c r="W44041" s="94">
        <v>0</v>
      </c>
      <c r="X44041" s="94">
        <v>12</v>
      </c>
      <c r="Y44041" s="94">
        <v>52</v>
      </c>
      <c r="AK44041" s="94">
        <v>-2</v>
      </c>
      <c r="AN44041" s="94">
        <v>851</v>
      </c>
      <c r="AO44041" s="94">
        <v>0</v>
      </c>
      <c r="AP44041" s="94">
        <v>12</v>
      </c>
      <c r="AQ44041" s="94">
        <v>52</v>
      </c>
      <c r="AS44041" s="94">
        <v>-434</v>
      </c>
      <c r="AT44041" s="94">
        <v>-18</v>
      </c>
      <c r="AU44041" s="94">
        <v>21</v>
      </c>
      <c r="AV44041" s="94">
        <v>142</v>
      </c>
      <c r="AW44041" s="94">
        <v>49</v>
      </c>
      <c r="AX44041" s="94">
        <v>20</v>
      </c>
    </row>
    <row r="44042" spans="1:50">
      <c r="A44042" s="85" t="s">
        <v>183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0</v>
      </c>
      <c r="G44042" s="89" t="s">
        <v>391</v>
      </c>
      <c r="H44042" s="94">
        <v>1060</v>
      </c>
      <c r="I44042" s="94">
        <v>1061</v>
      </c>
      <c r="J44042" s="94">
        <v>854</v>
      </c>
      <c r="K44042" s="94">
        <v>-207</v>
      </c>
      <c r="O44042" s="94">
        <v>1061</v>
      </c>
      <c r="P44042" s="94">
        <v>854</v>
      </c>
      <c r="Q44042" s="94">
        <v>-207</v>
      </c>
      <c r="S44042" s="94">
        <v>-2</v>
      </c>
      <c r="V44042" s="94">
        <v>799</v>
      </c>
      <c r="W44042" s="94">
        <v>0</v>
      </c>
      <c r="X44042" s="94">
        <v>9</v>
      </c>
      <c r="Y44042" s="94">
        <v>48</v>
      </c>
      <c r="AK44042" s="94">
        <v>-2</v>
      </c>
      <c r="AN44042" s="94">
        <v>799</v>
      </c>
      <c r="AO44042" s="94">
        <v>0</v>
      </c>
      <c r="AP44042" s="94">
        <v>9</v>
      </c>
      <c r="AQ44042" s="94">
        <v>48</v>
      </c>
      <c r="AS44042" s="94">
        <v>-509</v>
      </c>
      <c r="AT44042" s="94">
        <v>-19</v>
      </c>
      <c r="AU44042" s="94">
        <v>26</v>
      </c>
      <c r="AV44042" s="94">
        <v>189</v>
      </c>
      <c r="AW44042" s="94">
        <v>76</v>
      </c>
      <c r="AX44042" s="94">
        <v>30</v>
      </c>
    </row>
    <row r="44043" spans="1:50">
      <c r="A44043" s="85" t="s">
        <v>183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0</v>
      </c>
      <c r="G44043" s="89" t="s">
        <v>391</v>
      </c>
      <c r="H44043" s="94">
        <v>1021</v>
      </c>
      <c r="I44043" s="94">
        <v>1005</v>
      </c>
      <c r="J44043" s="94">
        <v>832</v>
      </c>
      <c r="K44043" s="94">
        <v>-173</v>
      </c>
      <c r="O44043" s="94">
        <v>1005</v>
      </c>
      <c r="P44043" s="94">
        <v>832</v>
      </c>
      <c r="Q44043" s="94">
        <v>-173</v>
      </c>
      <c r="S44043" s="94">
        <v>-2</v>
      </c>
      <c r="V44043" s="94">
        <v>779</v>
      </c>
      <c r="W44043" s="94">
        <v>0</v>
      </c>
      <c r="X44043" s="94">
        <v>6</v>
      </c>
      <c r="Y44043" s="94">
        <v>49</v>
      </c>
      <c r="AK44043" s="94">
        <v>-2</v>
      </c>
      <c r="AN44043" s="94">
        <v>779</v>
      </c>
      <c r="AO44043" s="94">
        <v>0</v>
      </c>
      <c r="AP44043" s="94">
        <v>6</v>
      </c>
      <c r="AQ44043" s="94">
        <v>49</v>
      </c>
      <c r="AS44043" s="94">
        <v>-438</v>
      </c>
      <c r="AT44043" s="94">
        <v>-20</v>
      </c>
      <c r="AU44043" s="94">
        <v>26</v>
      </c>
      <c r="AV44043" s="94">
        <v>178</v>
      </c>
      <c r="AW44043" s="94">
        <v>86</v>
      </c>
      <c r="AX44043" s="94">
        <v>-5</v>
      </c>
    </row>
    <row r="44044" spans="1:50">
      <c r="A44044" s="85" t="s">
        <v>183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0</v>
      </c>
      <c r="G44044" s="89" t="s">
        <v>391</v>
      </c>
      <c r="H44044" s="94">
        <v>1000</v>
      </c>
      <c r="I44044" s="94">
        <v>978</v>
      </c>
      <c r="J44044" s="94">
        <v>820</v>
      </c>
      <c r="K44044" s="94">
        <v>-158</v>
      </c>
      <c r="O44044" s="94">
        <v>978</v>
      </c>
      <c r="P44044" s="94">
        <v>820</v>
      </c>
      <c r="Q44044" s="94">
        <v>-158</v>
      </c>
      <c r="S44044" s="94">
        <v>-2</v>
      </c>
      <c r="V44044" s="94">
        <v>767</v>
      </c>
      <c r="W44044" s="94">
        <v>0</v>
      </c>
      <c r="X44044" s="94">
        <v>7</v>
      </c>
      <c r="Y44044" s="94">
        <v>48</v>
      </c>
      <c r="AK44044" s="94">
        <v>-2</v>
      </c>
      <c r="AN44044" s="94">
        <v>767</v>
      </c>
      <c r="AO44044" s="94">
        <v>0</v>
      </c>
      <c r="AP44044" s="94">
        <v>7</v>
      </c>
      <c r="AQ44044" s="94">
        <v>48</v>
      </c>
      <c r="AS44044" s="94">
        <v>-430</v>
      </c>
      <c r="AT44044" s="94">
        <v>-19</v>
      </c>
      <c r="AU44044" s="94">
        <v>35</v>
      </c>
      <c r="AV44044" s="94">
        <v>187</v>
      </c>
      <c r="AW44044" s="94">
        <v>89</v>
      </c>
      <c r="AX44044" s="94">
        <v>-20</v>
      </c>
    </row>
    <row r="44045" spans="1:50">
      <c r="A44045" s="85" t="s">
        <v>183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0</v>
      </c>
      <c r="G44045" s="89" t="s">
        <v>391</v>
      </c>
      <c r="H44045" s="94">
        <v>991</v>
      </c>
      <c r="I44045" s="94">
        <v>961</v>
      </c>
      <c r="J44045" s="94">
        <v>837</v>
      </c>
      <c r="K44045" s="94">
        <v>-124</v>
      </c>
      <c r="O44045" s="94">
        <v>961</v>
      </c>
      <c r="P44045" s="94">
        <v>837</v>
      </c>
      <c r="Q44045" s="94">
        <v>-124</v>
      </c>
      <c r="S44045" s="94">
        <v>-3</v>
      </c>
      <c r="V44045" s="94">
        <v>786</v>
      </c>
      <c r="W44045" s="94">
        <v>0</v>
      </c>
      <c r="X44045" s="94">
        <v>7</v>
      </c>
      <c r="Y44045" s="94">
        <v>47</v>
      </c>
      <c r="AK44045" s="94">
        <v>-3</v>
      </c>
      <c r="AN44045" s="94">
        <v>786</v>
      </c>
      <c r="AO44045" s="94">
        <v>0</v>
      </c>
      <c r="AP44045" s="94">
        <v>7</v>
      </c>
      <c r="AQ44045" s="94">
        <v>47</v>
      </c>
      <c r="AS44045" s="94">
        <v>-426</v>
      </c>
      <c r="AT44045" s="94">
        <v>-19</v>
      </c>
      <c r="AU44045" s="94">
        <v>35</v>
      </c>
      <c r="AV44045" s="94">
        <v>201</v>
      </c>
      <c r="AW44045" s="94">
        <v>97</v>
      </c>
      <c r="AX44045" s="94">
        <v>-12</v>
      </c>
    </row>
    <row r="44046" spans="1:50">
      <c r="A44046" s="85" t="s">
        <v>183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0</v>
      </c>
      <c r="G44046" s="89" t="s">
        <v>391</v>
      </c>
      <c r="H44046" s="94">
        <v>1013</v>
      </c>
      <c r="I44046" s="94">
        <v>990</v>
      </c>
      <c r="J44046" s="94">
        <v>864</v>
      </c>
      <c r="K44046" s="94">
        <v>-126</v>
      </c>
      <c r="O44046" s="94">
        <v>990</v>
      </c>
      <c r="P44046" s="94">
        <v>864</v>
      </c>
      <c r="Q44046" s="94">
        <v>-126</v>
      </c>
      <c r="S44046" s="94">
        <v>0</v>
      </c>
      <c r="V44046" s="94">
        <v>808</v>
      </c>
      <c r="W44046" s="94">
        <v>0</v>
      </c>
      <c r="X44046" s="94">
        <v>7</v>
      </c>
      <c r="Y44046" s="94">
        <v>49</v>
      </c>
      <c r="AK44046" s="94">
        <v>0</v>
      </c>
      <c r="AN44046" s="94">
        <v>808</v>
      </c>
      <c r="AO44046" s="94">
        <v>0</v>
      </c>
      <c r="AP44046" s="94">
        <v>7</v>
      </c>
      <c r="AQ44046" s="94">
        <v>49</v>
      </c>
      <c r="AS44046" s="94">
        <v>-465</v>
      </c>
      <c r="AT44046" s="94">
        <v>-20</v>
      </c>
      <c r="AU44046" s="94">
        <v>37</v>
      </c>
      <c r="AV44046" s="94">
        <v>216</v>
      </c>
      <c r="AW44046" s="94">
        <v>102</v>
      </c>
      <c r="AX44046" s="94">
        <v>4</v>
      </c>
    </row>
    <row r="44047" spans="1:50">
      <c r="A44047" s="85" t="s">
        <v>183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0</v>
      </c>
      <c r="G44047" s="89" t="s">
        <v>391</v>
      </c>
      <c r="H44047" s="94">
        <v>1068</v>
      </c>
      <c r="I44047" s="94">
        <v>1063</v>
      </c>
      <c r="J44047" s="94">
        <v>997</v>
      </c>
      <c r="K44047" s="94">
        <v>-66</v>
      </c>
      <c r="O44047" s="94">
        <v>1063</v>
      </c>
      <c r="P44047" s="94">
        <v>997</v>
      </c>
      <c r="Q44047" s="94">
        <v>-66</v>
      </c>
      <c r="S44047" s="94">
        <v>63</v>
      </c>
      <c r="V44047" s="94">
        <v>879</v>
      </c>
      <c r="W44047" s="94">
        <v>0</v>
      </c>
      <c r="X44047" s="94">
        <v>7</v>
      </c>
      <c r="Y44047" s="94">
        <v>48</v>
      </c>
      <c r="AK44047" s="94">
        <v>63</v>
      </c>
      <c r="AN44047" s="94">
        <v>879</v>
      </c>
      <c r="AO44047" s="94">
        <v>0</v>
      </c>
      <c r="AP44047" s="94">
        <v>7</v>
      </c>
      <c r="AQ44047" s="94">
        <v>48</v>
      </c>
      <c r="AS44047" s="94">
        <v>-449</v>
      </c>
      <c r="AT44047" s="94">
        <v>-20</v>
      </c>
      <c r="AU44047" s="94">
        <v>34</v>
      </c>
      <c r="AV44047" s="94">
        <v>237</v>
      </c>
      <c r="AW44047" s="94">
        <v>111</v>
      </c>
      <c r="AX44047" s="94">
        <v>21</v>
      </c>
    </row>
    <row r="44048" spans="1:50">
      <c r="A44048" s="85" t="s">
        <v>183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0</v>
      </c>
      <c r="G44048" s="89" t="s">
        <v>391</v>
      </c>
      <c r="H44048" s="94">
        <v>1174</v>
      </c>
      <c r="I44048" s="94">
        <v>1156</v>
      </c>
      <c r="J44048" s="94">
        <v>1191</v>
      </c>
      <c r="K44048" s="94">
        <v>35</v>
      </c>
      <c r="O44048" s="94">
        <v>1156</v>
      </c>
      <c r="P44048" s="94">
        <v>1191</v>
      </c>
      <c r="Q44048" s="94">
        <v>35</v>
      </c>
      <c r="S44048" s="94">
        <v>220</v>
      </c>
      <c r="V44048" s="94">
        <v>908</v>
      </c>
      <c r="W44048" s="94">
        <v>0</v>
      </c>
      <c r="X44048" s="94">
        <v>18</v>
      </c>
      <c r="Y44048" s="94">
        <v>45</v>
      </c>
      <c r="AK44048" s="94">
        <v>220</v>
      </c>
      <c r="AN44048" s="94">
        <v>908</v>
      </c>
      <c r="AO44048" s="94">
        <v>0</v>
      </c>
      <c r="AP44048" s="94">
        <v>18</v>
      </c>
      <c r="AQ44048" s="94">
        <v>45</v>
      </c>
      <c r="AS44048" s="94">
        <v>-331</v>
      </c>
      <c r="AT44048" s="94">
        <v>-18</v>
      </c>
      <c r="AU44048" s="94">
        <v>33</v>
      </c>
      <c r="AV44048" s="94">
        <v>260</v>
      </c>
      <c r="AW44048" s="94">
        <v>87</v>
      </c>
      <c r="AX44048" s="94">
        <v>4</v>
      </c>
    </row>
    <row r="44049" spans="1:50">
      <c r="A44049" s="85" t="s">
        <v>183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0</v>
      </c>
      <c r="G44049" s="89" t="s">
        <v>391</v>
      </c>
      <c r="H44049" s="94">
        <v>1256</v>
      </c>
      <c r="I44049" s="94">
        <v>1252</v>
      </c>
      <c r="J44049" s="94">
        <v>1205</v>
      </c>
      <c r="K44049" s="94">
        <v>-47</v>
      </c>
      <c r="O44049" s="94">
        <v>1252</v>
      </c>
      <c r="P44049" s="94">
        <v>1205</v>
      </c>
      <c r="Q44049" s="94">
        <v>-47</v>
      </c>
      <c r="S44049" s="94">
        <v>237</v>
      </c>
      <c r="V44049" s="94">
        <v>902</v>
      </c>
      <c r="W44049" s="94">
        <v>0</v>
      </c>
      <c r="X44049" s="94">
        <v>17</v>
      </c>
      <c r="Y44049" s="94">
        <v>49</v>
      </c>
      <c r="AK44049" s="94">
        <v>237</v>
      </c>
      <c r="AN44049" s="94">
        <v>902</v>
      </c>
      <c r="AO44049" s="94">
        <v>0</v>
      </c>
      <c r="AP44049" s="94">
        <v>17</v>
      </c>
      <c r="AQ44049" s="94">
        <v>49</v>
      </c>
      <c r="AS44049" s="94">
        <v>-400</v>
      </c>
      <c r="AT44049" s="94">
        <v>-17</v>
      </c>
      <c r="AU44049" s="94">
        <v>32</v>
      </c>
      <c r="AV44049" s="94">
        <v>259</v>
      </c>
      <c r="AW44049" s="94">
        <v>82</v>
      </c>
      <c r="AX44049" s="94">
        <v>-3</v>
      </c>
    </row>
    <row r="44050" spans="1:50">
      <c r="A44050" s="85" t="s">
        <v>183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0</v>
      </c>
      <c r="G44050" s="89" t="s">
        <v>391</v>
      </c>
      <c r="H44050" s="94">
        <v>1313</v>
      </c>
      <c r="I44050" s="94">
        <v>1312</v>
      </c>
      <c r="J44050" s="94">
        <v>1181</v>
      </c>
      <c r="K44050" s="94">
        <v>-131</v>
      </c>
      <c r="O44050" s="94">
        <v>1312</v>
      </c>
      <c r="P44050" s="94">
        <v>1181</v>
      </c>
      <c r="Q44050" s="94">
        <v>-131</v>
      </c>
      <c r="S44050" s="94">
        <v>234</v>
      </c>
      <c r="V44050" s="94">
        <v>893</v>
      </c>
      <c r="W44050" s="94">
        <v>0</v>
      </c>
      <c r="X44050" s="94">
        <v>6</v>
      </c>
      <c r="Y44050" s="94">
        <v>48</v>
      </c>
      <c r="AK44050" s="94">
        <v>234</v>
      </c>
      <c r="AN44050" s="94">
        <v>893</v>
      </c>
      <c r="AO44050" s="94">
        <v>0</v>
      </c>
      <c r="AP44050" s="94">
        <v>6</v>
      </c>
      <c r="AQ44050" s="94">
        <v>48</v>
      </c>
      <c r="AS44050" s="94">
        <v>-485</v>
      </c>
      <c r="AT44050" s="94">
        <v>-14</v>
      </c>
      <c r="AU44050" s="94">
        <v>34</v>
      </c>
      <c r="AV44050" s="94">
        <v>263</v>
      </c>
      <c r="AW44050" s="94">
        <v>80</v>
      </c>
      <c r="AX44050" s="94">
        <v>-9</v>
      </c>
    </row>
    <row r="44051" spans="1:50">
      <c r="A44051" s="85" t="s">
        <v>183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0</v>
      </c>
      <c r="G44051" s="89" t="s">
        <v>391</v>
      </c>
      <c r="H44051" s="94">
        <v>1352</v>
      </c>
      <c r="I44051" s="94">
        <v>1343</v>
      </c>
      <c r="J44051" s="94">
        <v>1178</v>
      </c>
      <c r="K44051" s="94">
        <v>-165</v>
      </c>
      <c r="O44051" s="94">
        <v>1343</v>
      </c>
      <c r="P44051" s="94">
        <v>1178</v>
      </c>
      <c r="Q44051" s="94">
        <v>-165</v>
      </c>
      <c r="S44051" s="94">
        <v>233</v>
      </c>
      <c r="V44051" s="94">
        <v>894</v>
      </c>
      <c r="W44051" s="94">
        <v>0</v>
      </c>
      <c r="X44051" s="94">
        <v>5</v>
      </c>
      <c r="Y44051" s="94">
        <v>46</v>
      </c>
      <c r="AK44051" s="94">
        <v>233</v>
      </c>
      <c r="AN44051" s="94">
        <v>894</v>
      </c>
      <c r="AO44051" s="94">
        <v>0</v>
      </c>
      <c r="AP44051" s="94">
        <v>5</v>
      </c>
      <c r="AQ44051" s="94">
        <v>46</v>
      </c>
      <c r="AS44051" s="94">
        <v>-511</v>
      </c>
      <c r="AT44051" s="94">
        <v>-14</v>
      </c>
      <c r="AU44051" s="94">
        <v>30</v>
      </c>
      <c r="AV44051" s="94">
        <v>241</v>
      </c>
      <c r="AW44051" s="94">
        <v>82</v>
      </c>
      <c r="AX44051" s="94">
        <v>7</v>
      </c>
    </row>
    <row r="44052" spans="1:50">
      <c r="A44052" s="85" t="s">
        <v>183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0</v>
      </c>
      <c r="G44052" s="89" t="s">
        <v>391</v>
      </c>
      <c r="H44052" s="94">
        <v>1385</v>
      </c>
      <c r="I44052" s="94">
        <v>1385</v>
      </c>
      <c r="J44052" s="94">
        <v>1209</v>
      </c>
      <c r="K44052" s="94">
        <v>-176</v>
      </c>
      <c r="O44052" s="94">
        <v>1385</v>
      </c>
      <c r="P44052" s="94">
        <v>1209</v>
      </c>
      <c r="Q44052" s="94">
        <v>-176</v>
      </c>
      <c r="S44052" s="94">
        <v>231</v>
      </c>
      <c r="V44052" s="94">
        <v>923</v>
      </c>
      <c r="W44052" s="94">
        <v>0</v>
      </c>
      <c r="X44052" s="94">
        <v>4</v>
      </c>
      <c r="Y44052" s="94">
        <v>51</v>
      </c>
      <c r="AK44052" s="94">
        <v>231</v>
      </c>
      <c r="AN44052" s="94">
        <v>923</v>
      </c>
      <c r="AO44052" s="94">
        <v>0</v>
      </c>
      <c r="AP44052" s="94">
        <v>4</v>
      </c>
      <c r="AQ44052" s="94">
        <v>51</v>
      </c>
      <c r="AS44052" s="94">
        <v>-512</v>
      </c>
      <c r="AT44052" s="94">
        <v>-16</v>
      </c>
      <c r="AU44052" s="94">
        <v>21</v>
      </c>
      <c r="AV44052" s="94">
        <v>241</v>
      </c>
      <c r="AW44052" s="94">
        <v>83</v>
      </c>
      <c r="AX44052" s="94">
        <v>7</v>
      </c>
    </row>
    <row r="44053" spans="1:50">
      <c r="A44053" s="85" t="s">
        <v>183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0</v>
      </c>
      <c r="G44053" s="89" t="s">
        <v>391</v>
      </c>
      <c r="H44053" s="94">
        <v>1424</v>
      </c>
      <c r="I44053" s="94">
        <v>1422</v>
      </c>
      <c r="J44053" s="94">
        <v>1207</v>
      </c>
      <c r="K44053" s="94">
        <v>-215</v>
      </c>
      <c r="O44053" s="94">
        <v>1422</v>
      </c>
      <c r="P44053" s="94">
        <v>1207</v>
      </c>
      <c r="Q44053" s="94">
        <v>-215</v>
      </c>
      <c r="S44053" s="94">
        <v>228</v>
      </c>
      <c r="V44053" s="94">
        <v>913</v>
      </c>
      <c r="W44053" s="94">
        <v>13</v>
      </c>
      <c r="X44053" s="94">
        <v>5</v>
      </c>
      <c r="Y44053" s="94">
        <v>48</v>
      </c>
      <c r="AK44053" s="94">
        <v>228</v>
      </c>
      <c r="AN44053" s="94">
        <v>913</v>
      </c>
      <c r="AO44053" s="94">
        <v>13</v>
      </c>
      <c r="AP44053" s="94">
        <v>5</v>
      </c>
      <c r="AQ44053" s="94">
        <v>48</v>
      </c>
      <c r="AS44053" s="94">
        <v>-538</v>
      </c>
      <c r="AT44053" s="94">
        <v>-16</v>
      </c>
      <c r="AU44053" s="94">
        <v>26</v>
      </c>
      <c r="AV44053" s="94">
        <v>226</v>
      </c>
      <c r="AW44053" s="94">
        <v>74</v>
      </c>
      <c r="AX44053" s="94">
        <v>13</v>
      </c>
    </row>
    <row r="44054" spans="1:50">
      <c r="A44054" s="85" t="s">
        <v>183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0</v>
      </c>
      <c r="G44054" s="89" t="s">
        <v>391</v>
      </c>
      <c r="H44054" s="94">
        <v>1467</v>
      </c>
      <c r="I44054" s="94">
        <v>1457</v>
      </c>
      <c r="J44054" s="94">
        <v>1177</v>
      </c>
      <c r="K44054" s="94">
        <v>-280</v>
      </c>
      <c r="O44054" s="94">
        <v>1457</v>
      </c>
      <c r="P44054" s="94">
        <v>1177</v>
      </c>
      <c r="Q44054" s="94">
        <v>-280</v>
      </c>
      <c r="S44054" s="94">
        <v>225</v>
      </c>
      <c r="V44054" s="94">
        <v>879</v>
      </c>
      <c r="W44054" s="94">
        <v>16</v>
      </c>
      <c r="X44054" s="94">
        <v>8</v>
      </c>
      <c r="Y44054" s="94">
        <v>49</v>
      </c>
      <c r="AK44054" s="94">
        <v>225</v>
      </c>
      <c r="AN44054" s="94">
        <v>879</v>
      </c>
      <c r="AO44054" s="94">
        <v>16</v>
      </c>
      <c r="AP44054" s="94">
        <v>8</v>
      </c>
      <c r="AQ44054" s="94">
        <v>49</v>
      </c>
      <c r="AS44054" s="94">
        <v>-598</v>
      </c>
      <c r="AT44054" s="94">
        <v>-16</v>
      </c>
      <c r="AU44054" s="94">
        <v>29</v>
      </c>
      <c r="AV44054" s="94">
        <v>230</v>
      </c>
      <c r="AW44054" s="94">
        <v>75</v>
      </c>
      <c r="AX44054" s="94">
        <v>0</v>
      </c>
    </row>
    <row r="44055" spans="1:50">
      <c r="A44055" s="85" t="s">
        <v>183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0</v>
      </c>
      <c r="G44055" s="89" t="s">
        <v>391</v>
      </c>
      <c r="H44055" s="94">
        <v>1479</v>
      </c>
      <c r="I44055" s="94">
        <v>1492</v>
      </c>
      <c r="J44055" s="94">
        <v>1209</v>
      </c>
      <c r="K44055" s="94">
        <v>-283</v>
      </c>
      <c r="O44055" s="94">
        <v>1492</v>
      </c>
      <c r="P44055" s="94">
        <v>1209</v>
      </c>
      <c r="Q44055" s="94">
        <v>-283</v>
      </c>
      <c r="S44055" s="94">
        <v>226</v>
      </c>
      <c r="V44055" s="94">
        <v>912</v>
      </c>
      <c r="W44055" s="94">
        <v>16</v>
      </c>
      <c r="X44055" s="94">
        <v>6</v>
      </c>
      <c r="Y44055" s="94">
        <v>49</v>
      </c>
      <c r="AK44055" s="94">
        <v>226</v>
      </c>
      <c r="AN44055" s="94">
        <v>912</v>
      </c>
      <c r="AO44055" s="94">
        <v>16</v>
      </c>
      <c r="AP44055" s="94">
        <v>6</v>
      </c>
      <c r="AQ44055" s="94">
        <v>49</v>
      </c>
      <c r="AS44055" s="94">
        <v>-594</v>
      </c>
      <c r="AT44055" s="94">
        <v>-15</v>
      </c>
      <c r="AU44055" s="94">
        <v>22</v>
      </c>
      <c r="AV44055" s="94">
        <v>223</v>
      </c>
      <c r="AW44055" s="94">
        <v>76</v>
      </c>
      <c r="AX44055" s="94">
        <v>5</v>
      </c>
    </row>
    <row r="44056" spans="1:50">
      <c r="A44056" s="85" t="s">
        <v>183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0</v>
      </c>
      <c r="G44056" s="89" t="s">
        <v>391</v>
      </c>
      <c r="H44056" s="94">
        <v>1496</v>
      </c>
      <c r="I44056" s="94">
        <v>1503</v>
      </c>
      <c r="J44056" s="94">
        <v>1259</v>
      </c>
      <c r="K44056" s="94">
        <v>-244</v>
      </c>
      <c r="O44056" s="94">
        <v>1503</v>
      </c>
      <c r="P44056" s="94">
        <v>1259</v>
      </c>
      <c r="Q44056" s="94">
        <v>-244</v>
      </c>
      <c r="S44056" s="94">
        <v>223</v>
      </c>
      <c r="V44056" s="94">
        <v>962</v>
      </c>
      <c r="W44056" s="94">
        <v>16</v>
      </c>
      <c r="X44056" s="94">
        <v>12</v>
      </c>
      <c r="Y44056" s="94">
        <v>46</v>
      </c>
      <c r="AK44056" s="94">
        <v>223</v>
      </c>
      <c r="AN44056" s="94">
        <v>962</v>
      </c>
      <c r="AO44056" s="94">
        <v>16</v>
      </c>
      <c r="AP44056" s="94">
        <v>12</v>
      </c>
      <c r="AQ44056" s="94">
        <v>46</v>
      </c>
      <c r="AS44056" s="94">
        <v>-579</v>
      </c>
      <c r="AT44056" s="94">
        <v>-18</v>
      </c>
      <c r="AU44056" s="94">
        <v>23</v>
      </c>
      <c r="AV44056" s="94">
        <v>244</v>
      </c>
      <c r="AW44056" s="94">
        <v>78</v>
      </c>
      <c r="AX44056" s="94">
        <v>8</v>
      </c>
    </row>
    <row r="44057" spans="1:50">
      <c r="A44057" s="85" t="s">
        <v>183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0</v>
      </c>
      <c r="G44057" s="89" t="s">
        <v>391</v>
      </c>
      <c r="H44057" s="94">
        <v>1503</v>
      </c>
      <c r="I44057" s="94">
        <v>1521</v>
      </c>
      <c r="J44057" s="94">
        <v>1273</v>
      </c>
      <c r="K44057" s="94">
        <v>-248</v>
      </c>
      <c r="O44057" s="94">
        <v>1521</v>
      </c>
      <c r="P44057" s="94">
        <v>1273</v>
      </c>
      <c r="Q44057" s="94">
        <v>-248</v>
      </c>
      <c r="S44057" s="94">
        <v>224</v>
      </c>
      <c r="V44057" s="94">
        <v>965</v>
      </c>
      <c r="W44057" s="94">
        <v>14</v>
      </c>
      <c r="X44057" s="94">
        <v>22</v>
      </c>
      <c r="Y44057" s="94">
        <v>48</v>
      </c>
      <c r="AK44057" s="94">
        <v>224</v>
      </c>
      <c r="AN44057" s="94">
        <v>965</v>
      </c>
      <c r="AO44057" s="94">
        <v>14</v>
      </c>
      <c r="AP44057" s="94">
        <v>22</v>
      </c>
      <c r="AQ44057" s="94">
        <v>48</v>
      </c>
      <c r="AS44057" s="94">
        <v>-585</v>
      </c>
      <c r="AT44057" s="94">
        <v>-18</v>
      </c>
      <c r="AU44057" s="94">
        <v>22</v>
      </c>
      <c r="AV44057" s="94">
        <v>242</v>
      </c>
      <c r="AW44057" s="94">
        <v>76</v>
      </c>
      <c r="AX44057" s="94">
        <v>15</v>
      </c>
    </row>
    <row r="44058" spans="1:50">
      <c r="A44058" s="85" t="s">
        <v>183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0</v>
      </c>
      <c r="G44058" s="89" t="s">
        <v>391</v>
      </c>
      <c r="H44058" s="94">
        <v>1526</v>
      </c>
      <c r="I44058" s="94">
        <v>1538</v>
      </c>
      <c r="J44058" s="94">
        <v>1261</v>
      </c>
      <c r="K44058" s="94">
        <v>-277</v>
      </c>
      <c r="O44058" s="94">
        <v>1538</v>
      </c>
      <c r="P44058" s="94">
        <v>1261</v>
      </c>
      <c r="Q44058" s="94">
        <v>-277</v>
      </c>
      <c r="S44058" s="94">
        <v>223</v>
      </c>
      <c r="V44058" s="94">
        <v>953</v>
      </c>
      <c r="W44058" s="94">
        <v>6</v>
      </c>
      <c r="X44058" s="94">
        <v>29</v>
      </c>
      <c r="Y44058" s="94">
        <v>50</v>
      </c>
      <c r="AK44058" s="94">
        <v>223</v>
      </c>
      <c r="AN44058" s="94">
        <v>953</v>
      </c>
      <c r="AO44058" s="94">
        <v>6</v>
      </c>
      <c r="AP44058" s="94">
        <v>29</v>
      </c>
      <c r="AQ44058" s="94">
        <v>50</v>
      </c>
      <c r="AS44058" s="94">
        <v>-626</v>
      </c>
      <c r="AT44058" s="94">
        <v>-18</v>
      </c>
      <c r="AU44058" s="94">
        <v>13</v>
      </c>
      <c r="AV44058" s="94">
        <v>264</v>
      </c>
      <c r="AW44058" s="94">
        <v>77</v>
      </c>
      <c r="AX44058" s="94">
        <v>13</v>
      </c>
    </row>
    <row r="44059" spans="1:50">
      <c r="A44059" s="85" t="s">
        <v>183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0</v>
      </c>
      <c r="G44059" s="89" t="s">
        <v>391</v>
      </c>
      <c r="H44059" s="94">
        <v>1536</v>
      </c>
      <c r="I44059" s="94">
        <v>1540</v>
      </c>
      <c r="J44059" s="94">
        <v>1253</v>
      </c>
      <c r="K44059" s="94">
        <v>-287</v>
      </c>
      <c r="O44059" s="94">
        <v>1540</v>
      </c>
      <c r="P44059" s="94">
        <v>1253</v>
      </c>
      <c r="Q44059" s="94">
        <v>-287</v>
      </c>
      <c r="S44059" s="94">
        <v>224</v>
      </c>
      <c r="V44059" s="94">
        <v>951</v>
      </c>
      <c r="W44059" s="94">
        <v>2</v>
      </c>
      <c r="X44059" s="94">
        <v>27</v>
      </c>
      <c r="Y44059" s="94">
        <v>49</v>
      </c>
      <c r="AK44059" s="94">
        <v>224</v>
      </c>
      <c r="AN44059" s="94">
        <v>951</v>
      </c>
      <c r="AO44059" s="94">
        <v>2</v>
      </c>
      <c r="AP44059" s="94">
        <v>27</v>
      </c>
      <c r="AQ44059" s="94">
        <v>49</v>
      </c>
      <c r="AS44059" s="94">
        <v>-627</v>
      </c>
      <c r="AT44059" s="94">
        <v>-16</v>
      </c>
      <c r="AU44059" s="94">
        <v>11</v>
      </c>
      <c r="AV44059" s="94">
        <v>262</v>
      </c>
      <c r="AW44059" s="94">
        <v>87</v>
      </c>
      <c r="AX44059" s="94">
        <v>-4</v>
      </c>
    </row>
    <row r="44060" spans="1:50">
      <c r="A44060" s="85" t="s">
        <v>183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0</v>
      </c>
      <c r="G44060" s="89" t="s">
        <v>391</v>
      </c>
      <c r="H44060" s="94">
        <v>1525</v>
      </c>
      <c r="I44060" s="94">
        <v>1509</v>
      </c>
      <c r="J44060" s="94">
        <v>1205</v>
      </c>
      <c r="K44060" s="94">
        <v>-304</v>
      </c>
      <c r="O44060" s="94">
        <v>1509</v>
      </c>
      <c r="P44060" s="94">
        <v>1205</v>
      </c>
      <c r="Q44060" s="94">
        <v>-304</v>
      </c>
      <c r="S44060" s="94">
        <v>224</v>
      </c>
      <c r="V44060" s="94">
        <v>894</v>
      </c>
      <c r="W44060" s="94">
        <v>1</v>
      </c>
      <c r="X44060" s="94">
        <v>36</v>
      </c>
      <c r="Y44060" s="94">
        <v>50</v>
      </c>
      <c r="AK44060" s="94">
        <v>224</v>
      </c>
      <c r="AN44060" s="94">
        <v>894</v>
      </c>
      <c r="AO44060" s="94">
        <v>1</v>
      </c>
      <c r="AP44060" s="94">
        <v>36</v>
      </c>
      <c r="AQ44060" s="94">
        <v>50</v>
      </c>
      <c r="AS44060" s="94">
        <v>-645</v>
      </c>
      <c r="AT44060" s="94">
        <v>-17</v>
      </c>
      <c r="AU44060" s="94">
        <v>11</v>
      </c>
      <c r="AV44060" s="94">
        <v>275</v>
      </c>
      <c r="AW44060" s="94">
        <v>66</v>
      </c>
      <c r="AX44060" s="94">
        <v>6</v>
      </c>
    </row>
    <row r="44061" spans="1:50">
      <c r="A44061" s="85" t="s">
        <v>183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0</v>
      </c>
      <c r="G44061" s="89" t="s">
        <v>391</v>
      </c>
      <c r="H44061" s="94">
        <v>1481</v>
      </c>
      <c r="I44061" s="94">
        <v>1463</v>
      </c>
      <c r="J44061" s="94">
        <v>1245</v>
      </c>
      <c r="K44061" s="94">
        <v>-218</v>
      </c>
      <c r="O44061" s="94">
        <v>1463</v>
      </c>
      <c r="P44061" s="94">
        <v>1245</v>
      </c>
      <c r="Q44061" s="94">
        <v>-218</v>
      </c>
      <c r="S44061" s="94">
        <v>224</v>
      </c>
      <c r="V44061" s="94">
        <v>938</v>
      </c>
      <c r="W44061" s="94">
        <v>1</v>
      </c>
      <c r="X44061" s="94">
        <v>31</v>
      </c>
      <c r="Y44061" s="94">
        <v>51</v>
      </c>
      <c r="AK44061" s="94">
        <v>224</v>
      </c>
      <c r="AN44061" s="94">
        <v>938</v>
      </c>
      <c r="AO44061" s="94">
        <v>1</v>
      </c>
      <c r="AP44061" s="94">
        <v>31</v>
      </c>
      <c r="AQ44061" s="94">
        <v>51</v>
      </c>
      <c r="AS44061" s="94">
        <v>-638</v>
      </c>
      <c r="AT44061" s="94">
        <v>-17</v>
      </c>
      <c r="AU44061" s="94">
        <v>15</v>
      </c>
      <c r="AV44061" s="94">
        <v>304</v>
      </c>
      <c r="AW44061" s="94">
        <v>46</v>
      </c>
      <c r="AX44061" s="94">
        <v>72</v>
      </c>
    </row>
    <row r="44062" spans="1:50">
      <c r="A44062" s="85" t="s">
        <v>183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0</v>
      </c>
      <c r="G44062" s="89" t="s">
        <v>391</v>
      </c>
      <c r="H44062" s="94">
        <v>1423</v>
      </c>
      <c r="I44062" s="94">
        <v>1421</v>
      </c>
      <c r="J44062" s="94">
        <v>1268</v>
      </c>
      <c r="K44062" s="94">
        <v>-153</v>
      </c>
      <c r="O44062" s="94">
        <v>1421</v>
      </c>
      <c r="P44062" s="94">
        <v>1268</v>
      </c>
      <c r="Q44062" s="94">
        <v>-153</v>
      </c>
      <c r="S44062" s="94">
        <v>229</v>
      </c>
      <c r="V44062" s="94">
        <v>972</v>
      </c>
      <c r="W44062" s="94">
        <v>0</v>
      </c>
      <c r="X44062" s="94">
        <v>14</v>
      </c>
      <c r="Y44062" s="94">
        <v>53</v>
      </c>
      <c r="AK44062" s="94">
        <v>229</v>
      </c>
      <c r="AN44062" s="94">
        <v>972</v>
      </c>
      <c r="AO44062" s="94">
        <v>0</v>
      </c>
      <c r="AP44062" s="94">
        <v>14</v>
      </c>
      <c r="AQ44062" s="94">
        <v>53</v>
      </c>
      <c r="AS44062" s="94">
        <v>-575</v>
      </c>
      <c r="AT44062" s="94">
        <v>-17</v>
      </c>
      <c r="AU44062" s="94">
        <v>18</v>
      </c>
      <c r="AV44062" s="94">
        <v>304</v>
      </c>
      <c r="AW44062" s="94">
        <v>53</v>
      </c>
      <c r="AX44062" s="94">
        <v>64</v>
      </c>
    </row>
    <row r="44063" spans="1:50">
      <c r="A44063" s="85" t="s">
        <v>183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0</v>
      </c>
      <c r="G44063" s="89" t="s">
        <v>391</v>
      </c>
      <c r="H44063" s="94">
        <v>1376</v>
      </c>
      <c r="I44063" s="94">
        <v>1382</v>
      </c>
      <c r="J44063" s="94">
        <v>1342</v>
      </c>
      <c r="K44063" s="94">
        <v>-40</v>
      </c>
      <c r="O44063" s="94">
        <v>1382</v>
      </c>
      <c r="P44063" s="94">
        <v>1342</v>
      </c>
      <c r="Q44063" s="94">
        <v>-40</v>
      </c>
      <c r="S44063" s="94">
        <v>228</v>
      </c>
      <c r="V44063" s="94">
        <v>1058</v>
      </c>
      <c r="W44063" s="94">
        <v>0</v>
      </c>
      <c r="X44063" s="94">
        <v>2</v>
      </c>
      <c r="Y44063" s="94">
        <v>54</v>
      </c>
      <c r="AK44063" s="94">
        <v>228</v>
      </c>
      <c r="AN44063" s="94">
        <v>1058</v>
      </c>
      <c r="AO44063" s="94">
        <v>0</v>
      </c>
      <c r="AP44063" s="94">
        <v>2</v>
      </c>
      <c r="AQ44063" s="94">
        <v>54</v>
      </c>
      <c r="AS44063" s="94">
        <v>-429</v>
      </c>
      <c r="AT44063" s="94">
        <v>-16</v>
      </c>
      <c r="AU44063" s="94">
        <v>22</v>
      </c>
      <c r="AV44063" s="94">
        <v>296</v>
      </c>
      <c r="AW44063" s="94">
        <v>52</v>
      </c>
      <c r="AX44063" s="94">
        <v>35</v>
      </c>
    </row>
    <row r="44064" spans="1:50">
      <c r="A44064" s="85" t="s">
        <v>183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0</v>
      </c>
      <c r="G44064" s="89" t="s">
        <v>391</v>
      </c>
      <c r="H44064" s="94">
        <v>1278</v>
      </c>
      <c r="I44064" s="94">
        <v>1279</v>
      </c>
      <c r="J44064" s="94">
        <v>1013</v>
      </c>
      <c r="K44064" s="94">
        <v>-266</v>
      </c>
      <c r="O44064" s="94">
        <v>1279</v>
      </c>
      <c r="P44064" s="94">
        <v>1013</v>
      </c>
      <c r="Q44064" s="94">
        <v>-266</v>
      </c>
      <c r="S44064" s="94">
        <v>15</v>
      </c>
      <c r="V44064" s="94">
        <v>942</v>
      </c>
      <c r="W44064" s="94">
        <v>0</v>
      </c>
      <c r="X44064" s="94">
        <v>4</v>
      </c>
      <c r="Y44064" s="94">
        <v>52</v>
      </c>
      <c r="AK44064" s="94">
        <v>15</v>
      </c>
      <c r="AN44064" s="94">
        <v>942</v>
      </c>
      <c r="AO44064" s="94">
        <v>0</v>
      </c>
      <c r="AP44064" s="94">
        <v>4</v>
      </c>
      <c r="AQ44064" s="94">
        <v>52</v>
      </c>
      <c r="AS44064" s="94">
        <v>-608</v>
      </c>
      <c r="AT44064" s="94">
        <v>-19</v>
      </c>
      <c r="AU44064" s="94">
        <v>30</v>
      </c>
      <c r="AV44064" s="94">
        <v>290</v>
      </c>
      <c r="AW44064" s="94">
        <v>61</v>
      </c>
      <c r="AX44064" s="94">
        <v>-20</v>
      </c>
    </row>
    <row r="44065" spans="1:50">
      <c r="A44065" s="85" t="s">
        <v>183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0</v>
      </c>
      <c r="G44065" s="89" t="s">
        <v>391</v>
      </c>
      <c r="H44065" s="94">
        <v>1168</v>
      </c>
      <c r="I44065" s="94">
        <v>1168</v>
      </c>
      <c r="J44065" s="94">
        <v>919</v>
      </c>
      <c r="K44065" s="94">
        <v>-249</v>
      </c>
      <c r="O44065" s="94">
        <v>1168</v>
      </c>
      <c r="P44065" s="94">
        <v>919</v>
      </c>
      <c r="Q44065" s="94">
        <v>-249</v>
      </c>
      <c r="S44065" s="94">
        <v>-2</v>
      </c>
      <c r="V44065" s="94">
        <v>805</v>
      </c>
      <c r="W44065" s="94">
        <v>0</v>
      </c>
      <c r="X44065" s="94">
        <v>64</v>
      </c>
      <c r="Y44065" s="94">
        <v>52</v>
      </c>
      <c r="AK44065" s="94">
        <v>-2</v>
      </c>
      <c r="AN44065" s="94">
        <v>805</v>
      </c>
      <c r="AO44065" s="94">
        <v>0</v>
      </c>
      <c r="AP44065" s="94">
        <v>64</v>
      </c>
      <c r="AQ44065" s="94">
        <v>52</v>
      </c>
      <c r="AS44065" s="94">
        <v>-615</v>
      </c>
      <c r="AT44065" s="94">
        <v>-17</v>
      </c>
      <c r="AU44065" s="94">
        <v>34</v>
      </c>
      <c r="AV44065" s="94">
        <v>287</v>
      </c>
      <c r="AW44065" s="94">
        <v>68</v>
      </c>
      <c r="AX44065" s="94">
        <v>-6</v>
      </c>
    </row>
    <row r="44066" spans="1:50">
      <c r="A44066" s="85" t="s">
        <v>183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0</v>
      </c>
      <c r="G44066" s="89" t="s">
        <v>391</v>
      </c>
      <c r="H44066" s="94">
        <v>1105</v>
      </c>
      <c r="I44066" s="94">
        <v>1095</v>
      </c>
      <c r="J44066" s="94">
        <v>830</v>
      </c>
      <c r="K44066" s="94">
        <v>-265</v>
      </c>
      <c r="O44066" s="94">
        <v>1095</v>
      </c>
      <c r="P44066" s="94">
        <v>830</v>
      </c>
      <c r="Q44066" s="94">
        <v>-265</v>
      </c>
      <c r="S44066" s="94">
        <v>-2</v>
      </c>
      <c r="V44066" s="94">
        <v>683</v>
      </c>
      <c r="W44066" s="94">
        <v>0</v>
      </c>
      <c r="X44066" s="94">
        <v>98</v>
      </c>
      <c r="Y44066" s="94">
        <v>51</v>
      </c>
      <c r="AK44066" s="94">
        <v>-2</v>
      </c>
      <c r="AN44066" s="94">
        <v>683</v>
      </c>
      <c r="AO44066" s="94">
        <v>0</v>
      </c>
      <c r="AP44066" s="94">
        <v>98</v>
      </c>
      <c r="AQ44066" s="94">
        <v>51</v>
      </c>
      <c r="AS44066" s="94">
        <v>-596</v>
      </c>
      <c r="AT44066" s="94">
        <v>-18</v>
      </c>
      <c r="AU44066" s="94">
        <v>34</v>
      </c>
      <c r="AV44066" s="94">
        <v>264</v>
      </c>
      <c r="AW44066" s="94">
        <v>56</v>
      </c>
      <c r="AX44066" s="94">
        <v>-5</v>
      </c>
    </row>
    <row r="44067" spans="1:50">
      <c r="A44067" s="85" t="s">
        <v>183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0</v>
      </c>
      <c r="G44067" s="89" t="s">
        <v>391</v>
      </c>
      <c r="H44067" s="94">
        <v>1061</v>
      </c>
      <c r="I44067" s="94">
        <v>1053</v>
      </c>
      <c r="J44067" s="94">
        <v>780</v>
      </c>
      <c r="K44067" s="94">
        <v>-273</v>
      </c>
      <c r="O44067" s="94">
        <v>1053</v>
      </c>
      <c r="P44067" s="94">
        <v>780</v>
      </c>
      <c r="Q44067" s="94">
        <v>-273</v>
      </c>
      <c r="S44067" s="94">
        <v>-2</v>
      </c>
      <c r="V44067" s="94">
        <v>661</v>
      </c>
      <c r="W44067" s="94">
        <v>0</v>
      </c>
      <c r="X44067" s="94">
        <v>72</v>
      </c>
      <c r="Y44067" s="94">
        <v>49</v>
      </c>
      <c r="AK44067" s="94">
        <v>-2</v>
      </c>
      <c r="AN44067" s="94">
        <v>661</v>
      </c>
      <c r="AO44067" s="94">
        <v>0</v>
      </c>
      <c r="AP44067" s="94">
        <v>72</v>
      </c>
      <c r="AQ44067" s="94">
        <v>49</v>
      </c>
      <c r="AS44067" s="94">
        <v>-589</v>
      </c>
      <c r="AT44067" s="94">
        <v>-19</v>
      </c>
      <c r="AU44067" s="94">
        <v>35</v>
      </c>
      <c r="AV44067" s="94">
        <v>257</v>
      </c>
      <c r="AW44067" s="94">
        <v>41</v>
      </c>
      <c r="AX44067" s="94">
        <v>2</v>
      </c>
    </row>
    <row r="44068" spans="1:50">
      <c r="A44068" s="85" t="s">
        <v>183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0</v>
      </c>
      <c r="G44068" s="89" t="s">
        <v>391</v>
      </c>
      <c r="H44068" s="94">
        <v>1028</v>
      </c>
      <c r="I44068" s="94">
        <v>1022</v>
      </c>
      <c r="J44068" s="94">
        <v>786</v>
      </c>
      <c r="K44068" s="94">
        <v>-236</v>
      </c>
      <c r="O44068" s="94">
        <v>1022</v>
      </c>
      <c r="P44068" s="94">
        <v>786</v>
      </c>
      <c r="Q44068" s="94">
        <v>-236</v>
      </c>
      <c r="S44068" s="94">
        <v>-2</v>
      </c>
      <c r="V44068" s="94">
        <v>659</v>
      </c>
      <c r="W44068" s="94">
        <v>0</v>
      </c>
      <c r="X44068" s="94">
        <v>77</v>
      </c>
      <c r="Y44068" s="94">
        <v>52</v>
      </c>
      <c r="AK44068" s="94">
        <v>-2</v>
      </c>
      <c r="AN44068" s="94">
        <v>659</v>
      </c>
      <c r="AO44068" s="94">
        <v>0</v>
      </c>
      <c r="AP44068" s="94">
        <v>77</v>
      </c>
      <c r="AQ44068" s="94">
        <v>52</v>
      </c>
      <c r="AS44068" s="94">
        <v>-519</v>
      </c>
      <c r="AT44068" s="94">
        <v>-19</v>
      </c>
      <c r="AU44068" s="94">
        <v>34</v>
      </c>
      <c r="AV44068" s="94">
        <v>246</v>
      </c>
      <c r="AW44068" s="94">
        <v>37</v>
      </c>
      <c r="AX44068" s="94">
        <v>-15</v>
      </c>
    </row>
    <row r="44069" spans="1:50">
      <c r="A44069" s="85" t="s">
        <v>183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0</v>
      </c>
      <c r="G44069" s="89" t="s">
        <v>391</v>
      </c>
      <c r="H44069" s="94">
        <v>1009</v>
      </c>
      <c r="I44069" s="94">
        <v>1012</v>
      </c>
      <c r="J44069" s="94">
        <v>754</v>
      </c>
      <c r="K44069" s="94">
        <v>-258</v>
      </c>
      <c r="O44069" s="94">
        <v>1012</v>
      </c>
      <c r="P44069" s="94">
        <v>754</v>
      </c>
      <c r="Q44069" s="94">
        <v>-258</v>
      </c>
      <c r="S44069" s="94">
        <v>-3</v>
      </c>
      <c r="V44069" s="94">
        <v>622</v>
      </c>
      <c r="W44069" s="94">
        <v>0</v>
      </c>
      <c r="X44069" s="94">
        <v>83</v>
      </c>
      <c r="Y44069" s="94">
        <v>52</v>
      </c>
      <c r="AK44069" s="94">
        <v>-3</v>
      </c>
      <c r="AN44069" s="94">
        <v>622</v>
      </c>
      <c r="AO44069" s="94">
        <v>0</v>
      </c>
      <c r="AP44069" s="94">
        <v>83</v>
      </c>
      <c r="AQ44069" s="94">
        <v>52</v>
      </c>
      <c r="AS44069" s="94">
        <v>-560</v>
      </c>
      <c r="AT44069" s="94">
        <v>-18</v>
      </c>
      <c r="AU44069" s="94">
        <v>33</v>
      </c>
      <c r="AV44069" s="94">
        <v>269</v>
      </c>
      <c r="AW44069" s="94">
        <v>37</v>
      </c>
      <c r="AX44069" s="94">
        <v>-19</v>
      </c>
    </row>
    <row r="44070" spans="1:50">
      <c r="A44070" s="85" t="s">
        <v>183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0</v>
      </c>
      <c r="G44070" s="89" t="s">
        <v>391</v>
      </c>
      <c r="H44070" s="94">
        <v>1029</v>
      </c>
      <c r="I44070" s="94">
        <v>1022</v>
      </c>
      <c r="J44070" s="94">
        <v>723</v>
      </c>
      <c r="K44070" s="94">
        <v>-299</v>
      </c>
      <c r="O44070" s="94">
        <v>1022</v>
      </c>
      <c r="P44070" s="94">
        <v>723</v>
      </c>
      <c r="Q44070" s="94">
        <v>-299</v>
      </c>
      <c r="S44070" s="94">
        <v>0</v>
      </c>
      <c r="V44070" s="94">
        <v>588</v>
      </c>
      <c r="W44070" s="94">
        <v>0</v>
      </c>
      <c r="X44070" s="94">
        <v>84</v>
      </c>
      <c r="Y44070" s="94">
        <v>51</v>
      </c>
      <c r="AK44070" s="94">
        <v>0</v>
      </c>
      <c r="AN44070" s="94">
        <v>588</v>
      </c>
      <c r="AO44070" s="94">
        <v>0</v>
      </c>
      <c r="AP44070" s="94">
        <v>84</v>
      </c>
      <c r="AQ44070" s="94">
        <v>51</v>
      </c>
      <c r="AS44070" s="94">
        <v>-591</v>
      </c>
      <c r="AT44070" s="94">
        <v>-19</v>
      </c>
      <c r="AU44070" s="94">
        <v>31</v>
      </c>
      <c r="AV44070" s="94">
        <v>265</v>
      </c>
      <c r="AW44070" s="94">
        <v>26</v>
      </c>
      <c r="AX44070" s="94">
        <v>-11</v>
      </c>
    </row>
    <row r="44071" spans="1:50">
      <c r="A44071" s="85" t="s">
        <v>183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0</v>
      </c>
      <c r="G44071" s="89" t="s">
        <v>391</v>
      </c>
      <c r="H44071" s="94">
        <v>1082</v>
      </c>
      <c r="I44071" s="94">
        <v>1080</v>
      </c>
      <c r="J44071" s="94">
        <v>788</v>
      </c>
      <c r="K44071" s="94">
        <v>-292</v>
      </c>
      <c r="O44071" s="94">
        <v>1080</v>
      </c>
      <c r="P44071" s="94">
        <v>788</v>
      </c>
      <c r="Q44071" s="94">
        <v>-292</v>
      </c>
      <c r="S44071" s="94">
        <v>63</v>
      </c>
      <c r="V44071" s="94">
        <v>602</v>
      </c>
      <c r="W44071" s="94">
        <v>1</v>
      </c>
      <c r="X44071" s="94">
        <v>68</v>
      </c>
      <c r="Y44071" s="94">
        <v>54</v>
      </c>
      <c r="AK44071" s="94">
        <v>63</v>
      </c>
      <c r="AN44071" s="94">
        <v>602</v>
      </c>
      <c r="AO44071" s="94">
        <v>1</v>
      </c>
      <c r="AP44071" s="94">
        <v>68</v>
      </c>
      <c r="AQ44071" s="94">
        <v>54</v>
      </c>
      <c r="AS44071" s="94">
        <v>-599</v>
      </c>
      <c r="AT44071" s="94">
        <v>-19</v>
      </c>
      <c r="AU44071" s="94">
        <v>33</v>
      </c>
      <c r="AV44071" s="94">
        <v>269</v>
      </c>
      <c r="AW44071" s="94">
        <v>40</v>
      </c>
      <c r="AX44071" s="94">
        <v>-16</v>
      </c>
    </row>
    <row r="44072" spans="1:50">
      <c r="A44072" s="85" t="s">
        <v>183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0</v>
      </c>
      <c r="G44072" s="89" t="s">
        <v>391</v>
      </c>
      <c r="H44072" s="94">
        <v>1176</v>
      </c>
      <c r="I44072" s="94">
        <v>1169</v>
      </c>
      <c r="J44072" s="94">
        <v>1053</v>
      </c>
      <c r="K44072" s="94">
        <v>-116</v>
      </c>
      <c r="O44072" s="94">
        <v>1169</v>
      </c>
      <c r="P44072" s="94">
        <v>1053</v>
      </c>
      <c r="Q44072" s="94">
        <v>-116</v>
      </c>
      <c r="S44072" s="94">
        <v>186</v>
      </c>
      <c r="V44072" s="94">
        <v>752</v>
      </c>
      <c r="W44072" s="94">
        <v>10</v>
      </c>
      <c r="X44072" s="94">
        <v>53</v>
      </c>
      <c r="Y44072" s="94">
        <v>52</v>
      </c>
      <c r="AK44072" s="94">
        <v>186</v>
      </c>
      <c r="AN44072" s="94">
        <v>752</v>
      </c>
      <c r="AO44072" s="94">
        <v>10</v>
      </c>
      <c r="AP44072" s="94">
        <v>53</v>
      </c>
      <c r="AQ44072" s="94">
        <v>52</v>
      </c>
      <c r="AS44072" s="94">
        <v>-501</v>
      </c>
      <c r="AT44072" s="94">
        <v>-18</v>
      </c>
      <c r="AU44072" s="94">
        <v>37</v>
      </c>
      <c r="AV44072" s="94">
        <v>298</v>
      </c>
      <c r="AW44072" s="94">
        <v>62</v>
      </c>
      <c r="AX44072" s="94">
        <v>6</v>
      </c>
    </row>
    <row r="44073" spans="1:50">
      <c r="A44073" s="85" t="s">
        <v>183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0</v>
      </c>
      <c r="G44073" s="89" t="s">
        <v>391</v>
      </c>
      <c r="H44073" s="94">
        <v>1263</v>
      </c>
      <c r="I44073" s="94">
        <v>1268</v>
      </c>
      <c r="J44073" s="94">
        <v>1124</v>
      </c>
      <c r="K44073" s="94">
        <v>-144</v>
      </c>
      <c r="O44073" s="94">
        <v>1268</v>
      </c>
      <c r="P44073" s="94">
        <v>1124</v>
      </c>
      <c r="Q44073" s="94">
        <v>-144</v>
      </c>
      <c r="S44073" s="94">
        <v>189</v>
      </c>
      <c r="V44073" s="94">
        <v>831</v>
      </c>
      <c r="W44073" s="94">
        <v>17</v>
      </c>
      <c r="X44073" s="94">
        <v>36</v>
      </c>
      <c r="Y44073" s="94">
        <v>51</v>
      </c>
      <c r="AK44073" s="94">
        <v>189</v>
      </c>
      <c r="AN44073" s="94">
        <v>831</v>
      </c>
      <c r="AO44073" s="94">
        <v>17</v>
      </c>
      <c r="AP44073" s="94">
        <v>36</v>
      </c>
      <c r="AQ44073" s="94">
        <v>51</v>
      </c>
      <c r="AS44073" s="94">
        <v>-542</v>
      </c>
      <c r="AT44073" s="94">
        <v>-17</v>
      </c>
      <c r="AU44073" s="94">
        <v>36</v>
      </c>
      <c r="AV44073" s="94">
        <v>299</v>
      </c>
      <c r="AW44073" s="94">
        <v>63</v>
      </c>
      <c r="AX44073" s="94">
        <v>17</v>
      </c>
    </row>
    <row r="44074" spans="1:50">
      <c r="A44074" s="85" t="s">
        <v>183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0</v>
      </c>
      <c r="G44074" s="89" t="s">
        <v>391</v>
      </c>
      <c r="H44074" s="94">
        <v>1335</v>
      </c>
      <c r="I44074" s="94">
        <v>1350</v>
      </c>
      <c r="J44074" s="94">
        <v>1181</v>
      </c>
      <c r="K44074" s="94">
        <v>-169</v>
      </c>
      <c r="O44074" s="94">
        <v>1350</v>
      </c>
      <c r="P44074" s="94">
        <v>1181</v>
      </c>
      <c r="Q44074" s="94">
        <v>-169</v>
      </c>
      <c r="S44074" s="94">
        <v>188</v>
      </c>
      <c r="V44074" s="94">
        <v>873</v>
      </c>
      <c r="W44074" s="94">
        <v>19</v>
      </c>
      <c r="X44074" s="94">
        <v>48</v>
      </c>
      <c r="Y44074" s="94">
        <v>53</v>
      </c>
      <c r="AK44074" s="94">
        <v>188</v>
      </c>
      <c r="AN44074" s="94">
        <v>873</v>
      </c>
      <c r="AO44074" s="94">
        <v>19</v>
      </c>
      <c r="AP44074" s="94">
        <v>48</v>
      </c>
      <c r="AQ44074" s="94">
        <v>53</v>
      </c>
      <c r="AS44074" s="94">
        <v>-614</v>
      </c>
      <c r="AT44074" s="94">
        <v>-18</v>
      </c>
      <c r="AU44074" s="94">
        <v>39</v>
      </c>
      <c r="AV44074" s="94">
        <v>304</v>
      </c>
      <c r="AW44074" s="94">
        <v>64</v>
      </c>
      <c r="AX44074" s="94">
        <v>56</v>
      </c>
    </row>
    <row r="44075" spans="1:50">
      <c r="A44075" s="85" t="s">
        <v>183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0</v>
      </c>
      <c r="G44075" s="89" t="s">
        <v>391</v>
      </c>
      <c r="H44075" s="94">
        <v>1387</v>
      </c>
      <c r="I44075" s="94">
        <v>1400</v>
      </c>
      <c r="J44075" s="94">
        <v>1248</v>
      </c>
      <c r="K44075" s="94">
        <v>-152</v>
      </c>
      <c r="O44075" s="94">
        <v>1400</v>
      </c>
      <c r="P44075" s="94">
        <v>1248</v>
      </c>
      <c r="Q44075" s="94">
        <v>-152</v>
      </c>
      <c r="S44075" s="94">
        <v>189</v>
      </c>
      <c r="V44075" s="94">
        <v>952</v>
      </c>
      <c r="W44075" s="94">
        <v>19</v>
      </c>
      <c r="X44075" s="94">
        <v>39</v>
      </c>
      <c r="Y44075" s="94">
        <v>49</v>
      </c>
      <c r="AK44075" s="94">
        <v>189</v>
      </c>
      <c r="AN44075" s="94">
        <v>952</v>
      </c>
      <c r="AO44075" s="94">
        <v>19</v>
      </c>
      <c r="AP44075" s="94">
        <v>39</v>
      </c>
      <c r="AQ44075" s="94">
        <v>49</v>
      </c>
      <c r="AS44075" s="94">
        <v>-587</v>
      </c>
      <c r="AT44075" s="94">
        <v>-18</v>
      </c>
      <c r="AU44075" s="94">
        <v>34</v>
      </c>
      <c r="AV44075" s="94">
        <v>287</v>
      </c>
      <c r="AW44075" s="94">
        <v>51</v>
      </c>
      <c r="AX44075" s="94">
        <v>81</v>
      </c>
    </row>
    <row r="44076" spans="1:50">
      <c r="A44076" s="85" t="s">
        <v>183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0</v>
      </c>
      <c r="G44076" s="89" t="s">
        <v>391</v>
      </c>
      <c r="H44076" s="94">
        <v>1427</v>
      </c>
      <c r="I44076" s="94">
        <v>1454</v>
      </c>
      <c r="J44076" s="94">
        <v>1309</v>
      </c>
      <c r="K44076" s="94">
        <v>-145</v>
      </c>
      <c r="O44076" s="94">
        <v>1454</v>
      </c>
      <c r="P44076" s="94">
        <v>1309</v>
      </c>
      <c r="Q44076" s="94">
        <v>-145</v>
      </c>
      <c r="S44076" s="94">
        <v>205</v>
      </c>
      <c r="V44076" s="94">
        <v>1002</v>
      </c>
      <c r="W44076" s="94">
        <v>19</v>
      </c>
      <c r="X44076" s="94">
        <v>33</v>
      </c>
      <c r="Y44076" s="94">
        <v>50</v>
      </c>
      <c r="AK44076" s="94">
        <v>205</v>
      </c>
      <c r="AN44076" s="94">
        <v>1002</v>
      </c>
      <c r="AO44076" s="94">
        <v>19</v>
      </c>
      <c r="AP44076" s="94">
        <v>33</v>
      </c>
      <c r="AQ44076" s="94">
        <v>50</v>
      </c>
      <c r="AS44076" s="94">
        <v>-572</v>
      </c>
      <c r="AT44076" s="94">
        <v>-19</v>
      </c>
      <c r="AU44076" s="94">
        <v>31</v>
      </c>
      <c r="AV44076" s="94">
        <v>273</v>
      </c>
      <c r="AW44076" s="94">
        <v>47</v>
      </c>
      <c r="AX44076" s="94">
        <v>95</v>
      </c>
    </row>
    <row r="44077" spans="1:50">
      <c r="A44077" s="85" t="s">
        <v>183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0</v>
      </c>
      <c r="G44077" s="89" t="s">
        <v>391</v>
      </c>
      <c r="H44077" s="94">
        <v>1469</v>
      </c>
      <c r="I44077" s="94">
        <v>1478</v>
      </c>
      <c r="J44077" s="94">
        <v>1357</v>
      </c>
      <c r="K44077" s="94">
        <v>-121</v>
      </c>
      <c r="O44077" s="94">
        <v>1478</v>
      </c>
      <c r="P44077" s="94">
        <v>1357</v>
      </c>
      <c r="Q44077" s="94">
        <v>-121</v>
      </c>
      <c r="S44077" s="94">
        <v>233</v>
      </c>
      <c r="V44077" s="94">
        <v>1027</v>
      </c>
      <c r="W44077" s="94">
        <v>19</v>
      </c>
      <c r="X44077" s="94">
        <v>28</v>
      </c>
      <c r="Y44077" s="94">
        <v>50</v>
      </c>
      <c r="AK44077" s="94">
        <v>233</v>
      </c>
      <c r="AN44077" s="94">
        <v>1027</v>
      </c>
      <c r="AO44077" s="94">
        <v>19</v>
      </c>
      <c r="AP44077" s="94">
        <v>28</v>
      </c>
      <c r="AQ44077" s="94">
        <v>50</v>
      </c>
      <c r="AS44077" s="94">
        <v>-501</v>
      </c>
      <c r="AT44077" s="94">
        <v>-19</v>
      </c>
      <c r="AU44077" s="94">
        <v>29</v>
      </c>
      <c r="AV44077" s="94">
        <v>264</v>
      </c>
      <c r="AW44077" s="94">
        <v>44</v>
      </c>
      <c r="AX44077" s="94">
        <v>62</v>
      </c>
    </row>
    <row r="44078" spans="1:50">
      <c r="A44078" s="85" t="s">
        <v>183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0</v>
      </c>
      <c r="G44078" s="89" t="s">
        <v>391</v>
      </c>
      <c r="H44078" s="94">
        <v>1498</v>
      </c>
      <c r="I44078" s="94">
        <v>1505</v>
      </c>
      <c r="J44078" s="94">
        <v>1380</v>
      </c>
      <c r="K44078" s="94">
        <v>-125</v>
      </c>
      <c r="O44078" s="94">
        <v>1505</v>
      </c>
      <c r="P44078" s="94">
        <v>1380</v>
      </c>
      <c r="Q44078" s="94">
        <v>-125</v>
      </c>
      <c r="S44078" s="94">
        <v>258</v>
      </c>
      <c r="V44078" s="94">
        <v>1029</v>
      </c>
      <c r="W44078" s="94">
        <v>19</v>
      </c>
      <c r="X44078" s="94">
        <v>21</v>
      </c>
      <c r="Y44078" s="94">
        <v>53</v>
      </c>
      <c r="AK44078" s="94">
        <v>258</v>
      </c>
      <c r="AN44078" s="94">
        <v>1029</v>
      </c>
      <c r="AO44078" s="94">
        <v>19</v>
      </c>
      <c r="AP44078" s="94">
        <v>21</v>
      </c>
      <c r="AQ44078" s="94">
        <v>53</v>
      </c>
      <c r="AS44078" s="94">
        <v>-526</v>
      </c>
      <c r="AT44078" s="94">
        <v>-20</v>
      </c>
      <c r="AU44078" s="94">
        <v>27</v>
      </c>
      <c r="AV44078" s="94">
        <v>260</v>
      </c>
      <c r="AW44078" s="94">
        <v>44</v>
      </c>
      <c r="AX44078" s="94">
        <v>90</v>
      </c>
    </row>
    <row r="44079" spans="1:50">
      <c r="A44079" s="85" t="s">
        <v>183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0</v>
      </c>
      <c r="G44079" s="89" t="s">
        <v>391</v>
      </c>
      <c r="H44079" s="94">
        <v>1515</v>
      </c>
      <c r="I44079" s="94">
        <v>1530</v>
      </c>
      <c r="J44079" s="94">
        <v>1405</v>
      </c>
      <c r="K44079" s="94">
        <v>-125</v>
      </c>
      <c r="O44079" s="94">
        <v>1530</v>
      </c>
      <c r="P44079" s="94">
        <v>1405</v>
      </c>
      <c r="Q44079" s="94">
        <v>-125</v>
      </c>
      <c r="S44079" s="94">
        <v>270</v>
      </c>
      <c r="V44079" s="94">
        <v>1051</v>
      </c>
      <c r="W44079" s="94">
        <v>18</v>
      </c>
      <c r="X44079" s="94">
        <v>15</v>
      </c>
      <c r="Y44079" s="94">
        <v>51</v>
      </c>
      <c r="AK44079" s="94">
        <v>270</v>
      </c>
      <c r="AN44079" s="94">
        <v>1051</v>
      </c>
      <c r="AO44079" s="94">
        <v>18</v>
      </c>
      <c r="AP44079" s="94">
        <v>15</v>
      </c>
      <c r="AQ44079" s="94">
        <v>51</v>
      </c>
      <c r="AS44079" s="94">
        <v>-535</v>
      </c>
      <c r="AT44079" s="94">
        <v>-21</v>
      </c>
      <c r="AU44079" s="94">
        <v>26</v>
      </c>
      <c r="AV44079" s="94">
        <v>241</v>
      </c>
      <c r="AW44079" s="94">
        <v>42</v>
      </c>
      <c r="AX44079" s="94">
        <v>122</v>
      </c>
    </row>
    <row r="44080" spans="1:50">
      <c r="A44080" s="85" t="s">
        <v>183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0</v>
      </c>
      <c r="G44080" s="89" t="s">
        <v>391</v>
      </c>
      <c r="H44080" s="94">
        <v>1529</v>
      </c>
      <c r="I44080" s="94">
        <v>1530</v>
      </c>
      <c r="J44080" s="94">
        <v>1365</v>
      </c>
      <c r="K44080" s="94">
        <v>-165</v>
      </c>
      <c r="O44080" s="94">
        <v>1530</v>
      </c>
      <c r="P44080" s="94">
        <v>1365</v>
      </c>
      <c r="Q44080" s="94">
        <v>-165</v>
      </c>
      <c r="S44080" s="94">
        <v>269</v>
      </c>
      <c r="V44080" s="94">
        <v>1022</v>
      </c>
      <c r="W44080" s="94">
        <v>19</v>
      </c>
      <c r="X44080" s="94">
        <v>8</v>
      </c>
      <c r="Y44080" s="94">
        <v>47</v>
      </c>
      <c r="AK44080" s="94">
        <v>269</v>
      </c>
      <c r="AN44080" s="94">
        <v>1022</v>
      </c>
      <c r="AO44080" s="94">
        <v>19</v>
      </c>
      <c r="AP44080" s="94">
        <v>8</v>
      </c>
      <c r="AQ44080" s="94">
        <v>47</v>
      </c>
      <c r="AS44080" s="94">
        <v>-560</v>
      </c>
      <c r="AT44080" s="94">
        <v>-20</v>
      </c>
      <c r="AU44080" s="94">
        <v>24</v>
      </c>
      <c r="AV44080" s="94">
        <v>243</v>
      </c>
      <c r="AW44080" s="94">
        <v>22</v>
      </c>
      <c r="AX44080" s="94">
        <v>126</v>
      </c>
    </row>
    <row r="44081" spans="1:50">
      <c r="A44081" s="85" t="s">
        <v>183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0</v>
      </c>
      <c r="G44081" s="89" t="s">
        <v>391</v>
      </c>
      <c r="H44081" s="94">
        <v>1528</v>
      </c>
      <c r="I44081" s="94">
        <v>1546</v>
      </c>
      <c r="J44081" s="94">
        <v>1388</v>
      </c>
      <c r="K44081" s="94">
        <v>-158</v>
      </c>
      <c r="O44081" s="94">
        <v>1546</v>
      </c>
      <c r="P44081" s="94">
        <v>1388</v>
      </c>
      <c r="Q44081" s="94">
        <v>-158</v>
      </c>
      <c r="S44081" s="94">
        <v>270</v>
      </c>
      <c r="V44081" s="94">
        <v>1045</v>
      </c>
      <c r="W44081" s="94">
        <v>19</v>
      </c>
      <c r="X44081" s="94">
        <v>7</v>
      </c>
      <c r="Y44081" s="94">
        <v>47</v>
      </c>
      <c r="AK44081" s="94">
        <v>270</v>
      </c>
      <c r="AN44081" s="94">
        <v>1045</v>
      </c>
      <c r="AO44081" s="94">
        <v>19</v>
      </c>
      <c r="AP44081" s="94">
        <v>7</v>
      </c>
      <c r="AQ44081" s="94">
        <v>47</v>
      </c>
      <c r="AS44081" s="94">
        <v>-536</v>
      </c>
      <c r="AT44081" s="94">
        <v>-15</v>
      </c>
      <c r="AU44081" s="94">
        <v>16</v>
      </c>
      <c r="AV44081" s="94">
        <v>236</v>
      </c>
      <c r="AW44081" s="94">
        <v>15</v>
      </c>
      <c r="AX44081" s="94">
        <v>126</v>
      </c>
    </row>
    <row r="44082" spans="1:50">
      <c r="A44082" s="85" t="s">
        <v>183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0</v>
      </c>
      <c r="G44082" s="89" t="s">
        <v>391</v>
      </c>
      <c r="H44082" s="94">
        <v>1544</v>
      </c>
      <c r="I44082" s="94">
        <v>1573</v>
      </c>
      <c r="J44082" s="94">
        <v>1419</v>
      </c>
      <c r="K44082" s="94">
        <v>-154</v>
      </c>
      <c r="O44082" s="94">
        <v>1573</v>
      </c>
      <c r="P44082" s="94">
        <v>1419</v>
      </c>
      <c r="Q44082" s="94">
        <v>-154</v>
      </c>
      <c r="S44082" s="94">
        <v>270</v>
      </c>
      <c r="V44082" s="94">
        <v>1079</v>
      </c>
      <c r="W44082" s="94">
        <v>19</v>
      </c>
      <c r="X44082" s="94">
        <v>5</v>
      </c>
      <c r="Y44082" s="94">
        <v>46</v>
      </c>
      <c r="AK44082" s="94">
        <v>270</v>
      </c>
      <c r="AN44082" s="94">
        <v>1079</v>
      </c>
      <c r="AO44082" s="94">
        <v>19</v>
      </c>
      <c r="AP44082" s="94">
        <v>5</v>
      </c>
      <c r="AQ44082" s="94">
        <v>46</v>
      </c>
      <c r="AS44082" s="94">
        <v>-552</v>
      </c>
      <c r="AT44082" s="94">
        <v>-14</v>
      </c>
      <c r="AU44082" s="94">
        <v>14</v>
      </c>
      <c r="AV44082" s="94">
        <v>254</v>
      </c>
      <c r="AW44082" s="94">
        <v>13</v>
      </c>
      <c r="AX44082" s="94">
        <v>131</v>
      </c>
    </row>
    <row r="44083" spans="1:50">
      <c r="A44083" s="85" t="s">
        <v>183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0</v>
      </c>
      <c r="G44083" s="89" t="s">
        <v>391</v>
      </c>
      <c r="H44083" s="94">
        <v>1536</v>
      </c>
      <c r="I44083" s="94">
        <v>1589</v>
      </c>
      <c r="J44083" s="94">
        <v>1417</v>
      </c>
      <c r="K44083" s="94">
        <v>-172</v>
      </c>
      <c r="O44083" s="94">
        <v>1589</v>
      </c>
      <c r="P44083" s="94">
        <v>1417</v>
      </c>
      <c r="Q44083" s="94">
        <v>-172</v>
      </c>
      <c r="S44083" s="94">
        <v>270</v>
      </c>
      <c r="V44083" s="94">
        <v>1081</v>
      </c>
      <c r="W44083" s="94">
        <v>18</v>
      </c>
      <c r="X44083" s="94">
        <v>1</v>
      </c>
      <c r="Y44083" s="94">
        <v>47</v>
      </c>
      <c r="AK44083" s="94">
        <v>270</v>
      </c>
      <c r="AN44083" s="94">
        <v>1081</v>
      </c>
      <c r="AO44083" s="94">
        <v>18</v>
      </c>
      <c r="AP44083" s="94">
        <v>1</v>
      </c>
      <c r="AQ44083" s="94">
        <v>47</v>
      </c>
      <c r="AS44083" s="94">
        <v>-572</v>
      </c>
      <c r="AT44083" s="94">
        <v>-14</v>
      </c>
      <c r="AU44083" s="94">
        <v>14</v>
      </c>
      <c r="AV44083" s="94">
        <v>253</v>
      </c>
      <c r="AW44083" s="94">
        <v>15</v>
      </c>
      <c r="AX44083" s="94">
        <v>132</v>
      </c>
    </row>
    <row r="44084" spans="1:50">
      <c r="A44084" s="85" t="s">
        <v>183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0</v>
      </c>
      <c r="G44084" s="89" t="s">
        <v>391</v>
      </c>
      <c r="H44084" s="94">
        <v>1507</v>
      </c>
      <c r="I44084" s="94">
        <v>1562</v>
      </c>
      <c r="J44084" s="94">
        <v>1444</v>
      </c>
      <c r="K44084" s="94">
        <v>-118</v>
      </c>
      <c r="O44084" s="94">
        <v>1562</v>
      </c>
      <c r="P44084" s="94">
        <v>1444</v>
      </c>
      <c r="Q44084" s="94">
        <v>-118</v>
      </c>
      <c r="S44084" s="94">
        <v>270</v>
      </c>
      <c r="V44084" s="94">
        <v>1104</v>
      </c>
      <c r="W44084" s="94">
        <v>17</v>
      </c>
      <c r="X44084" s="94">
        <v>3</v>
      </c>
      <c r="Y44084" s="94">
        <v>50</v>
      </c>
      <c r="AK44084" s="94">
        <v>270</v>
      </c>
      <c r="AN44084" s="94">
        <v>1104</v>
      </c>
      <c r="AO44084" s="94">
        <v>17</v>
      </c>
      <c r="AP44084" s="94">
        <v>3</v>
      </c>
      <c r="AQ44084" s="94">
        <v>50</v>
      </c>
      <c r="AS44084" s="94">
        <v>-515</v>
      </c>
      <c r="AT44084" s="94">
        <v>-18</v>
      </c>
      <c r="AU44084" s="94">
        <v>15</v>
      </c>
      <c r="AV44084" s="94">
        <v>245</v>
      </c>
      <c r="AW44084" s="94">
        <v>21</v>
      </c>
      <c r="AX44084" s="94">
        <v>134</v>
      </c>
    </row>
    <row r="44085" spans="1:50">
      <c r="A44085" s="85" t="s">
        <v>183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0</v>
      </c>
      <c r="G44085" s="89" t="s">
        <v>391</v>
      </c>
      <c r="H44085" s="94">
        <v>1443</v>
      </c>
      <c r="I44085" s="94">
        <v>1515</v>
      </c>
      <c r="J44085" s="94">
        <v>1456</v>
      </c>
      <c r="K44085" s="94">
        <v>-59</v>
      </c>
      <c r="O44085" s="94">
        <v>1515</v>
      </c>
      <c r="P44085" s="94">
        <v>1456</v>
      </c>
      <c r="Q44085" s="94">
        <v>-59</v>
      </c>
      <c r="S44085" s="94">
        <v>272</v>
      </c>
      <c r="V44085" s="94">
        <v>1113</v>
      </c>
      <c r="W44085" s="94">
        <v>3</v>
      </c>
      <c r="X44085" s="94">
        <v>19</v>
      </c>
      <c r="Y44085" s="94">
        <v>49</v>
      </c>
      <c r="AK44085" s="94">
        <v>272</v>
      </c>
      <c r="AN44085" s="94">
        <v>1113</v>
      </c>
      <c r="AO44085" s="94">
        <v>3</v>
      </c>
      <c r="AP44085" s="94">
        <v>19</v>
      </c>
      <c r="AQ44085" s="94">
        <v>49</v>
      </c>
      <c r="AS44085" s="94">
        <v>-451</v>
      </c>
      <c r="AT44085" s="94">
        <v>-21</v>
      </c>
      <c r="AU44085" s="94">
        <v>10</v>
      </c>
      <c r="AV44085" s="94">
        <v>242</v>
      </c>
      <c r="AW44085" s="94">
        <v>29</v>
      </c>
      <c r="AX44085" s="94">
        <v>132</v>
      </c>
    </row>
    <row r="44086" spans="1:50">
      <c r="A44086" s="85" t="s">
        <v>183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0</v>
      </c>
      <c r="G44086" s="89" t="s">
        <v>391</v>
      </c>
      <c r="H44086" s="94">
        <v>1389</v>
      </c>
      <c r="I44086" s="94">
        <v>1436</v>
      </c>
      <c r="J44086" s="94">
        <v>1378</v>
      </c>
      <c r="K44086" s="94">
        <v>-58</v>
      </c>
      <c r="O44086" s="94">
        <v>1436</v>
      </c>
      <c r="P44086" s="94">
        <v>1378</v>
      </c>
      <c r="Q44086" s="94">
        <v>-58</v>
      </c>
      <c r="S44086" s="94">
        <v>275</v>
      </c>
      <c r="V44086" s="94">
        <v>1036</v>
      </c>
      <c r="W44086" s="94">
        <v>0</v>
      </c>
      <c r="X44086" s="94">
        <v>19</v>
      </c>
      <c r="Y44086" s="94">
        <v>48</v>
      </c>
      <c r="AK44086" s="94">
        <v>275</v>
      </c>
      <c r="AN44086" s="94">
        <v>1036</v>
      </c>
      <c r="AO44086" s="94">
        <v>0</v>
      </c>
      <c r="AP44086" s="94">
        <v>19</v>
      </c>
      <c r="AQ44086" s="94">
        <v>48</v>
      </c>
      <c r="AS44086" s="94">
        <v>-468</v>
      </c>
      <c r="AT44086" s="94">
        <v>-21</v>
      </c>
      <c r="AU44086" s="94">
        <v>11</v>
      </c>
      <c r="AV44086" s="94">
        <v>250</v>
      </c>
      <c r="AW44086" s="94">
        <v>40</v>
      </c>
      <c r="AX44086" s="94">
        <v>130</v>
      </c>
    </row>
    <row r="44087" spans="1:50">
      <c r="A44087" s="85" t="s">
        <v>183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0</v>
      </c>
      <c r="G44087" s="89" t="s">
        <v>391</v>
      </c>
      <c r="H44087" s="94">
        <v>1358</v>
      </c>
      <c r="I44087" s="94">
        <v>1389</v>
      </c>
      <c r="J44087" s="94">
        <v>1309</v>
      </c>
      <c r="K44087" s="94">
        <v>-80</v>
      </c>
      <c r="O44087" s="94">
        <v>1389</v>
      </c>
      <c r="P44087" s="94">
        <v>1309</v>
      </c>
      <c r="Q44087" s="94">
        <v>-80</v>
      </c>
      <c r="S44087" s="94">
        <v>248</v>
      </c>
      <c r="V44087" s="94">
        <v>997</v>
      </c>
      <c r="W44087" s="94">
        <v>0</v>
      </c>
      <c r="X44087" s="94">
        <v>14</v>
      </c>
      <c r="Y44087" s="94">
        <v>50</v>
      </c>
      <c r="AK44087" s="94">
        <v>248</v>
      </c>
      <c r="AN44087" s="94">
        <v>997</v>
      </c>
      <c r="AO44087" s="94">
        <v>0</v>
      </c>
      <c r="AP44087" s="94">
        <v>14</v>
      </c>
      <c r="AQ44087" s="94">
        <v>50</v>
      </c>
      <c r="AS44087" s="94">
        <v>-472</v>
      </c>
      <c r="AT44087" s="94">
        <v>-21</v>
      </c>
      <c r="AU44087" s="94">
        <v>15</v>
      </c>
      <c r="AV44087" s="94">
        <v>256</v>
      </c>
      <c r="AW44087" s="94">
        <v>20</v>
      </c>
      <c r="AX44087" s="94">
        <v>122</v>
      </c>
    </row>
    <row r="44088" spans="1:50">
      <c r="A44088" s="85" t="s">
        <v>183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0</v>
      </c>
      <c r="G44088" s="89" t="s">
        <v>391</v>
      </c>
      <c r="H44088" s="94">
        <v>1270</v>
      </c>
      <c r="I44088" s="94">
        <v>1281</v>
      </c>
      <c r="J44088" s="94">
        <v>1017</v>
      </c>
      <c r="K44088" s="94">
        <v>-264</v>
      </c>
      <c r="O44088" s="94">
        <v>1281</v>
      </c>
      <c r="P44088" s="94">
        <v>1017</v>
      </c>
      <c r="Q44088" s="94">
        <v>-264</v>
      </c>
      <c r="S44088" s="94">
        <v>56</v>
      </c>
      <c r="V44088" s="94">
        <v>892</v>
      </c>
      <c r="W44088" s="94">
        <v>0</v>
      </c>
      <c r="X44088" s="94">
        <v>18</v>
      </c>
      <c r="Y44088" s="94">
        <v>51</v>
      </c>
      <c r="AK44088" s="94">
        <v>56</v>
      </c>
      <c r="AN44088" s="94">
        <v>892</v>
      </c>
      <c r="AO44088" s="94">
        <v>0</v>
      </c>
      <c r="AP44088" s="94">
        <v>18</v>
      </c>
      <c r="AQ44088" s="94">
        <v>51</v>
      </c>
      <c r="AS44088" s="94">
        <v>-622</v>
      </c>
      <c r="AT44088" s="94">
        <v>-22</v>
      </c>
      <c r="AU44088" s="94">
        <v>19</v>
      </c>
      <c r="AV44088" s="94">
        <v>237</v>
      </c>
      <c r="AW44088" s="94">
        <v>7</v>
      </c>
      <c r="AX44088" s="94">
        <v>117</v>
      </c>
    </row>
    <row r="44089" spans="1:50">
      <c r="A44089" s="85" t="s">
        <v>183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0</v>
      </c>
      <c r="G44089" s="89" t="s">
        <v>391</v>
      </c>
      <c r="H44089" s="94">
        <v>1165</v>
      </c>
      <c r="I44089" s="94">
        <v>1192</v>
      </c>
      <c r="J44089" s="94">
        <v>980</v>
      </c>
      <c r="K44089" s="94">
        <v>-212</v>
      </c>
      <c r="O44089" s="94">
        <v>1192</v>
      </c>
      <c r="P44089" s="94">
        <v>980</v>
      </c>
      <c r="Q44089" s="94">
        <v>-212</v>
      </c>
      <c r="S44089" s="94">
        <v>-2</v>
      </c>
      <c r="V44089" s="94">
        <v>918</v>
      </c>
      <c r="W44089" s="94">
        <v>0</v>
      </c>
      <c r="X44089" s="94">
        <v>19</v>
      </c>
      <c r="Y44089" s="94">
        <v>45</v>
      </c>
      <c r="AK44089" s="94">
        <v>-2</v>
      </c>
      <c r="AN44089" s="94">
        <v>918</v>
      </c>
      <c r="AO44089" s="94">
        <v>0</v>
      </c>
      <c r="AP44089" s="94">
        <v>19</v>
      </c>
      <c r="AQ44089" s="94">
        <v>45</v>
      </c>
      <c r="AS44089" s="94">
        <v>-577</v>
      </c>
      <c r="AT44089" s="94">
        <v>-22</v>
      </c>
      <c r="AU44089" s="94">
        <v>21</v>
      </c>
      <c r="AV44089" s="94">
        <v>231</v>
      </c>
      <c r="AW44089" s="94">
        <v>20</v>
      </c>
      <c r="AX44089" s="94">
        <v>115</v>
      </c>
    </row>
    <row r="44090" spans="1:50">
      <c r="A44090" s="85" t="s">
        <v>183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0</v>
      </c>
      <c r="G44090" s="89" t="s">
        <v>391</v>
      </c>
      <c r="H44090" s="94">
        <v>1097</v>
      </c>
      <c r="I44090" s="94">
        <v>1093</v>
      </c>
      <c r="J44090" s="94">
        <v>820</v>
      </c>
      <c r="K44090" s="94">
        <v>-273</v>
      </c>
      <c r="O44090" s="94">
        <v>1093</v>
      </c>
      <c r="P44090" s="94">
        <v>820</v>
      </c>
      <c r="Q44090" s="94">
        <v>-273</v>
      </c>
      <c r="S44090" s="94">
        <v>-2</v>
      </c>
      <c r="V44090" s="94">
        <v>751</v>
      </c>
      <c r="W44090" s="94">
        <v>0</v>
      </c>
      <c r="X44090" s="94">
        <v>23</v>
      </c>
      <c r="Y44090" s="94">
        <v>48</v>
      </c>
      <c r="AK44090" s="94">
        <v>-2</v>
      </c>
      <c r="AN44090" s="94">
        <v>751</v>
      </c>
      <c r="AO44090" s="94">
        <v>0</v>
      </c>
      <c r="AP44090" s="94">
        <v>23</v>
      </c>
      <c r="AQ44090" s="94">
        <v>48</v>
      </c>
      <c r="AS44090" s="94">
        <v>-636</v>
      </c>
      <c r="AT44090" s="94">
        <v>-22</v>
      </c>
      <c r="AU44090" s="94">
        <v>23</v>
      </c>
      <c r="AV44090" s="94">
        <v>226</v>
      </c>
      <c r="AW44090" s="94">
        <v>26</v>
      </c>
      <c r="AX44090" s="94">
        <v>110</v>
      </c>
    </row>
    <row r="44091" spans="1:50">
      <c r="A44091" s="85" t="s">
        <v>183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0</v>
      </c>
      <c r="G44091" s="89" t="s">
        <v>391</v>
      </c>
      <c r="H44091" s="94">
        <v>1046</v>
      </c>
      <c r="I44091" s="94">
        <v>1035</v>
      </c>
      <c r="J44091" s="94">
        <v>761</v>
      </c>
      <c r="K44091" s="94">
        <v>-274</v>
      </c>
      <c r="O44091" s="94">
        <v>1035</v>
      </c>
      <c r="P44091" s="94">
        <v>761</v>
      </c>
      <c r="Q44091" s="94">
        <v>-274</v>
      </c>
      <c r="S44091" s="94">
        <v>-2</v>
      </c>
      <c r="V44091" s="94">
        <v>690</v>
      </c>
      <c r="W44091" s="94">
        <v>0</v>
      </c>
      <c r="X44091" s="94">
        <v>24</v>
      </c>
      <c r="Y44091" s="94">
        <v>49</v>
      </c>
      <c r="AK44091" s="94">
        <v>-2</v>
      </c>
      <c r="AN44091" s="94">
        <v>690</v>
      </c>
      <c r="AO44091" s="94">
        <v>0</v>
      </c>
      <c r="AP44091" s="94">
        <v>24</v>
      </c>
      <c r="AQ44091" s="94">
        <v>49</v>
      </c>
      <c r="AS44091" s="94">
        <v>-651</v>
      </c>
      <c r="AT44091" s="94">
        <v>-23</v>
      </c>
      <c r="AU44091" s="94">
        <v>27</v>
      </c>
      <c r="AV44091" s="94">
        <v>229</v>
      </c>
      <c r="AW44091" s="94">
        <v>32</v>
      </c>
      <c r="AX44091" s="94">
        <v>112</v>
      </c>
    </row>
    <row r="44092" spans="1:50">
      <c r="A44092" s="85" t="s">
        <v>183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0</v>
      </c>
      <c r="G44092" s="89" t="s">
        <v>391</v>
      </c>
      <c r="H44092" s="94">
        <v>1011</v>
      </c>
      <c r="I44092" s="94">
        <v>995</v>
      </c>
      <c r="J44092" s="94">
        <v>699</v>
      </c>
      <c r="K44092" s="94">
        <v>-296</v>
      </c>
      <c r="O44092" s="94">
        <v>995</v>
      </c>
      <c r="P44092" s="94">
        <v>699</v>
      </c>
      <c r="Q44092" s="94">
        <v>-296</v>
      </c>
      <c r="S44092" s="94">
        <v>-4</v>
      </c>
      <c r="V44092" s="94">
        <v>635</v>
      </c>
      <c r="W44092" s="94">
        <v>0</v>
      </c>
      <c r="X44092" s="94">
        <v>21</v>
      </c>
      <c r="Y44092" s="94">
        <v>47</v>
      </c>
      <c r="AK44092" s="94">
        <v>-4</v>
      </c>
      <c r="AN44092" s="94">
        <v>635</v>
      </c>
      <c r="AO44092" s="94">
        <v>0</v>
      </c>
      <c r="AP44092" s="94">
        <v>21</v>
      </c>
      <c r="AQ44092" s="94">
        <v>47</v>
      </c>
      <c r="AS44092" s="94">
        <v>-653</v>
      </c>
      <c r="AT44092" s="94">
        <v>-24</v>
      </c>
      <c r="AU44092" s="94">
        <v>29</v>
      </c>
      <c r="AV44092" s="94">
        <v>215</v>
      </c>
      <c r="AW44092" s="94">
        <v>31</v>
      </c>
      <c r="AX44092" s="94">
        <v>106</v>
      </c>
    </row>
    <row r="44093" spans="1:50">
      <c r="A44093" s="85" t="s">
        <v>183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0</v>
      </c>
      <c r="G44093" s="89" t="s">
        <v>391</v>
      </c>
      <c r="H44093" s="94">
        <v>998</v>
      </c>
      <c r="I44093" s="94">
        <v>993</v>
      </c>
      <c r="J44093" s="94">
        <v>715</v>
      </c>
      <c r="K44093" s="94">
        <v>-278</v>
      </c>
      <c r="O44093" s="94">
        <v>993</v>
      </c>
      <c r="P44093" s="94">
        <v>715</v>
      </c>
      <c r="Q44093" s="94">
        <v>-278</v>
      </c>
      <c r="S44093" s="94">
        <v>-2</v>
      </c>
      <c r="V44093" s="94">
        <v>649</v>
      </c>
      <c r="W44093" s="94">
        <v>0</v>
      </c>
      <c r="X44093" s="94">
        <v>18</v>
      </c>
      <c r="Y44093" s="94">
        <v>50</v>
      </c>
      <c r="AK44093" s="94">
        <v>-2</v>
      </c>
      <c r="AN44093" s="94">
        <v>649</v>
      </c>
      <c r="AO44093" s="94">
        <v>0</v>
      </c>
      <c r="AP44093" s="94">
        <v>18</v>
      </c>
      <c r="AQ44093" s="94">
        <v>50</v>
      </c>
      <c r="AS44093" s="94">
        <v>-647</v>
      </c>
      <c r="AT44093" s="94">
        <v>-25</v>
      </c>
      <c r="AU44093" s="94">
        <v>30</v>
      </c>
      <c r="AV44093" s="94">
        <v>222</v>
      </c>
      <c r="AW44093" s="94">
        <v>38</v>
      </c>
      <c r="AX44093" s="94">
        <v>104</v>
      </c>
    </row>
    <row r="44094" spans="1:50">
      <c r="A44094" s="85" t="s">
        <v>183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0</v>
      </c>
      <c r="G44094" s="89" t="s">
        <v>391</v>
      </c>
      <c r="H44094" s="94">
        <v>991</v>
      </c>
      <c r="I44094" s="94">
        <v>975</v>
      </c>
      <c r="J44094" s="94">
        <v>713</v>
      </c>
      <c r="K44094" s="94">
        <v>-262</v>
      </c>
      <c r="O44094" s="94">
        <v>975</v>
      </c>
      <c r="P44094" s="94">
        <v>713</v>
      </c>
      <c r="Q44094" s="94">
        <v>-262</v>
      </c>
      <c r="S44094" s="94">
        <v>-2</v>
      </c>
      <c r="V44094" s="94">
        <v>644</v>
      </c>
      <c r="W44094" s="94">
        <v>0</v>
      </c>
      <c r="X44094" s="94">
        <v>23</v>
      </c>
      <c r="Y44094" s="94">
        <v>48</v>
      </c>
      <c r="AK44094" s="94">
        <v>-2</v>
      </c>
      <c r="AN44094" s="94">
        <v>644</v>
      </c>
      <c r="AO44094" s="94">
        <v>0</v>
      </c>
      <c r="AP44094" s="94">
        <v>23</v>
      </c>
      <c r="AQ44094" s="94">
        <v>48</v>
      </c>
      <c r="AS44094" s="94">
        <v>-601</v>
      </c>
      <c r="AT44094" s="94">
        <v>-23</v>
      </c>
      <c r="AU44094" s="94">
        <v>32</v>
      </c>
      <c r="AV44094" s="94">
        <v>200</v>
      </c>
      <c r="AW44094" s="94">
        <v>37</v>
      </c>
      <c r="AX44094" s="94">
        <v>93</v>
      </c>
    </row>
    <row r="44095" spans="1:50">
      <c r="A44095" s="85" t="s">
        <v>183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0</v>
      </c>
      <c r="G44095" s="89" t="s">
        <v>391</v>
      </c>
      <c r="H44095" s="94">
        <v>998</v>
      </c>
      <c r="I44095" s="94">
        <v>994</v>
      </c>
      <c r="J44095" s="94">
        <v>722</v>
      </c>
      <c r="K44095" s="94">
        <v>-272</v>
      </c>
      <c r="O44095" s="94">
        <v>994</v>
      </c>
      <c r="P44095" s="94">
        <v>722</v>
      </c>
      <c r="Q44095" s="94">
        <v>-272</v>
      </c>
      <c r="S44095" s="94">
        <v>-2</v>
      </c>
      <c r="V44095" s="94">
        <v>650</v>
      </c>
      <c r="W44095" s="94">
        <v>1</v>
      </c>
      <c r="X44095" s="94">
        <v>25</v>
      </c>
      <c r="Y44095" s="94">
        <v>48</v>
      </c>
      <c r="AK44095" s="94">
        <v>-2</v>
      </c>
      <c r="AN44095" s="94">
        <v>650</v>
      </c>
      <c r="AO44095" s="94">
        <v>1</v>
      </c>
      <c r="AP44095" s="94">
        <v>25</v>
      </c>
      <c r="AQ44095" s="94">
        <v>48</v>
      </c>
      <c r="AS44095" s="94">
        <v>-635</v>
      </c>
      <c r="AT44095" s="94">
        <v>-22</v>
      </c>
      <c r="AU44095" s="94">
        <v>30</v>
      </c>
      <c r="AV44095" s="94">
        <v>218</v>
      </c>
      <c r="AW44095" s="94">
        <v>39</v>
      </c>
      <c r="AX44095" s="94">
        <v>98</v>
      </c>
    </row>
    <row r="44096" spans="1:50">
      <c r="A44096" s="85" t="s">
        <v>183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0</v>
      </c>
      <c r="G44096" s="89" t="s">
        <v>391</v>
      </c>
      <c r="H44096" s="94">
        <v>1047</v>
      </c>
      <c r="I44096" s="94">
        <v>1037</v>
      </c>
      <c r="J44096" s="94">
        <v>765</v>
      </c>
      <c r="K44096" s="94">
        <v>-272</v>
      </c>
      <c r="O44096" s="94">
        <v>1037</v>
      </c>
      <c r="P44096" s="94">
        <v>765</v>
      </c>
      <c r="Q44096" s="94">
        <v>-272</v>
      </c>
      <c r="S44096" s="94">
        <v>-5</v>
      </c>
      <c r="V44096" s="94">
        <v>680</v>
      </c>
      <c r="W44096" s="94">
        <v>9</v>
      </c>
      <c r="X44096" s="94">
        <v>31</v>
      </c>
      <c r="Y44096" s="94">
        <v>50</v>
      </c>
      <c r="AK44096" s="94">
        <v>-5</v>
      </c>
      <c r="AN44096" s="94">
        <v>680</v>
      </c>
      <c r="AO44096" s="94">
        <v>9</v>
      </c>
      <c r="AP44096" s="94">
        <v>31</v>
      </c>
      <c r="AQ44096" s="94">
        <v>50</v>
      </c>
      <c r="AS44096" s="94">
        <v>-682</v>
      </c>
      <c r="AT44096" s="94">
        <v>-23</v>
      </c>
      <c r="AU44096" s="94">
        <v>34</v>
      </c>
      <c r="AV44096" s="94">
        <v>251</v>
      </c>
      <c r="AW44096" s="94">
        <v>50</v>
      </c>
      <c r="AX44096" s="94">
        <v>98</v>
      </c>
    </row>
    <row r="44097" spans="1:50">
      <c r="A44097" s="85" t="s">
        <v>183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0</v>
      </c>
      <c r="G44097" s="89" t="s">
        <v>391</v>
      </c>
      <c r="H44097" s="94">
        <v>1117</v>
      </c>
      <c r="I44097" s="94">
        <v>1115</v>
      </c>
      <c r="J44097" s="94">
        <v>810</v>
      </c>
      <c r="K44097" s="94">
        <v>-305</v>
      </c>
      <c r="O44097" s="94">
        <v>1115</v>
      </c>
      <c r="P44097" s="94">
        <v>810</v>
      </c>
      <c r="Q44097" s="94">
        <v>-305</v>
      </c>
      <c r="S44097" s="94">
        <v>-2</v>
      </c>
      <c r="V44097" s="94">
        <v>710</v>
      </c>
      <c r="W44097" s="94">
        <v>18</v>
      </c>
      <c r="X44097" s="94">
        <v>32</v>
      </c>
      <c r="Y44097" s="94">
        <v>52</v>
      </c>
      <c r="AK44097" s="94">
        <v>-2</v>
      </c>
      <c r="AN44097" s="94">
        <v>710</v>
      </c>
      <c r="AO44097" s="94">
        <v>18</v>
      </c>
      <c r="AP44097" s="94">
        <v>32</v>
      </c>
      <c r="AQ44097" s="94">
        <v>52</v>
      </c>
      <c r="AS44097" s="94">
        <v>-734</v>
      </c>
      <c r="AT44097" s="94">
        <v>-20</v>
      </c>
      <c r="AU44097" s="94">
        <v>36</v>
      </c>
      <c r="AV44097" s="94">
        <v>258</v>
      </c>
      <c r="AW44097" s="94">
        <v>60</v>
      </c>
      <c r="AX44097" s="94">
        <v>95</v>
      </c>
    </row>
    <row r="44098" spans="1:50">
      <c r="A44098" s="85" t="s">
        <v>183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0</v>
      </c>
      <c r="G44098" s="89" t="s">
        <v>391</v>
      </c>
      <c r="H44098" s="94">
        <v>1219</v>
      </c>
      <c r="I44098" s="94">
        <v>1197</v>
      </c>
      <c r="J44098" s="94">
        <v>943</v>
      </c>
      <c r="K44098" s="94">
        <v>-254</v>
      </c>
      <c r="O44098" s="94">
        <v>1197</v>
      </c>
      <c r="P44098" s="94">
        <v>943</v>
      </c>
      <c r="Q44098" s="94">
        <v>-254</v>
      </c>
      <c r="S44098" s="94">
        <v>-2</v>
      </c>
      <c r="V44098" s="94">
        <v>855</v>
      </c>
      <c r="W44098" s="94">
        <v>19</v>
      </c>
      <c r="X44098" s="94">
        <v>22</v>
      </c>
      <c r="Y44098" s="94">
        <v>49</v>
      </c>
      <c r="AK44098" s="94">
        <v>-2</v>
      </c>
      <c r="AN44098" s="94">
        <v>855</v>
      </c>
      <c r="AO44098" s="94">
        <v>19</v>
      </c>
      <c r="AP44098" s="94">
        <v>22</v>
      </c>
      <c r="AQ44098" s="94">
        <v>49</v>
      </c>
      <c r="AS44098" s="94">
        <v>-687</v>
      </c>
      <c r="AT44098" s="94">
        <v>-18</v>
      </c>
      <c r="AU44098" s="94">
        <v>38</v>
      </c>
      <c r="AV44098" s="94">
        <v>249</v>
      </c>
      <c r="AW44098" s="94">
        <v>72</v>
      </c>
      <c r="AX44098" s="94">
        <v>92</v>
      </c>
    </row>
    <row r="44099" spans="1:50">
      <c r="A44099" s="85" t="s">
        <v>183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0</v>
      </c>
      <c r="G44099" s="89" t="s">
        <v>391</v>
      </c>
      <c r="H44099" s="94">
        <v>1286</v>
      </c>
      <c r="I44099" s="94">
        <v>1279</v>
      </c>
      <c r="J44099" s="94">
        <v>1028</v>
      </c>
      <c r="K44099" s="94">
        <v>-251</v>
      </c>
      <c r="O44099" s="94">
        <v>1279</v>
      </c>
      <c r="P44099" s="94">
        <v>1028</v>
      </c>
      <c r="Q44099" s="94">
        <v>-251</v>
      </c>
      <c r="S44099" s="94">
        <v>-3</v>
      </c>
      <c r="V44099" s="94">
        <v>953</v>
      </c>
      <c r="W44099" s="94">
        <v>18</v>
      </c>
      <c r="X44099" s="94">
        <v>12</v>
      </c>
      <c r="Y44099" s="94">
        <v>48</v>
      </c>
      <c r="AK44099" s="94">
        <v>-3</v>
      </c>
      <c r="AN44099" s="94">
        <v>953</v>
      </c>
      <c r="AO44099" s="94">
        <v>18</v>
      </c>
      <c r="AP44099" s="94">
        <v>12</v>
      </c>
      <c r="AQ44099" s="94">
        <v>48</v>
      </c>
      <c r="AS44099" s="94">
        <v>-690</v>
      </c>
      <c r="AT44099" s="94">
        <v>-19</v>
      </c>
      <c r="AU44099" s="94">
        <v>34</v>
      </c>
      <c r="AV44099" s="94">
        <v>254</v>
      </c>
      <c r="AW44099" s="94">
        <v>72</v>
      </c>
      <c r="AX44099" s="94">
        <v>98</v>
      </c>
    </row>
    <row r="44100" spans="1:50">
      <c r="A44100" s="85" t="s">
        <v>183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0</v>
      </c>
      <c r="G44100" s="89" t="s">
        <v>391</v>
      </c>
      <c r="H44100" s="94">
        <v>1357</v>
      </c>
      <c r="I44100" s="94">
        <v>1336</v>
      </c>
      <c r="J44100" s="94">
        <v>1028</v>
      </c>
      <c r="K44100" s="94">
        <v>-308</v>
      </c>
      <c r="O44100" s="94">
        <v>1336</v>
      </c>
      <c r="P44100" s="94">
        <v>1028</v>
      </c>
      <c r="Q44100" s="94">
        <v>-308</v>
      </c>
      <c r="S44100" s="94">
        <v>-2</v>
      </c>
      <c r="V44100" s="94">
        <v>957</v>
      </c>
      <c r="W44100" s="94">
        <v>19</v>
      </c>
      <c r="X44100" s="94">
        <v>5</v>
      </c>
      <c r="Y44100" s="94">
        <v>49</v>
      </c>
      <c r="AK44100" s="94">
        <v>-2</v>
      </c>
      <c r="AN44100" s="94">
        <v>957</v>
      </c>
      <c r="AO44100" s="94">
        <v>19</v>
      </c>
      <c r="AP44100" s="94">
        <v>5</v>
      </c>
      <c r="AQ44100" s="94">
        <v>49</v>
      </c>
      <c r="AS44100" s="94">
        <v>-698</v>
      </c>
      <c r="AT44100" s="94">
        <v>-20</v>
      </c>
      <c r="AU44100" s="94">
        <v>32</v>
      </c>
      <c r="AV44100" s="94">
        <v>223</v>
      </c>
      <c r="AW44100" s="94">
        <v>59</v>
      </c>
      <c r="AX44100" s="94">
        <v>96</v>
      </c>
    </row>
    <row r="44101" spans="1:50">
      <c r="A44101" s="85" t="s">
        <v>183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0</v>
      </c>
      <c r="G44101" s="89" t="s">
        <v>391</v>
      </c>
      <c r="H44101" s="94">
        <v>1415</v>
      </c>
      <c r="I44101" s="94">
        <v>1399</v>
      </c>
      <c r="J44101" s="94">
        <v>1008</v>
      </c>
      <c r="K44101" s="94">
        <v>-391</v>
      </c>
      <c r="O44101" s="94">
        <v>1399</v>
      </c>
      <c r="P44101" s="94">
        <v>1008</v>
      </c>
      <c r="Q44101" s="94">
        <v>-391</v>
      </c>
      <c r="S44101" s="94">
        <v>-2</v>
      </c>
      <c r="V44101" s="94">
        <v>938</v>
      </c>
      <c r="W44101" s="94">
        <v>19</v>
      </c>
      <c r="X44101" s="94">
        <v>3</v>
      </c>
      <c r="Y44101" s="94">
        <v>50</v>
      </c>
      <c r="AK44101" s="94">
        <v>-2</v>
      </c>
      <c r="AN44101" s="94">
        <v>938</v>
      </c>
      <c r="AO44101" s="94">
        <v>19</v>
      </c>
      <c r="AP44101" s="94">
        <v>3</v>
      </c>
      <c r="AQ44101" s="94">
        <v>50</v>
      </c>
      <c r="AS44101" s="94">
        <v>-756</v>
      </c>
      <c r="AT44101" s="94">
        <v>-19</v>
      </c>
      <c r="AU44101" s="94">
        <v>29</v>
      </c>
      <c r="AV44101" s="94">
        <v>213</v>
      </c>
      <c r="AW44101" s="94">
        <v>48</v>
      </c>
      <c r="AX44101" s="94">
        <v>94</v>
      </c>
    </row>
    <row r="44102" spans="1:50">
      <c r="A44102" s="85" t="s">
        <v>183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0</v>
      </c>
      <c r="G44102" s="89" t="s">
        <v>391</v>
      </c>
      <c r="H44102" s="94">
        <v>1474</v>
      </c>
      <c r="I44102" s="94">
        <v>1446</v>
      </c>
      <c r="J44102" s="94">
        <v>1059</v>
      </c>
      <c r="K44102" s="94">
        <v>-387</v>
      </c>
      <c r="O44102" s="94">
        <v>1446</v>
      </c>
      <c r="P44102" s="94">
        <v>1059</v>
      </c>
      <c r="Q44102" s="94">
        <v>-387</v>
      </c>
      <c r="S44102" s="94">
        <v>-2</v>
      </c>
      <c r="V44102" s="94">
        <v>991</v>
      </c>
      <c r="W44102" s="94">
        <v>18</v>
      </c>
      <c r="X44102" s="94">
        <v>5</v>
      </c>
      <c r="Y44102" s="94">
        <v>47</v>
      </c>
      <c r="AK44102" s="94">
        <v>-2</v>
      </c>
      <c r="AN44102" s="94">
        <v>991</v>
      </c>
      <c r="AO44102" s="94">
        <v>18</v>
      </c>
      <c r="AP44102" s="94">
        <v>5</v>
      </c>
      <c r="AQ44102" s="94">
        <v>47</v>
      </c>
      <c r="AS44102" s="94">
        <v>-784</v>
      </c>
      <c r="AT44102" s="94">
        <v>-11</v>
      </c>
      <c r="AU44102" s="94">
        <v>19</v>
      </c>
      <c r="AV44102" s="94">
        <v>240</v>
      </c>
      <c r="AW44102" s="94">
        <v>50</v>
      </c>
      <c r="AX44102" s="94">
        <v>99</v>
      </c>
    </row>
    <row r="44103" spans="1:50">
      <c r="A44103" s="85" t="s">
        <v>183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0</v>
      </c>
      <c r="G44103" s="89" t="s">
        <v>391</v>
      </c>
      <c r="H44103" s="94">
        <v>1502</v>
      </c>
      <c r="I44103" s="94">
        <v>1495</v>
      </c>
      <c r="J44103" s="94">
        <v>1027</v>
      </c>
      <c r="K44103" s="94">
        <v>-468</v>
      </c>
      <c r="O44103" s="94">
        <v>1495</v>
      </c>
      <c r="P44103" s="94">
        <v>1027</v>
      </c>
      <c r="Q44103" s="94">
        <v>-468</v>
      </c>
      <c r="S44103" s="94">
        <v>-2</v>
      </c>
      <c r="V44103" s="94">
        <v>954</v>
      </c>
      <c r="W44103" s="94">
        <v>18</v>
      </c>
      <c r="X44103" s="94">
        <v>7</v>
      </c>
      <c r="Y44103" s="94">
        <v>50</v>
      </c>
      <c r="AK44103" s="94">
        <v>-2</v>
      </c>
      <c r="AN44103" s="94">
        <v>954</v>
      </c>
      <c r="AO44103" s="94">
        <v>18</v>
      </c>
      <c r="AP44103" s="94">
        <v>7</v>
      </c>
      <c r="AQ44103" s="94">
        <v>50</v>
      </c>
      <c r="AS44103" s="94">
        <v>-868</v>
      </c>
      <c r="AT44103" s="94">
        <v>0</v>
      </c>
      <c r="AU44103" s="94">
        <v>-3</v>
      </c>
      <c r="AV44103" s="94">
        <v>266</v>
      </c>
      <c r="AW44103" s="94">
        <v>52</v>
      </c>
      <c r="AX44103" s="94">
        <v>85</v>
      </c>
    </row>
    <row r="44104" spans="1:50">
      <c r="A44104" s="85" t="s">
        <v>183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0</v>
      </c>
      <c r="G44104" s="89" t="s">
        <v>391</v>
      </c>
      <c r="H44104" s="94">
        <v>1543</v>
      </c>
      <c r="I44104" s="94">
        <v>1526</v>
      </c>
      <c r="J44104" s="94">
        <v>971</v>
      </c>
      <c r="K44104" s="94">
        <v>-555</v>
      </c>
      <c r="O44104" s="94">
        <v>1526</v>
      </c>
      <c r="P44104" s="94">
        <v>971</v>
      </c>
      <c r="Q44104" s="94">
        <v>-555</v>
      </c>
      <c r="S44104" s="94">
        <v>-2</v>
      </c>
      <c r="V44104" s="94">
        <v>886</v>
      </c>
      <c r="W44104" s="94">
        <v>16</v>
      </c>
      <c r="X44104" s="94">
        <v>25</v>
      </c>
      <c r="Y44104" s="94">
        <v>46</v>
      </c>
      <c r="AK44104" s="94">
        <v>-2</v>
      </c>
      <c r="AN44104" s="94">
        <v>886</v>
      </c>
      <c r="AO44104" s="94">
        <v>16</v>
      </c>
      <c r="AP44104" s="94">
        <v>25</v>
      </c>
      <c r="AQ44104" s="94">
        <v>46</v>
      </c>
      <c r="AS44104" s="94">
        <v>-927</v>
      </c>
      <c r="AT44104" s="94">
        <v>0</v>
      </c>
      <c r="AU44104" s="94">
        <v>-3</v>
      </c>
      <c r="AV44104" s="94">
        <v>279</v>
      </c>
      <c r="AW44104" s="94">
        <v>48</v>
      </c>
      <c r="AX44104" s="94">
        <v>48</v>
      </c>
    </row>
    <row r="44105" spans="1:50">
      <c r="A44105" s="85" t="s">
        <v>183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0</v>
      </c>
      <c r="G44105" s="89" t="s">
        <v>391</v>
      </c>
      <c r="H44105" s="94">
        <v>1583</v>
      </c>
      <c r="I44105" s="94">
        <v>1589</v>
      </c>
      <c r="J44105" s="94">
        <v>966</v>
      </c>
      <c r="K44105" s="94">
        <v>-623</v>
      </c>
      <c r="O44105" s="94">
        <v>1589</v>
      </c>
      <c r="P44105" s="94">
        <v>966</v>
      </c>
      <c r="Q44105" s="94">
        <v>-623</v>
      </c>
      <c r="S44105" s="94">
        <v>-2</v>
      </c>
      <c r="V44105" s="94">
        <v>857</v>
      </c>
      <c r="W44105" s="94">
        <v>12</v>
      </c>
      <c r="X44105" s="94">
        <v>51</v>
      </c>
      <c r="Y44105" s="94">
        <v>48</v>
      </c>
      <c r="AK44105" s="94">
        <v>-2</v>
      </c>
      <c r="AN44105" s="94">
        <v>857</v>
      </c>
      <c r="AO44105" s="94">
        <v>12</v>
      </c>
      <c r="AP44105" s="94">
        <v>51</v>
      </c>
      <c r="AQ44105" s="94">
        <v>48</v>
      </c>
      <c r="AS44105" s="94">
        <v>-962</v>
      </c>
      <c r="AT44105" s="94">
        <v>0</v>
      </c>
      <c r="AU44105" s="94">
        <v>-4</v>
      </c>
      <c r="AV44105" s="94">
        <v>283</v>
      </c>
      <c r="AW44105" s="94">
        <v>52</v>
      </c>
      <c r="AX44105" s="94">
        <v>8</v>
      </c>
    </row>
    <row r="44106" spans="1:50">
      <c r="A44106" s="85" t="s">
        <v>183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0</v>
      </c>
      <c r="G44106" s="89" t="s">
        <v>391</v>
      </c>
      <c r="H44106" s="94">
        <v>1632</v>
      </c>
      <c r="I44106" s="94">
        <v>1614</v>
      </c>
      <c r="J44106" s="94">
        <v>997</v>
      </c>
      <c r="K44106" s="94">
        <v>-617</v>
      </c>
      <c r="O44106" s="94">
        <v>1614</v>
      </c>
      <c r="P44106" s="94">
        <v>997</v>
      </c>
      <c r="Q44106" s="94">
        <v>-617</v>
      </c>
      <c r="S44106" s="94">
        <v>-3</v>
      </c>
      <c r="V44106" s="94">
        <v>875</v>
      </c>
      <c r="W44106" s="94">
        <v>9</v>
      </c>
      <c r="X44106" s="94">
        <v>69</v>
      </c>
      <c r="Y44106" s="94">
        <v>47</v>
      </c>
      <c r="AK44106" s="94">
        <v>-3</v>
      </c>
      <c r="AN44106" s="94">
        <v>875</v>
      </c>
      <c r="AO44106" s="94">
        <v>9</v>
      </c>
      <c r="AP44106" s="94">
        <v>69</v>
      </c>
      <c r="AQ44106" s="94">
        <v>47</v>
      </c>
      <c r="AS44106" s="94">
        <v>-997</v>
      </c>
      <c r="AT44106" s="94">
        <v>0</v>
      </c>
      <c r="AU44106" s="94">
        <v>12</v>
      </c>
      <c r="AV44106" s="94">
        <v>306</v>
      </c>
      <c r="AW44106" s="94">
        <v>59</v>
      </c>
      <c r="AX44106" s="94">
        <v>3</v>
      </c>
    </row>
    <row r="44107" spans="1:50">
      <c r="A44107" s="85" t="s">
        <v>183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0</v>
      </c>
      <c r="G44107" s="89" t="s">
        <v>391</v>
      </c>
      <c r="H44107" s="94">
        <v>1637</v>
      </c>
      <c r="I44107" s="94">
        <v>1629</v>
      </c>
      <c r="J44107" s="94">
        <v>919</v>
      </c>
      <c r="K44107" s="94">
        <v>-710</v>
      </c>
      <c r="O44107" s="94">
        <v>1629</v>
      </c>
      <c r="P44107" s="94">
        <v>919</v>
      </c>
      <c r="Q44107" s="94">
        <v>-710</v>
      </c>
      <c r="S44107" s="94">
        <v>-2</v>
      </c>
      <c r="V44107" s="94">
        <v>805</v>
      </c>
      <c r="W44107" s="94">
        <v>7</v>
      </c>
      <c r="X44107" s="94">
        <v>63</v>
      </c>
      <c r="Y44107" s="94">
        <v>46</v>
      </c>
      <c r="AK44107" s="94">
        <v>-2</v>
      </c>
      <c r="AN44107" s="94">
        <v>805</v>
      </c>
      <c r="AO44107" s="94">
        <v>7</v>
      </c>
      <c r="AP44107" s="94">
        <v>63</v>
      </c>
      <c r="AQ44107" s="94">
        <v>46</v>
      </c>
      <c r="AS44107" s="94">
        <v>-1095</v>
      </c>
      <c r="AT44107" s="94">
        <v>0</v>
      </c>
      <c r="AU44107" s="94">
        <v>12</v>
      </c>
      <c r="AV44107" s="94">
        <v>306</v>
      </c>
      <c r="AW44107" s="94">
        <v>60</v>
      </c>
      <c r="AX44107" s="94">
        <v>7</v>
      </c>
    </row>
    <row r="44108" spans="1:50">
      <c r="A44108" s="85" t="s">
        <v>183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0</v>
      </c>
      <c r="G44108" s="89" t="s">
        <v>391</v>
      </c>
      <c r="H44108" s="94">
        <v>1621</v>
      </c>
      <c r="I44108" s="94">
        <v>1573</v>
      </c>
      <c r="J44108" s="94">
        <v>929</v>
      </c>
      <c r="K44108" s="94">
        <v>-644</v>
      </c>
      <c r="O44108" s="94">
        <v>1573</v>
      </c>
      <c r="P44108" s="94">
        <v>929</v>
      </c>
      <c r="Q44108" s="94">
        <v>-644</v>
      </c>
      <c r="S44108" s="94">
        <v>-2</v>
      </c>
      <c r="V44108" s="94">
        <v>827</v>
      </c>
      <c r="W44108" s="94">
        <v>3</v>
      </c>
      <c r="X44108" s="94">
        <v>52</v>
      </c>
      <c r="Y44108" s="94">
        <v>49</v>
      </c>
      <c r="AK44108" s="94">
        <v>-2</v>
      </c>
      <c r="AN44108" s="94">
        <v>827</v>
      </c>
      <c r="AO44108" s="94">
        <v>3</v>
      </c>
      <c r="AP44108" s="94">
        <v>52</v>
      </c>
      <c r="AQ44108" s="94">
        <v>49</v>
      </c>
      <c r="AS44108" s="94">
        <v>-1000</v>
      </c>
      <c r="AT44108" s="94">
        <v>0</v>
      </c>
      <c r="AU44108" s="94">
        <v>14</v>
      </c>
      <c r="AV44108" s="94">
        <v>312</v>
      </c>
      <c r="AW44108" s="94">
        <v>68</v>
      </c>
      <c r="AX44108" s="94">
        <v>-38</v>
      </c>
    </row>
    <row r="44109" spans="1:50">
      <c r="A44109" s="85" t="s">
        <v>183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0</v>
      </c>
      <c r="G44109" s="89" t="s">
        <v>391</v>
      </c>
      <c r="H44109" s="94">
        <v>1559</v>
      </c>
      <c r="I44109" s="94">
        <v>1507</v>
      </c>
      <c r="J44109" s="94">
        <v>891</v>
      </c>
      <c r="K44109" s="94">
        <v>-616</v>
      </c>
      <c r="O44109" s="94">
        <v>1507</v>
      </c>
      <c r="P44109" s="94">
        <v>891</v>
      </c>
      <c r="Q44109" s="94">
        <v>-616</v>
      </c>
      <c r="S44109" s="94">
        <v>-2</v>
      </c>
      <c r="V44109" s="94">
        <v>824</v>
      </c>
      <c r="W44109" s="94">
        <v>1</v>
      </c>
      <c r="X44109" s="94">
        <v>19</v>
      </c>
      <c r="Y44109" s="94">
        <v>49</v>
      </c>
      <c r="AK44109" s="94">
        <v>-2</v>
      </c>
      <c r="AN44109" s="94">
        <v>824</v>
      </c>
      <c r="AO44109" s="94">
        <v>1</v>
      </c>
      <c r="AP44109" s="94">
        <v>19</v>
      </c>
      <c r="AQ44109" s="94">
        <v>49</v>
      </c>
      <c r="AS44109" s="94">
        <v>-931</v>
      </c>
      <c r="AT44109" s="94">
        <v>0</v>
      </c>
      <c r="AU44109" s="94">
        <v>18</v>
      </c>
      <c r="AV44109" s="94">
        <v>299</v>
      </c>
      <c r="AW44109" s="94">
        <v>70</v>
      </c>
      <c r="AX44109" s="94">
        <v>-72</v>
      </c>
    </row>
    <row r="44110" spans="1:50">
      <c r="A44110" s="85" t="s">
        <v>183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0</v>
      </c>
      <c r="G44110" s="89" t="s">
        <v>391</v>
      </c>
      <c r="H44110" s="94">
        <v>1479</v>
      </c>
      <c r="I44110" s="94">
        <v>1437</v>
      </c>
      <c r="J44110" s="94">
        <v>896</v>
      </c>
      <c r="K44110" s="94">
        <v>-541</v>
      </c>
      <c r="O44110" s="94">
        <v>1437</v>
      </c>
      <c r="P44110" s="94">
        <v>896</v>
      </c>
      <c r="Q44110" s="94">
        <v>-541</v>
      </c>
      <c r="S44110" s="94">
        <v>-3</v>
      </c>
      <c r="V44110" s="94">
        <v>813</v>
      </c>
      <c r="W44110" s="94">
        <v>1</v>
      </c>
      <c r="X44110" s="94">
        <v>36</v>
      </c>
      <c r="Y44110" s="94">
        <v>49</v>
      </c>
      <c r="AK44110" s="94">
        <v>-3</v>
      </c>
      <c r="AN44110" s="94">
        <v>813</v>
      </c>
      <c r="AO44110" s="94">
        <v>1</v>
      </c>
      <c r="AP44110" s="94">
        <v>36</v>
      </c>
      <c r="AQ44110" s="94">
        <v>49</v>
      </c>
      <c r="AS44110" s="94">
        <v>-852</v>
      </c>
      <c r="AT44110" s="94">
        <v>0</v>
      </c>
      <c r="AU44110" s="94">
        <v>23</v>
      </c>
      <c r="AV44110" s="94">
        <v>299</v>
      </c>
      <c r="AW44110" s="94">
        <v>71</v>
      </c>
      <c r="AX44110" s="94">
        <v>-82</v>
      </c>
    </row>
    <row r="44111" spans="1:50">
      <c r="A44111" s="85" t="s">
        <v>183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0</v>
      </c>
      <c r="G44111" s="89" t="s">
        <v>391</v>
      </c>
      <c r="H44111" s="94">
        <v>1414</v>
      </c>
      <c r="I44111" s="94">
        <v>1391</v>
      </c>
      <c r="J44111" s="94">
        <v>903</v>
      </c>
      <c r="K44111" s="94">
        <v>-488</v>
      </c>
      <c r="O44111" s="94">
        <v>1391</v>
      </c>
      <c r="P44111" s="94">
        <v>903</v>
      </c>
      <c r="Q44111" s="94">
        <v>-488</v>
      </c>
      <c r="S44111" s="94">
        <v>-3</v>
      </c>
      <c r="V44111" s="94">
        <v>771</v>
      </c>
      <c r="W44111" s="94">
        <v>0</v>
      </c>
      <c r="X44111" s="94">
        <v>87</v>
      </c>
      <c r="Y44111" s="94">
        <v>48</v>
      </c>
      <c r="AK44111" s="94">
        <v>-3</v>
      </c>
      <c r="AN44111" s="94">
        <v>771</v>
      </c>
      <c r="AO44111" s="94">
        <v>0</v>
      </c>
      <c r="AP44111" s="94">
        <v>87</v>
      </c>
      <c r="AQ44111" s="94">
        <v>48</v>
      </c>
      <c r="AS44111" s="94">
        <v>-799</v>
      </c>
      <c r="AT44111" s="94">
        <v>0</v>
      </c>
      <c r="AU44111" s="94">
        <v>19</v>
      </c>
      <c r="AV44111" s="94">
        <v>282</v>
      </c>
      <c r="AW44111" s="94">
        <v>76</v>
      </c>
      <c r="AX44111" s="94">
        <v>-66</v>
      </c>
    </row>
    <row r="44112" spans="1:50">
      <c r="A44112" s="85" t="s">
        <v>183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0</v>
      </c>
      <c r="G44112" s="89" t="s">
        <v>391</v>
      </c>
      <c r="H44112" s="94">
        <v>1305</v>
      </c>
      <c r="I44112" s="94">
        <v>1289</v>
      </c>
      <c r="J44112" s="94">
        <v>908</v>
      </c>
      <c r="K44112" s="94">
        <v>-381</v>
      </c>
      <c r="O44112" s="94">
        <v>1289</v>
      </c>
      <c r="P44112" s="94">
        <v>908</v>
      </c>
      <c r="Q44112" s="94">
        <v>-381</v>
      </c>
      <c r="S44112" s="94">
        <v>-2</v>
      </c>
      <c r="V44112" s="94">
        <v>783</v>
      </c>
      <c r="W44112" s="94">
        <v>0</v>
      </c>
      <c r="X44112" s="94">
        <v>76</v>
      </c>
      <c r="Y44112" s="94">
        <v>51</v>
      </c>
      <c r="AK44112" s="94">
        <v>-2</v>
      </c>
      <c r="AN44112" s="94">
        <v>783</v>
      </c>
      <c r="AO44112" s="94">
        <v>0</v>
      </c>
      <c r="AP44112" s="94">
        <v>76</v>
      </c>
      <c r="AQ44112" s="94">
        <v>51</v>
      </c>
      <c r="AS44112" s="94">
        <v>-668</v>
      </c>
      <c r="AT44112" s="94">
        <v>0</v>
      </c>
      <c r="AU44112" s="94">
        <v>19</v>
      </c>
      <c r="AV44112" s="94">
        <v>273</v>
      </c>
      <c r="AW44112" s="94">
        <v>68</v>
      </c>
      <c r="AX44112" s="94">
        <v>-73</v>
      </c>
    </row>
    <row r="44113" spans="1:50">
      <c r="A44113" s="85" t="s">
        <v>183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0</v>
      </c>
      <c r="G44113" s="89" t="s">
        <v>391</v>
      </c>
      <c r="H44113" s="94">
        <v>1205</v>
      </c>
      <c r="I44113" s="94">
        <v>1186</v>
      </c>
      <c r="J44113" s="94">
        <v>853</v>
      </c>
      <c r="K44113" s="94">
        <v>-333</v>
      </c>
      <c r="O44113" s="94">
        <v>1186</v>
      </c>
      <c r="P44113" s="94">
        <v>853</v>
      </c>
      <c r="Q44113" s="94">
        <v>-333</v>
      </c>
      <c r="S44113" s="94">
        <v>-2</v>
      </c>
      <c r="V44113" s="94">
        <v>744</v>
      </c>
      <c r="W44113" s="94">
        <v>0</v>
      </c>
      <c r="X44113" s="94">
        <v>62</v>
      </c>
      <c r="Y44113" s="94">
        <v>49</v>
      </c>
      <c r="AK44113" s="94">
        <v>-2</v>
      </c>
      <c r="AN44113" s="94">
        <v>744</v>
      </c>
      <c r="AO44113" s="94">
        <v>0</v>
      </c>
      <c r="AP44113" s="94">
        <v>62</v>
      </c>
      <c r="AQ44113" s="94">
        <v>49</v>
      </c>
      <c r="AS44113" s="94">
        <v>-608</v>
      </c>
      <c r="AT44113" s="94">
        <v>0</v>
      </c>
      <c r="AU44113" s="94">
        <v>21</v>
      </c>
      <c r="AV44113" s="94">
        <v>273</v>
      </c>
      <c r="AW44113" s="94">
        <v>65</v>
      </c>
      <c r="AX44113" s="94">
        <v>-84</v>
      </c>
    </row>
    <row r="44114" spans="1:50">
      <c r="A44114" s="85" t="s">
        <v>183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0</v>
      </c>
      <c r="G44114" s="89" t="s">
        <v>391</v>
      </c>
      <c r="H44114" s="94">
        <v>1118</v>
      </c>
      <c r="I44114" s="94">
        <v>1105</v>
      </c>
      <c r="J44114" s="94">
        <v>836</v>
      </c>
      <c r="K44114" s="94">
        <v>-269</v>
      </c>
      <c r="O44114" s="94">
        <v>1105</v>
      </c>
      <c r="P44114" s="94">
        <v>836</v>
      </c>
      <c r="Q44114" s="94">
        <v>-269</v>
      </c>
      <c r="S44114" s="94">
        <v>-2</v>
      </c>
      <c r="V44114" s="94">
        <v>710</v>
      </c>
      <c r="W44114" s="94">
        <v>0</v>
      </c>
      <c r="X44114" s="94">
        <v>76</v>
      </c>
      <c r="Y44114" s="94">
        <v>52</v>
      </c>
      <c r="AK44114" s="94">
        <v>-2</v>
      </c>
      <c r="AN44114" s="94">
        <v>710</v>
      </c>
      <c r="AO44114" s="94">
        <v>0</v>
      </c>
      <c r="AP44114" s="94">
        <v>76</v>
      </c>
      <c r="AQ44114" s="94">
        <v>52</v>
      </c>
      <c r="AS44114" s="94">
        <v>-524</v>
      </c>
      <c r="AT44114" s="94">
        <v>0</v>
      </c>
      <c r="AU44114" s="94">
        <v>20</v>
      </c>
      <c r="AV44114" s="94">
        <v>256</v>
      </c>
      <c r="AW44114" s="94">
        <v>57</v>
      </c>
      <c r="AX44114" s="94">
        <v>-78</v>
      </c>
    </row>
    <row r="44115" spans="1:50">
      <c r="A44115" s="85" t="s">
        <v>183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0</v>
      </c>
      <c r="G44115" s="89" t="s">
        <v>391</v>
      </c>
      <c r="H44115" s="94">
        <v>1052</v>
      </c>
      <c r="I44115" s="94">
        <v>1041</v>
      </c>
      <c r="J44115" s="94">
        <v>776</v>
      </c>
      <c r="K44115" s="94">
        <v>-265</v>
      </c>
      <c r="O44115" s="94">
        <v>1041</v>
      </c>
      <c r="P44115" s="94">
        <v>776</v>
      </c>
      <c r="Q44115" s="94">
        <v>-265</v>
      </c>
      <c r="S44115" s="94">
        <v>-2</v>
      </c>
      <c r="V44115" s="94">
        <v>633</v>
      </c>
      <c r="W44115" s="94">
        <v>0</v>
      </c>
      <c r="X44115" s="94">
        <v>94</v>
      </c>
      <c r="Y44115" s="94">
        <v>51</v>
      </c>
      <c r="AK44115" s="94">
        <v>-2</v>
      </c>
      <c r="AN44115" s="94">
        <v>633</v>
      </c>
      <c r="AO44115" s="94">
        <v>0</v>
      </c>
      <c r="AP44115" s="94">
        <v>94</v>
      </c>
      <c r="AQ44115" s="94">
        <v>51</v>
      </c>
      <c r="AS44115" s="94">
        <v>-514</v>
      </c>
      <c r="AT44115" s="94">
        <v>0</v>
      </c>
      <c r="AU44115" s="94">
        <v>18</v>
      </c>
      <c r="AV44115" s="94">
        <v>249</v>
      </c>
      <c r="AW44115" s="94">
        <v>59</v>
      </c>
      <c r="AX44115" s="94">
        <v>-77</v>
      </c>
    </row>
    <row r="44116" spans="1:50">
      <c r="A44116" s="85" t="s">
        <v>183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0</v>
      </c>
      <c r="G44116" s="89" t="s">
        <v>391</v>
      </c>
      <c r="H44116" s="94">
        <v>1007</v>
      </c>
      <c r="I44116" s="94">
        <v>1009</v>
      </c>
      <c r="J44116" s="94">
        <v>755</v>
      </c>
      <c r="K44116" s="94">
        <v>-254</v>
      </c>
      <c r="O44116" s="94">
        <v>1009</v>
      </c>
      <c r="P44116" s="94">
        <v>755</v>
      </c>
      <c r="Q44116" s="94">
        <v>-254</v>
      </c>
      <c r="S44116" s="94">
        <v>-2</v>
      </c>
      <c r="V44116" s="94">
        <v>610</v>
      </c>
      <c r="W44116" s="94">
        <v>0</v>
      </c>
      <c r="X44116" s="94">
        <v>97</v>
      </c>
      <c r="Y44116" s="94">
        <v>50</v>
      </c>
      <c r="AK44116" s="94">
        <v>-2</v>
      </c>
      <c r="AN44116" s="94">
        <v>610</v>
      </c>
      <c r="AO44116" s="94">
        <v>0</v>
      </c>
      <c r="AP44116" s="94">
        <v>97</v>
      </c>
      <c r="AQ44116" s="94">
        <v>50</v>
      </c>
      <c r="AS44116" s="94">
        <v>-515</v>
      </c>
      <c r="AT44116" s="94">
        <v>0</v>
      </c>
      <c r="AU44116" s="94">
        <v>19</v>
      </c>
      <c r="AV44116" s="94">
        <v>270</v>
      </c>
      <c r="AW44116" s="94">
        <v>44</v>
      </c>
      <c r="AX44116" s="94">
        <v>-72</v>
      </c>
    </row>
    <row r="44117" spans="1:50">
      <c r="A44117" s="85" t="s">
        <v>183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0</v>
      </c>
      <c r="G44117" s="89" t="s">
        <v>391</v>
      </c>
      <c r="H44117" s="94">
        <v>994</v>
      </c>
      <c r="I44117" s="94">
        <v>976</v>
      </c>
      <c r="J44117" s="94">
        <v>740</v>
      </c>
      <c r="K44117" s="94">
        <v>-236</v>
      </c>
      <c r="O44117" s="94">
        <v>976</v>
      </c>
      <c r="P44117" s="94">
        <v>740</v>
      </c>
      <c r="Q44117" s="94">
        <v>-236</v>
      </c>
      <c r="S44117" s="94">
        <v>-3</v>
      </c>
      <c r="V44117" s="94">
        <v>606</v>
      </c>
      <c r="W44117" s="94">
        <v>0</v>
      </c>
      <c r="X44117" s="94">
        <v>86</v>
      </c>
      <c r="Y44117" s="94">
        <v>51</v>
      </c>
      <c r="AK44117" s="94">
        <v>-3</v>
      </c>
      <c r="AN44117" s="94">
        <v>606</v>
      </c>
      <c r="AO44117" s="94">
        <v>0</v>
      </c>
      <c r="AP44117" s="94">
        <v>86</v>
      </c>
      <c r="AQ44117" s="94">
        <v>51</v>
      </c>
      <c r="AS44117" s="94">
        <v>-517</v>
      </c>
      <c r="AT44117" s="94">
        <v>0</v>
      </c>
      <c r="AU44117" s="94">
        <v>20</v>
      </c>
      <c r="AV44117" s="94">
        <v>283</v>
      </c>
      <c r="AW44117" s="94">
        <v>42</v>
      </c>
      <c r="AX44117" s="94">
        <v>-64</v>
      </c>
    </row>
    <row r="44118" spans="1:50">
      <c r="A44118" s="85" t="s">
        <v>183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0</v>
      </c>
      <c r="G44118" s="89" t="s">
        <v>391</v>
      </c>
      <c r="H44118" s="94">
        <v>938</v>
      </c>
      <c r="I44118" s="94">
        <v>949</v>
      </c>
      <c r="J44118" s="94">
        <v>717</v>
      </c>
      <c r="K44118" s="94">
        <v>-232</v>
      </c>
      <c r="O44118" s="94">
        <v>949</v>
      </c>
      <c r="P44118" s="94">
        <v>717</v>
      </c>
      <c r="Q44118" s="94">
        <v>-232</v>
      </c>
      <c r="S44118" s="94">
        <v>-2</v>
      </c>
      <c r="V44118" s="94">
        <v>574</v>
      </c>
      <c r="W44118" s="94">
        <v>0</v>
      </c>
      <c r="X44118" s="94">
        <v>94</v>
      </c>
      <c r="Y44118" s="94">
        <v>51</v>
      </c>
      <c r="AK44118" s="94">
        <v>-2</v>
      </c>
      <c r="AN44118" s="94">
        <v>574</v>
      </c>
      <c r="AO44118" s="94">
        <v>0</v>
      </c>
      <c r="AP44118" s="94">
        <v>94</v>
      </c>
      <c r="AQ44118" s="94">
        <v>51</v>
      </c>
      <c r="AS44118" s="94">
        <v>-507</v>
      </c>
      <c r="AT44118" s="94">
        <v>0</v>
      </c>
      <c r="AU44118" s="94">
        <v>22</v>
      </c>
      <c r="AV44118" s="94">
        <v>285</v>
      </c>
      <c r="AW44118" s="94">
        <v>17</v>
      </c>
      <c r="AX44118" s="94">
        <v>-49</v>
      </c>
    </row>
    <row r="44119" spans="1:50">
      <c r="A44119" s="85" t="s">
        <v>183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0</v>
      </c>
      <c r="G44119" s="89" t="s">
        <v>391</v>
      </c>
      <c r="H44119" s="94">
        <v>934</v>
      </c>
      <c r="I44119" s="94">
        <v>924</v>
      </c>
      <c r="J44119" s="94">
        <v>671</v>
      </c>
      <c r="K44119" s="94">
        <v>-253</v>
      </c>
      <c r="O44119" s="94">
        <v>924</v>
      </c>
      <c r="P44119" s="94">
        <v>671</v>
      </c>
      <c r="Q44119" s="94">
        <v>-253</v>
      </c>
      <c r="S44119" s="94">
        <v>-2</v>
      </c>
      <c r="V44119" s="94">
        <v>526</v>
      </c>
      <c r="W44119" s="94">
        <v>0</v>
      </c>
      <c r="X44119" s="94">
        <v>96</v>
      </c>
      <c r="Y44119" s="94">
        <v>51</v>
      </c>
      <c r="AK44119" s="94">
        <v>-2</v>
      </c>
      <c r="AN44119" s="94">
        <v>526</v>
      </c>
      <c r="AO44119" s="94">
        <v>0</v>
      </c>
      <c r="AP44119" s="94">
        <v>96</v>
      </c>
      <c r="AQ44119" s="94">
        <v>51</v>
      </c>
      <c r="AS44119" s="94">
        <v>-526</v>
      </c>
      <c r="AT44119" s="94">
        <v>0</v>
      </c>
      <c r="AU44119" s="94">
        <v>25</v>
      </c>
      <c r="AV44119" s="94">
        <v>272</v>
      </c>
      <c r="AW44119" s="94">
        <v>13</v>
      </c>
      <c r="AX44119" s="94">
        <v>-37</v>
      </c>
    </row>
    <row r="44120" spans="1:50">
      <c r="A44120" s="85" t="s">
        <v>183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0</v>
      </c>
      <c r="G44120" s="89" t="s">
        <v>391</v>
      </c>
      <c r="H44120" s="94">
        <v>972</v>
      </c>
      <c r="I44120" s="94">
        <v>960</v>
      </c>
      <c r="J44120" s="94">
        <v>646</v>
      </c>
      <c r="K44120" s="94">
        <v>-314</v>
      </c>
      <c r="O44120" s="94">
        <v>960</v>
      </c>
      <c r="P44120" s="94">
        <v>646</v>
      </c>
      <c r="Q44120" s="94">
        <v>-314</v>
      </c>
      <c r="S44120" s="94">
        <v>-2</v>
      </c>
      <c r="V44120" s="94">
        <v>509</v>
      </c>
      <c r="W44120" s="94">
        <v>4</v>
      </c>
      <c r="X44120" s="94">
        <v>85</v>
      </c>
      <c r="Y44120" s="94">
        <v>50</v>
      </c>
      <c r="AK44120" s="94">
        <v>-2</v>
      </c>
      <c r="AN44120" s="94">
        <v>509</v>
      </c>
      <c r="AO44120" s="94">
        <v>4</v>
      </c>
      <c r="AP44120" s="94">
        <v>85</v>
      </c>
      <c r="AQ44120" s="94">
        <v>50</v>
      </c>
      <c r="AS44120" s="94">
        <v>-635</v>
      </c>
      <c r="AT44120" s="94">
        <v>0</v>
      </c>
      <c r="AU44120" s="94">
        <v>27</v>
      </c>
      <c r="AV44120" s="94">
        <v>265</v>
      </c>
      <c r="AW44120" s="94">
        <v>37</v>
      </c>
      <c r="AX44120" s="94">
        <v>-8</v>
      </c>
    </row>
    <row r="44121" spans="1:50">
      <c r="A44121" s="85" t="s">
        <v>183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0</v>
      </c>
      <c r="G44121" s="89" t="s">
        <v>391</v>
      </c>
      <c r="H44121" s="94">
        <v>1029</v>
      </c>
      <c r="I44121" s="94">
        <v>1016</v>
      </c>
      <c r="J44121" s="94">
        <v>635</v>
      </c>
      <c r="K44121" s="94">
        <v>-381</v>
      </c>
      <c r="O44121" s="94">
        <v>1016</v>
      </c>
      <c r="P44121" s="94">
        <v>635</v>
      </c>
      <c r="Q44121" s="94">
        <v>-381</v>
      </c>
      <c r="S44121" s="94">
        <v>-2</v>
      </c>
      <c r="V44121" s="94">
        <v>516</v>
      </c>
      <c r="W44121" s="94">
        <v>9</v>
      </c>
      <c r="X44121" s="94">
        <v>59</v>
      </c>
      <c r="Y44121" s="94">
        <v>53</v>
      </c>
      <c r="AK44121" s="94">
        <v>-2</v>
      </c>
      <c r="AN44121" s="94">
        <v>516</v>
      </c>
      <c r="AO44121" s="94">
        <v>9</v>
      </c>
      <c r="AP44121" s="94">
        <v>59</v>
      </c>
      <c r="AQ44121" s="94">
        <v>53</v>
      </c>
      <c r="AS44121" s="94">
        <v>-707</v>
      </c>
      <c r="AT44121" s="94">
        <v>0</v>
      </c>
      <c r="AU44121" s="94">
        <v>33</v>
      </c>
      <c r="AV44121" s="94">
        <v>248</v>
      </c>
      <c r="AW44121" s="94">
        <v>38</v>
      </c>
      <c r="AX44121" s="94">
        <v>7</v>
      </c>
    </row>
    <row r="44122" spans="1:50">
      <c r="A44122" s="85" t="s">
        <v>183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0</v>
      </c>
      <c r="G44122" s="89" t="s">
        <v>391</v>
      </c>
      <c r="H44122" s="94">
        <v>1108</v>
      </c>
      <c r="I44122" s="94">
        <v>1086</v>
      </c>
      <c r="J44122" s="94">
        <v>716</v>
      </c>
      <c r="K44122" s="94">
        <v>-370</v>
      </c>
      <c r="O44122" s="94">
        <v>1086</v>
      </c>
      <c r="P44122" s="94">
        <v>716</v>
      </c>
      <c r="Q44122" s="94">
        <v>-370</v>
      </c>
      <c r="S44122" s="94">
        <v>-3</v>
      </c>
      <c r="V44122" s="94">
        <v>575</v>
      </c>
      <c r="W44122" s="94">
        <v>15</v>
      </c>
      <c r="X44122" s="94">
        <v>74</v>
      </c>
      <c r="Y44122" s="94">
        <v>55</v>
      </c>
      <c r="AK44122" s="94">
        <v>-3</v>
      </c>
      <c r="AN44122" s="94">
        <v>575</v>
      </c>
      <c r="AO44122" s="94">
        <v>15</v>
      </c>
      <c r="AP44122" s="94">
        <v>74</v>
      </c>
      <c r="AQ44122" s="94">
        <v>55</v>
      </c>
      <c r="AS44122" s="94">
        <v>-742</v>
      </c>
      <c r="AT44122" s="94">
        <v>0</v>
      </c>
      <c r="AU44122" s="94">
        <v>35</v>
      </c>
      <c r="AV44122" s="94">
        <v>272</v>
      </c>
      <c r="AW44122" s="94">
        <v>56</v>
      </c>
      <c r="AX44122" s="94">
        <v>9</v>
      </c>
    </row>
    <row r="44123" spans="1:50">
      <c r="A44123" s="85" t="s">
        <v>183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0</v>
      </c>
      <c r="G44123" s="89" t="s">
        <v>391</v>
      </c>
      <c r="H44123" s="94">
        <v>1183</v>
      </c>
      <c r="I44123" s="94">
        <v>1143</v>
      </c>
      <c r="J44123" s="94">
        <v>774</v>
      </c>
      <c r="K44123" s="94">
        <v>-369</v>
      </c>
      <c r="O44123" s="94">
        <v>1143</v>
      </c>
      <c r="P44123" s="94">
        <v>774</v>
      </c>
      <c r="Q44123" s="94">
        <v>-369</v>
      </c>
      <c r="S44123" s="94">
        <v>-2</v>
      </c>
      <c r="V44123" s="94">
        <v>627</v>
      </c>
      <c r="W44123" s="94">
        <v>18</v>
      </c>
      <c r="X44123" s="94">
        <v>81</v>
      </c>
      <c r="Y44123" s="94">
        <v>50</v>
      </c>
      <c r="AK44123" s="94">
        <v>-2</v>
      </c>
      <c r="AN44123" s="94">
        <v>627</v>
      </c>
      <c r="AO44123" s="94">
        <v>18</v>
      </c>
      <c r="AP44123" s="94">
        <v>81</v>
      </c>
      <c r="AQ44123" s="94">
        <v>50</v>
      </c>
      <c r="AS44123" s="94">
        <v>-710</v>
      </c>
      <c r="AT44123" s="94">
        <v>0</v>
      </c>
      <c r="AU44123" s="94">
        <v>33</v>
      </c>
      <c r="AV44123" s="94">
        <v>270</v>
      </c>
      <c r="AW44123" s="94">
        <v>50</v>
      </c>
      <c r="AX44123" s="94">
        <v>-12</v>
      </c>
    </row>
    <row r="44124" spans="1:50">
      <c r="A44124" s="85" t="s">
        <v>183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0</v>
      </c>
      <c r="G44124" s="89" t="s">
        <v>391</v>
      </c>
      <c r="H44124" s="94">
        <v>1225</v>
      </c>
      <c r="I44124" s="94">
        <v>1186</v>
      </c>
      <c r="J44124" s="94">
        <v>922</v>
      </c>
      <c r="K44124" s="94">
        <v>-264</v>
      </c>
      <c r="O44124" s="94">
        <v>1186</v>
      </c>
      <c r="P44124" s="94">
        <v>922</v>
      </c>
      <c r="Q44124" s="94">
        <v>-264</v>
      </c>
      <c r="S44124" s="94">
        <v>-2</v>
      </c>
      <c r="V44124" s="94">
        <v>766</v>
      </c>
      <c r="W44124" s="94">
        <v>17</v>
      </c>
      <c r="X44124" s="94">
        <v>91</v>
      </c>
      <c r="Y44124" s="94">
        <v>50</v>
      </c>
      <c r="AK44124" s="94">
        <v>-2</v>
      </c>
      <c r="AN44124" s="94">
        <v>766</v>
      </c>
      <c r="AO44124" s="94">
        <v>17</v>
      </c>
      <c r="AP44124" s="94">
        <v>91</v>
      </c>
      <c r="AQ44124" s="94">
        <v>50</v>
      </c>
      <c r="AS44124" s="94">
        <v>-606</v>
      </c>
      <c r="AT44124" s="94">
        <v>0</v>
      </c>
      <c r="AU44124" s="94">
        <v>28</v>
      </c>
      <c r="AV44124" s="94">
        <v>261</v>
      </c>
      <c r="AW44124" s="94">
        <v>59</v>
      </c>
      <c r="AX44124" s="94">
        <v>-6</v>
      </c>
    </row>
    <row r="44125" spans="1:50">
      <c r="A44125" s="85" t="s">
        <v>183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0</v>
      </c>
      <c r="G44125" s="89" t="s">
        <v>391</v>
      </c>
      <c r="H44125" s="94">
        <v>1256</v>
      </c>
      <c r="I44125" s="94">
        <v>1226</v>
      </c>
      <c r="J44125" s="94">
        <v>943</v>
      </c>
      <c r="K44125" s="94">
        <v>-283</v>
      </c>
      <c r="O44125" s="94">
        <v>1226</v>
      </c>
      <c r="P44125" s="94">
        <v>943</v>
      </c>
      <c r="Q44125" s="94">
        <v>-283</v>
      </c>
      <c r="S44125" s="94">
        <v>-3</v>
      </c>
      <c r="V44125" s="94">
        <v>794</v>
      </c>
      <c r="W44125" s="94">
        <v>18</v>
      </c>
      <c r="X44125" s="94">
        <v>82</v>
      </c>
      <c r="Y44125" s="94">
        <v>52</v>
      </c>
      <c r="AK44125" s="94">
        <v>-3</v>
      </c>
      <c r="AN44125" s="94">
        <v>794</v>
      </c>
      <c r="AO44125" s="94">
        <v>18</v>
      </c>
      <c r="AP44125" s="94">
        <v>82</v>
      </c>
      <c r="AQ44125" s="94">
        <v>52</v>
      </c>
      <c r="AS44125" s="94">
        <v>-605</v>
      </c>
      <c r="AT44125" s="94">
        <v>0</v>
      </c>
      <c r="AU44125" s="94">
        <v>25</v>
      </c>
      <c r="AV44125" s="94">
        <v>234</v>
      </c>
      <c r="AW44125" s="94">
        <v>44</v>
      </c>
      <c r="AX44125" s="94">
        <v>19</v>
      </c>
    </row>
    <row r="44126" spans="1:50">
      <c r="A44126" s="85" t="s">
        <v>183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0</v>
      </c>
      <c r="G44126" s="89" t="s">
        <v>391</v>
      </c>
      <c r="H44126" s="94">
        <v>1285</v>
      </c>
      <c r="I44126" s="94">
        <v>1248</v>
      </c>
      <c r="J44126" s="94">
        <v>950</v>
      </c>
      <c r="K44126" s="94">
        <v>-298</v>
      </c>
      <c r="O44126" s="94">
        <v>1248</v>
      </c>
      <c r="P44126" s="94">
        <v>950</v>
      </c>
      <c r="Q44126" s="94">
        <v>-298</v>
      </c>
      <c r="S44126" s="94">
        <v>-2</v>
      </c>
      <c r="V44126" s="94">
        <v>801</v>
      </c>
      <c r="W44126" s="94">
        <v>18</v>
      </c>
      <c r="X44126" s="94">
        <v>81</v>
      </c>
      <c r="Y44126" s="94">
        <v>52</v>
      </c>
      <c r="AK44126" s="94">
        <v>-2</v>
      </c>
      <c r="AN44126" s="94">
        <v>801</v>
      </c>
      <c r="AO44126" s="94">
        <v>18</v>
      </c>
      <c r="AP44126" s="94">
        <v>81</v>
      </c>
      <c r="AQ44126" s="94">
        <v>52</v>
      </c>
      <c r="AS44126" s="94">
        <v>-600</v>
      </c>
      <c r="AT44126" s="94">
        <v>0</v>
      </c>
      <c r="AU44126" s="94">
        <v>28</v>
      </c>
      <c r="AV44126" s="94">
        <v>211</v>
      </c>
      <c r="AW44126" s="94">
        <v>28</v>
      </c>
      <c r="AX44126" s="94">
        <v>35</v>
      </c>
    </row>
    <row r="44127" spans="1:50">
      <c r="A44127" s="85" t="s">
        <v>183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0</v>
      </c>
      <c r="G44127" s="89" t="s">
        <v>391</v>
      </c>
      <c r="H44127" s="94">
        <v>1299</v>
      </c>
      <c r="I44127" s="94">
        <v>1256</v>
      </c>
      <c r="J44127" s="94">
        <v>927</v>
      </c>
      <c r="K44127" s="94">
        <v>-329</v>
      </c>
      <c r="O44127" s="94">
        <v>1256</v>
      </c>
      <c r="P44127" s="94">
        <v>927</v>
      </c>
      <c r="Q44127" s="94">
        <v>-329</v>
      </c>
      <c r="S44127" s="94">
        <v>-3</v>
      </c>
      <c r="V44127" s="94">
        <v>789</v>
      </c>
      <c r="W44127" s="94">
        <v>17</v>
      </c>
      <c r="X44127" s="94">
        <v>71</v>
      </c>
      <c r="Y44127" s="94">
        <v>53</v>
      </c>
      <c r="AK44127" s="94">
        <v>-3</v>
      </c>
      <c r="AN44127" s="94">
        <v>789</v>
      </c>
      <c r="AO44127" s="94">
        <v>17</v>
      </c>
      <c r="AP44127" s="94">
        <v>71</v>
      </c>
      <c r="AQ44127" s="94">
        <v>53</v>
      </c>
      <c r="AS44127" s="94">
        <v>-617</v>
      </c>
      <c r="AT44127" s="94">
        <v>0</v>
      </c>
      <c r="AU44127" s="94">
        <v>30</v>
      </c>
      <c r="AV44127" s="94">
        <v>229</v>
      </c>
      <c r="AW44127" s="94">
        <v>15</v>
      </c>
      <c r="AX44127" s="94">
        <v>14</v>
      </c>
    </row>
    <row r="44128" spans="1:50">
      <c r="A44128" s="85" t="s">
        <v>183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0</v>
      </c>
      <c r="G44128" s="89" t="s">
        <v>391</v>
      </c>
      <c r="H44128" s="94">
        <v>1308</v>
      </c>
      <c r="I44128" s="94">
        <v>1288</v>
      </c>
      <c r="J44128" s="94">
        <v>953</v>
      </c>
      <c r="K44128" s="94">
        <v>-335</v>
      </c>
      <c r="O44128" s="94">
        <v>1288</v>
      </c>
      <c r="P44128" s="94">
        <v>953</v>
      </c>
      <c r="Q44128" s="94">
        <v>-335</v>
      </c>
      <c r="S44128" s="94">
        <v>-2</v>
      </c>
      <c r="V44128" s="94">
        <v>814</v>
      </c>
      <c r="W44128" s="94">
        <v>16</v>
      </c>
      <c r="X44128" s="94">
        <v>70</v>
      </c>
      <c r="Y44128" s="94">
        <v>55</v>
      </c>
      <c r="AK44128" s="94">
        <v>-2</v>
      </c>
      <c r="AN44128" s="94">
        <v>814</v>
      </c>
      <c r="AO44128" s="94">
        <v>16</v>
      </c>
      <c r="AP44128" s="94">
        <v>70</v>
      </c>
      <c r="AQ44128" s="94">
        <v>55</v>
      </c>
      <c r="AS44128" s="94">
        <v>-624</v>
      </c>
      <c r="AT44128" s="94">
        <v>0</v>
      </c>
      <c r="AU44128" s="94">
        <v>27</v>
      </c>
      <c r="AV44128" s="94">
        <v>257</v>
      </c>
      <c r="AW44128" s="94">
        <v>13</v>
      </c>
      <c r="AX44128" s="94">
        <v>-8</v>
      </c>
    </row>
    <row r="44129" spans="1:50">
      <c r="A44129" s="85" t="s">
        <v>183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0</v>
      </c>
      <c r="G44129" s="89" t="s">
        <v>391</v>
      </c>
      <c r="H44129" s="94">
        <v>1326</v>
      </c>
      <c r="I44129" s="94">
        <v>1302</v>
      </c>
      <c r="J44129" s="94">
        <v>961</v>
      </c>
      <c r="K44129" s="94">
        <v>-341</v>
      </c>
      <c r="O44129" s="94">
        <v>1302</v>
      </c>
      <c r="P44129" s="94">
        <v>961</v>
      </c>
      <c r="Q44129" s="94">
        <v>-341</v>
      </c>
      <c r="S44129" s="94">
        <v>-2</v>
      </c>
      <c r="V44129" s="94">
        <v>833</v>
      </c>
      <c r="W44129" s="94">
        <v>17</v>
      </c>
      <c r="X44129" s="94">
        <v>62</v>
      </c>
      <c r="Y44129" s="94">
        <v>51</v>
      </c>
      <c r="AK44129" s="94">
        <v>-2</v>
      </c>
      <c r="AN44129" s="94">
        <v>833</v>
      </c>
      <c r="AO44129" s="94">
        <v>17</v>
      </c>
      <c r="AP44129" s="94">
        <v>62</v>
      </c>
      <c r="AQ44129" s="94">
        <v>51</v>
      </c>
      <c r="AS44129" s="94">
        <v>-635</v>
      </c>
      <c r="AT44129" s="94">
        <v>0</v>
      </c>
      <c r="AU44129" s="94">
        <v>34</v>
      </c>
      <c r="AV44129" s="94">
        <v>274</v>
      </c>
      <c r="AW44129" s="94">
        <v>6</v>
      </c>
      <c r="AX44129" s="94">
        <v>-20</v>
      </c>
    </row>
    <row r="44130" spans="1:50">
      <c r="A44130" s="85" t="s">
        <v>183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0</v>
      </c>
      <c r="G44130" s="89" t="s">
        <v>391</v>
      </c>
      <c r="H44130" s="94">
        <v>1351</v>
      </c>
      <c r="I44130" s="94">
        <v>1344</v>
      </c>
      <c r="J44130" s="94">
        <v>1069</v>
      </c>
      <c r="K44130" s="94">
        <v>-275</v>
      </c>
      <c r="O44130" s="94">
        <v>1344</v>
      </c>
      <c r="P44130" s="94">
        <v>1069</v>
      </c>
      <c r="Q44130" s="94">
        <v>-275</v>
      </c>
      <c r="S44130" s="94">
        <v>-2</v>
      </c>
      <c r="V44130" s="94">
        <v>935</v>
      </c>
      <c r="W44130" s="94">
        <v>12</v>
      </c>
      <c r="X44130" s="94">
        <v>74</v>
      </c>
      <c r="Y44130" s="94">
        <v>50</v>
      </c>
      <c r="AK44130" s="94">
        <v>-2</v>
      </c>
      <c r="AN44130" s="94">
        <v>935</v>
      </c>
      <c r="AO44130" s="94">
        <v>12</v>
      </c>
      <c r="AP44130" s="94">
        <v>74</v>
      </c>
      <c r="AQ44130" s="94">
        <v>50</v>
      </c>
      <c r="AS44130" s="94">
        <v>-580</v>
      </c>
      <c r="AT44130" s="94">
        <v>0</v>
      </c>
      <c r="AU44130" s="94">
        <v>28</v>
      </c>
      <c r="AV44130" s="94">
        <v>285</v>
      </c>
      <c r="AW44130" s="94">
        <v>7</v>
      </c>
      <c r="AX44130" s="94">
        <v>-15</v>
      </c>
    </row>
    <row r="44131" spans="1:50">
      <c r="A44131" s="85" t="s">
        <v>183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0</v>
      </c>
      <c r="G44131" s="89" t="s">
        <v>391</v>
      </c>
      <c r="H44131" s="94">
        <v>1375</v>
      </c>
      <c r="I44131" s="94">
        <v>1371</v>
      </c>
      <c r="J44131" s="94">
        <v>1118</v>
      </c>
      <c r="K44131" s="94">
        <v>-253</v>
      </c>
      <c r="O44131" s="94">
        <v>1371</v>
      </c>
      <c r="P44131" s="94">
        <v>1118</v>
      </c>
      <c r="Q44131" s="94">
        <v>-253</v>
      </c>
      <c r="S44131" s="94">
        <v>-2</v>
      </c>
      <c r="V44131" s="94">
        <v>989</v>
      </c>
      <c r="W44131" s="94">
        <v>14</v>
      </c>
      <c r="X44131" s="94">
        <v>65</v>
      </c>
      <c r="Y44131" s="94">
        <v>52</v>
      </c>
      <c r="AK44131" s="94">
        <v>-2</v>
      </c>
      <c r="AN44131" s="94">
        <v>989</v>
      </c>
      <c r="AO44131" s="94">
        <v>14</v>
      </c>
      <c r="AP44131" s="94">
        <v>65</v>
      </c>
      <c r="AQ44131" s="94">
        <v>52</v>
      </c>
      <c r="AS44131" s="94">
        <v>-548</v>
      </c>
      <c r="AT44131" s="94">
        <v>0</v>
      </c>
      <c r="AU44131" s="94">
        <v>31</v>
      </c>
      <c r="AV44131" s="94">
        <v>279</v>
      </c>
      <c r="AW44131" s="94">
        <v>-6</v>
      </c>
      <c r="AX44131" s="94">
        <v>-9</v>
      </c>
    </row>
    <row r="44132" spans="1:50">
      <c r="A44132" s="85" t="s">
        <v>183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0</v>
      </c>
      <c r="G44132" s="89" t="s">
        <v>391</v>
      </c>
      <c r="H44132" s="94">
        <v>1356</v>
      </c>
      <c r="I44132" s="94">
        <v>1367</v>
      </c>
      <c r="J44132" s="94">
        <v>1095</v>
      </c>
      <c r="K44132" s="94">
        <v>-272</v>
      </c>
      <c r="O44132" s="94">
        <v>1367</v>
      </c>
      <c r="P44132" s="94">
        <v>1095</v>
      </c>
      <c r="Q44132" s="94">
        <v>-272</v>
      </c>
      <c r="S44132" s="94">
        <v>-3</v>
      </c>
      <c r="V44132" s="94">
        <v>966</v>
      </c>
      <c r="W44132" s="94">
        <v>14</v>
      </c>
      <c r="X44132" s="94">
        <v>66</v>
      </c>
      <c r="Y44132" s="94">
        <v>52</v>
      </c>
      <c r="AK44132" s="94">
        <v>-3</v>
      </c>
      <c r="AN44132" s="94">
        <v>966</v>
      </c>
      <c r="AO44132" s="94">
        <v>14</v>
      </c>
      <c r="AP44132" s="94">
        <v>66</v>
      </c>
      <c r="AQ44132" s="94">
        <v>52</v>
      </c>
      <c r="AS44132" s="94">
        <v>-564</v>
      </c>
      <c r="AT44132" s="94">
        <v>0</v>
      </c>
      <c r="AU44132" s="94">
        <v>30</v>
      </c>
      <c r="AV44132" s="94">
        <v>251</v>
      </c>
      <c r="AW44132" s="94">
        <v>-6</v>
      </c>
      <c r="AX44132" s="94">
        <v>17</v>
      </c>
    </row>
    <row r="44133" spans="1:50">
      <c r="A44133" s="85" t="s">
        <v>183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0</v>
      </c>
      <c r="G44133" s="89" t="s">
        <v>391</v>
      </c>
      <c r="H44133" s="94">
        <v>1323</v>
      </c>
      <c r="I44133" s="94">
        <v>1325</v>
      </c>
      <c r="J44133" s="94">
        <v>1021</v>
      </c>
      <c r="K44133" s="94">
        <v>-304</v>
      </c>
      <c r="O44133" s="94">
        <v>1325</v>
      </c>
      <c r="P44133" s="94">
        <v>1021</v>
      </c>
      <c r="Q44133" s="94">
        <v>-304</v>
      </c>
      <c r="S44133" s="94">
        <v>-2</v>
      </c>
      <c r="V44133" s="94">
        <v>919</v>
      </c>
      <c r="W44133" s="94">
        <v>4</v>
      </c>
      <c r="X44133" s="94">
        <v>52</v>
      </c>
      <c r="Y44133" s="94">
        <v>48</v>
      </c>
      <c r="AK44133" s="94">
        <v>-2</v>
      </c>
      <c r="AN44133" s="94">
        <v>919</v>
      </c>
      <c r="AO44133" s="94">
        <v>4</v>
      </c>
      <c r="AP44133" s="94">
        <v>52</v>
      </c>
      <c r="AQ44133" s="94">
        <v>48</v>
      </c>
      <c r="AS44133" s="94">
        <v>-597</v>
      </c>
      <c r="AT44133" s="94">
        <v>0</v>
      </c>
      <c r="AU44133" s="94">
        <v>24</v>
      </c>
      <c r="AV44133" s="94">
        <v>230</v>
      </c>
      <c r="AW44133" s="94">
        <v>-1</v>
      </c>
      <c r="AX44133" s="94">
        <v>40</v>
      </c>
    </row>
    <row r="44134" spans="1:50">
      <c r="A44134" s="85" t="s">
        <v>183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0</v>
      </c>
      <c r="G44134" s="89" t="s">
        <v>391</v>
      </c>
      <c r="H44134" s="94">
        <v>1289</v>
      </c>
      <c r="I44134" s="94">
        <v>1285</v>
      </c>
      <c r="J44134" s="94">
        <v>1006</v>
      </c>
      <c r="K44134" s="94">
        <v>-279</v>
      </c>
      <c r="O44134" s="94">
        <v>1285</v>
      </c>
      <c r="P44134" s="94">
        <v>1006</v>
      </c>
      <c r="Q44134" s="94">
        <v>-279</v>
      </c>
      <c r="S44134" s="94">
        <v>-3</v>
      </c>
      <c r="V44134" s="94">
        <v>907</v>
      </c>
      <c r="W44134" s="94">
        <v>0</v>
      </c>
      <c r="X44134" s="94">
        <v>51</v>
      </c>
      <c r="Y44134" s="94">
        <v>51</v>
      </c>
      <c r="AK44134" s="94">
        <v>-3</v>
      </c>
      <c r="AN44134" s="94">
        <v>907</v>
      </c>
      <c r="AO44134" s="94">
        <v>0</v>
      </c>
      <c r="AP44134" s="94">
        <v>51</v>
      </c>
      <c r="AQ44134" s="94">
        <v>51</v>
      </c>
      <c r="AS44134" s="94">
        <v>-589</v>
      </c>
      <c r="AT44134" s="94">
        <v>0</v>
      </c>
      <c r="AU44134" s="94">
        <v>21</v>
      </c>
      <c r="AV44134" s="94">
        <v>243</v>
      </c>
      <c r="AW44134" s="94">
        <v>2</v>
      </c>
      <c r="AX44134" s="94">
        <v>44</v>
      </c>
    </row>
    <row r="44135" spans="1:50">
      <c r="A44135" s="85" t="s">
        <v>183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0</v>
      </c>
      <c r="G44135" s="89" t="s">
        <v>391</v>
      </c>
      <c r="H44135" s="94">
        <v>1250</v>
      </c>
      <c r="I44135" s="94">
        <v>1258</v>
      </c>
      <c r="J44135" s="94">
        <v>1007</v>
      </c>
      <c r="K44135" s="94">
        <v>-251</v>
      </c>
      <c r="O44135" s="94">
        <v>1258</v>
      </c>
      <c r="P44135" s="94">
        <v>1007</v>
      </c>
      <c r="Q44135" s="94">
        <v>-251</v>
      </c>
      <c r="S44135" s="94">
        <v>-3</v>
      </c>
      <c r="V44135" s="94">
        <v>903</v>
      </c>
      <c r="W44135" s="94">
        <v>0</v>
      </c>
      <c r="X44135" s="94">
        <v>59</v>
      </c>
      <c r="Y44135" s="94">
        <v>48</v>
      </c>
      <c r="AK44135" s="94">
        <v>-3</v>
      </c>
      <c r="AN44135" s="94">
        <v>903</v>
      </c>
      <c r="AO44135" s="94">
        <v>0</v>
      </c>
      <c r="AP44135" s="94">
        <v>59</v>
      </c>
      <c r="AQ44135" s="94">
        <v>48</v>
      </c>
      <c r="AS44135" s="94">
        <v>-541</v>
      </c>
      <c r="AT44135" s="94">
        <v>0</v>
      </c>
      <c r="AU44135" s="94">
        <v>20</v>
      </c>
      <c r="AV44135" s="94">
        <v>224</v>
      </c>
      <c r="AW44135" s="94">
        <v>1</v>
      </c>
      <c r="AX44135" s="94">
        <v>45</v>
      </c>
    </row>
    <row r="44136" spans="1:50">
      <c r="A44136" s="85" t="s">
        <v>183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0</v>
      </c>
      <c r="G44136" s="89" t="s">
        <v>391</v>
      </c>
      <c r="H44136" s="94">
        <v>1154</v>
      </c>
      <c r="I44136" s="94">
        <v>1154</v>
      </c>
      <c r="J44136" s="94">
        <v>905</v>
      </c>
      <c r="K44136" s="94">
        <v>-249</v>
      </c>
      <c r="O44136" s="94">
        <v>1154</v>
      </c>
      <c r="P44136" s="94">
        <v>905</v>
      </c>
      <c r="Q44136" s="94">
        <v>-249</v>
      </c>
      <c r="S44136" s="94">
        <v>-2</v>
      </c>
      <c r="V44136" s="94">
        <v>817</v>
      </c>
      <c r="W44136" s="94">
        <v>0</v>
      </c>
      <c r="X44136" s="94">
        <v>39</v>
      </c>
      <c r="Y44136" s="94">
        <v>51</v>
      </c>
      <c r="AK44136" s="94">
        <v>-2</v>
      </c>
      <c r="AN44136" s="94">
        <v>817</v>
      </c>
      <c r="AO44136" s="94">
        <v>0</v>
      </c>
      <c r="AP44136" s="94">
        <v>39</v>
      </c>
      <c r="AQ44136" s="94">
        <v>51</v>
      </c>
      <c r="AS44136" s="94">
        <v>-526</v>
      </c>
      <c r="AT44136" s="94">
        <v>0</v>
      </c>
      <c r="AU44136" s="94">
        <v>16</v>
      </c>
      <c r="AV44136" s="94">
        <v>201</v>
      </c>
      <c r="AW44136" s="94">
        <v>10</v>
      </c>
      <c r="AX44136" s="94">
        <v>50</v>
      </c>
    </row>
    <row r="44137" spans="1:50">
      <c r="A44137" s="85" t="s">
        <v>183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0</v>
      </c>
      <c r="G44137" s="89" t="s">
        <v>391</v>
      </c>
      <c r="H44137" s="94">
        <v>1061</v>
      </c>
      <c r="I44137" s="94">
        <v>1057</v>
      </c>
      <c r="J44137" s="94">
        <v>814</v>
      </c>
      <c r="K44137" s="94">
        <v>-243</v>
      </c>
      <c r="O44137" s="94">
        <v>1057</v>
      </c>
      <c r="P44137" s="94">
        <v>814</v>
      </c>
      <c r="Q44137" s="94">
        <v>-243</v>
      </c>
      <c r="S44137" s="94">
        <v>-2</v>
      </c>
      <c r="V44137" s="94">
        <v>737</v>
      </c>
      <c r="W44137" s="94">
        <v>0</v>
      </c>
      <c r="X44137" s="94">
        <v>27</v>
      </c>
      <c r="Y44137" s="94">
        <v>52</v>
      </c>
      <c r="AK44137" s="94">
        <v>-2</v>
      </c>
      <c r="AN44137" s="94">
        <v>737</v>
      </c>
      <c r="AO44137" s="94">
        <v>0</v>
      </c>
      <c r="AP44137" s="94">
        <v>27</v>
      </c>
      <c r="AQ44137" s="94">
        <v>52</v>
      </c>
      <c r="AS44137" s="94">
        <v>-553</v>
      </c>
      <c r="AT44137" s="94">
        <v>-4</v>
      </c>
      <c r="AU44137" s="94">
        <v>19</v>
      </c>
      <c r="AV44137" s="94">
        <v>205</v>
      </c>
      <c r="AW44137" s="94">
        <v>21</v>
      </c>
      <c r="AX44137" s="94">
        <v>69</v>
      </c>
    </row>
    <row r="44138" spans="1:50">
      <c r="A44138" s="85" t="s">
        <v>183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0</v>
      </c>
      <c r="G44138" s="89" t="s">
        <v>391</v>
      </c>
      <c r="H44138" s="94">
        <v>999</v>
      </c>
      <c r="I44138" s="94">
        <v>985</v>
      </c>
      <c r="J44138" s="94">
        <v>782</v>
      </c>
      <c r="K44138" s="94">
        <v>-203</v>
      </c>
      <c r="O44138" s="94">
        <v>985</v>
      </c>
      <c r="P44138" s="94">
        <v>782</v>
      </c>
      <c r="Q44138" s="94">
        <v>-203</v>
      </c>
      <c r="S44138" s="94">
        <v>-5</v>
      </c>
      <c r="V44138" s="94">
        <v>706</v>
      </c>
      <c r="W44138" s="94">
        <v>0</v>
      </c>
      <c r="X44138" s="94">
        <v>30</v>
      </c>
      <c r="Y44138" s="94">
        <v>51</v>
      </c>
      <c r="AK44138" s="94">
        <v>-5</v>
      </c>
      <c r="AN44138" s="94">
        <v>706</v>
      </c>
      <c r="AO44138" s="94">
        <v>0</v>
      </c>
      <c r="AP44138" s="94">
        <v>30</v>
      </c>
      <c r="AQ44138" s="94">
        <v>51</v>
      </c>
      <c r="AS44138" s="94">
        <v>-521</v>
      </c>
      <c r="AT44138" s="94">
        <v>-7</v>
      </c>
      <c r="AU44138" s="94">
        <v>19</v>
      </c>
      <c r="AV44138" s="94">
        <v>192</v>
      </c>
      <c r="AW44138" s="94">
        <v>41</v>
      </c>
      <c r="AX44138" s="94">
        <v>73</v>
      </c>
    </row>
    <row r="44139" spans="1:50">
      <c r="A44139" s="85" t="s">
        <v>183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0</v>
      </c>
      <c r="G44139" s="89" t="s">
        <v>391</v>
      </c>
      <c r="H44139" s="94">
        <v>960</v>
      </c>
      <c r="I44139" s="94">
        <v>936</v>
      </c>
      <c r="J44139" s="94">
        <v>692</v>
      </c>
      <c r="K44139" s="94">
        <v>-244</v>
      </c>
      <c r="O44139" s="94">
        <v>936</v>
      </c>
      <c r="P44139" s="94">
        <v>692</v>
      </c>
      <c r="Q44139" s="94">
        <v>-244</v>
      </c>
      <c r="S44139" s="94">
        <v>10</v>
      </c>
      <c r="V44139" s="94">
        <v>604</v>
      </c>
      <c r="W44139" s="94">
        <v>0</v>
      </c>
      <c r="X44139" s="94">
        <v>28</v>
      </c>
      <c r="Y44139" s="94">
        <v>50</v>
      </c>
      <c r="AK44139" s="94">
        <v>10</v>
      </c>
      <c r="AN44139" s="94">
        <v>604</v>
      </c>
      <c r="AO44139" s="94">
        <v>0</v>
      </c>
      <c r="AP44139" s="94">
        <v>28</v>
      </c>
      <c r="AQ44139" s="94">
        <v>50</v>
      </c>
      <c r="AS44139" s="94">
        <v>-531</v>
      </c>
      <c r="AT44139" s="94">
        <v>-8</v>
      </c>
      <c r="AU44139" s="94">
        <v>22</v>
      </c>
      <c r="AV44139" s="94">
        <v>174</v>
      </c>
      <c r="AW44139" s="94">
        <v>40</v>
      </c>
      <c r="AX44139" s="94">
        <v>59</v>
      </c>
    </row>
    <row r="44140" spans="1:50">
      <c r="A44140" s="85" t="s">
        <v>183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0</v>
      </c>
      <c r="G44140" s="89" t="s">
        <v>391</v>
      </c>
      <c r="H44140" s="94">
        <v>938</v>
      </c>
      <c r="I44140" s="94">
        <v>911</v>
      </c>
      <c r="J44140" s="94">
        <v>711</v>
      </c>
      <c r="K44140" s="94">
        <v>-200</v>
      </c>
      <c r="O44140" s="94">
        <v>911</v>
      </c>
      <c r="P44140" s="94">
        <v>711</v>
      </c>
      <c r="Q44140" s="94">
        <v>-200</v>
      </c>
      <c r="S44140" s="94">
        <v>18</v>
      </c>
      <c r="V44140" s="94">
        <v>596</v>
      </c>
      <c r="W44140" s="94">
        <v>0</v>
      </c>
      <c r="X44140" s="94">
        <v>45</v>
      </c>
      <c r="Y44140" s="94">
        <v>52</v>
      </c>
      <c r="AK44140" s="94">
        <v>18</v>
      </c>
      <c r="AN44140" s="94">
        <v>596</v>
      </c>
      <c r="AO44140" s="94">
        <v>0</v>
      </c>
      <c r="AP44140" s="94">
        <v>45</v>
      </c>
      <c r="AQ44140" s="94">
        <v>52</v>
      </c>
      <c r="AS44140" s="94">
        <v>-470</v>
      </c>
      <c r="AT44140" s="94">
        <v>-8</v>
      </c>
      <c r="AU44140" s="94">
        <v>20</v>
      </c>
      <c r="AV44140" s="94">
        <v>179</v>
      </c>
      <c r="AW44140" s="94">
        <v>33</v>
      </c>
      <c r="AX44140" s="94">
        <v>46</v>
      </c>
    </row>
    <row r="44141" spans="1:50">
      <c r="A44141" s="85" t="s">
        <v>183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0</v>
      </c>
      <c r="G44141" s="89" t="s">
        <v>391</v>
      </c>
      <c r="H44141" s="94">
        <v>927</v>
      </c>
      <c r="I44141" s="94">
        <v>912</v>
      </c>
      <c r="J44141" s="94">
        <v>696</v>
      </c>
      <c r="K44141" s="94">
        <v>-216</v>
      </c>
      <c r="O44141" s="94">
        <v>912</v>
      </c>
      <c r="P44141" s="94">
        <v>696</v>
      </c>
      <c r="Q44141" s="94">
        <v>-216</v>
      </c>
      <c r="S44141" s="94">
        <v>34</v>
      </c>
      <c r="V44141" s="94">
        <v>591</v>
      </c>
      <c r="W44141" s="94">
        <v>0</v>
      </c>
      <c r="X44141" s="94">
        <v>21</v>
      </c>
      <c r="Y44141" s="94">
        <v>50</v>
      </c>
      <c r="AK44141" s="94">
        <v>34</v>
      </c>
      <c r="AN44141" s="94">
        <v>591</v>
      </c>
      <c r="AO44141" s="94">
        <v>0</v>
      </c>
      <c r="AP44141" s="94">
        <v>21</v>
      </c>
      <c r="AQ44141" s="94">
        <v>50</v>
      </c>
      <c r="AS44141" s="94">
        <v>-475</v>
      </c>
      <c r="AT44141" s="94">
        <v>-8</v>
      </c>
      <c r="AU44141" s="94">
        <v>22</v>
      </c>
      <c r="AV44141" s="94">
        <v>188</v>
      </c>
      <c r="AW44141" s="94">
        <v>27</v>
      </c>
      <c r="AX44141" s="94">
        <v>30</v>
      </c>
    </row>
    <row r="44142" spans="1:50">
      <c r="A44142" s="85" t="s">
        <v>183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0</v>
      </c>
      <c r="G44142" s="89" t="s">
        <v>391</v>
      </c>
      <c r="H44142" s="94">
        <v>960</v>
      </c>
      <c r="I44142" s="94">
        <v>937</v>
      </c>
      <c r="J44142" s="94">
        <v>721</v>
      </c>
      <c r="K44142" s="94">
        <v>-216</v>
      </c>
      <c r="O44142" s="94">
        <v>937</v>
      </c>
      <c r="P44142" s="94">
        <v>721</v>
      </c>
      <c r="Q44142" s="94">
        <v>-216</v>
      </c>
      <c r="S44142" s="94">
        <v>50</v>
      </c>
      <c r="V44142" s="94">
        <v>614</v>
      </c>
      <c r="W44142" s="94">
        <v>0</v>
      </c>
      <c r="X44142" s="94">
        <v>8</v>
      </c>
      <c r="Y44142" s="94">
        <v>49</v>
      </c>
      <c r="AK44142" s="94">
        <v>50</v>
      </c>
      <c r="AN44142" s="94">
        <v>614</v>
      </c>
      <c r="AO44142" s="94">
        <v>0</v>
      </c>
      <c r="AP44142" s="94">
        <v>8</v>
      </c>
      <c r="AQ44142" s="94">
        <v>49</v>
      </c>
      <c r="AS44142" s="94">
        <v>-471</v>
      </c>
      <c r="AT44142" s="94">
        <v>-7</v>
      </c>
      <c r="AU44142" s="94">
        <v>18</v>
      </c>
      <c r="AV44142" s="94">
        <v>195</v>
      </c>
      <c r="AW44142" s="94">
        <v>17</v>
      </c>
      <c r="AX44142" s="94">
        <v>32</v>
      </c>
    </row>
    <row r="44143" spans="1:50">
      <c r="A44143" s="85" t="s">
        <v>183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0</v>
      </c>
      <c r="G44143" s="89" t="s">
        <v>391</v>
      </c>
      <c r="H44143" s="94">
        <v>1016</v>
      </c>
      <c r="I44143" s="94">
        <v>1012</v>
      </c>
      <c r="J44143" s="94">
        <v>761</v>
      </c>
      <c r="K44143" s="94">
        <v>-251</v>
      </c>
      <c r="O44143" s="94">
        <v>1012</v>
      </c>
      <c r="P44143" s="94">
        <v>761</v>
      </c>
      <c r="Q44143" s="94">
        <v>-251</v>
      </c>
      <c r="S44143" s="94">
        <v>67</v>
      </c>
      <c r="V44143" s="94">
        <v>638</v>
      </c>
      <c r="W44143" s="94">
        <v>1</v>
      </c>
      <c r="X44143" s="94">
        <v>4</v>
      </c>
      <c r="Y44143" s="94">
        <v>51</v>
      </c>
      <c r="AK44143" s="94">
        <v>67</v>
      </c>
      <c r="AN44143" s="94">
        <v>638</v>
      </c>
      <c r="AO44143" s="94">
        <v>1</v>
      </c>
      <c r="AP44143" s="94">
        <v>4</v>
      </c>
      <c r="AQ44143" s="94">
        <v>51</v>
      </c>
      <c r="AS44143" s="94">
        <v>-491</v>
      </c>
      <c r="AT44143" s="94">
        <v>-6</v>
      </c>
      <c r="AU44143" s="94">
        <v>17</v>
      </c>
      <c r="AV44143" s="94">
        <v>188</v>
      </c>
      <c r="AW44143" s="94">
        <v>6</v>
      </c>
      <c r="AX44143" s="94">
        <v>35</v>
      </c>
    </row>
    <row r="44144" spans="1:50">
      <c r="A44144" s="85" t="s">
        <v>183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0</v>
      </c>
      <c r="G44144" s="89" t="s">
        <v>391</v>
      </c>
      <c r="H44144" s="94">
        <v>1123</v>
      </c>
      <c r="I44144" s="94">
        <v>1130</v>
      </c>
      <c r="J44144" s="94">
        <v>1083</v>
      </c>
      <c r="K44144" s="94">
        <v>-47</v>
      </c>
      <c r="O44144" s="94">
        <v>1130</v>
      </c>
      <c r="P44144" s="94">
        <v>1083</v>
      </c>
      <c r="Q44144" s="94">
        <v>-47</v>
      </c>
      <c r="S44144" s="94">
        <v>221</v>
      </c>
      <c r="V44144" s="94">
        <v>797</v>
      </c>
      <c r="W44144" s="94">
        <v>9</v>
      </c>
      <c r="X44144" s="94">
        <v>9</v>
      </c>
      <c r="Y44144" s="94">
        <v>47</v>
      </c>
      <c r="AK44144" s="94">
        <v>221</v>
      </c>
      <c r="AN44144" s="94">
        <v>797</v>
      </c>
      <c r="AO44144" s="94">
        <v>9</v>
      </c>
      <c r="AP44144" s="94">
        <v>9</v>
      </c>
      <c r="AQ44144" s="94">
        <v>47</v>
      </c>
      <c r="AS44144" s="94">
        <v>-362</v>
      </c>
      <c r="AT44144" s="94">
        <v>-10</v>
      </c>
      <c r="AU44144" s="94">
        <v>24</v>
      </c>
      <c r="AV44144" s="94">
        <v>227</v>
      </c>
      <c r="AW44144" s="94">
        <v>18</v>
      </c>
      <c r="AX44144" s="94">
        <v>56</v>
      </c>
    </row>
    <row r="44145" spans="1:50">
      <c r="A44145" s="85" t="s">
        <v>183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0</v>
      </c>
      <c r="G44145" s="89" t="s">
        <v>391</v>
      </c>
      <c r="H44145" s="94">
        <v>1210</v>
      </c>
      <c r="I44145" s="94">
        <v>1233</v>
      </c>
      <c r="J44145" s="94">
        <v>1162</v>
      </c>
      <c r="K44145" s="94">
        <v>-71</v>
      </c>
      <c r="O44145" s="94">
        <v>1233</v>
      </c>
      <c r="P44145" s="94">
        <v>1162</v>
      </c>
      <c r="Q44145" s="94">
        <v>-71</v>
      </c>
      <c r="S44145" s="94">
        <v>236</v>
      </c>
      <c r="V44145" s="94">
        <v>859</v>
      </c>
      <c r="W44145" s="94">
        <v>18</v>
      </c>
      <c r="X44145" s="94">
        <v>2</v>
      </c>
      <c r="Y44145" s="94">
        <v>47</v>
      </c>
      <c r="AK44145" s="94">
        <v>236</v>
      </c>
      <c r="AN44145" s="94">
        <v>859</v>
      </c>
      <c r="AO44145" s="94">
        <v>18</v>
      </c>
      <c r="AP44145" s="94">
        <v>2</v>
      </c>
      <c r="AQ44145" s="94">
        <v>47</v>
      </c>
      <c r="AS44145" s="94">
        <v>-391</v>
      </c>
      <c r="AT44145" s="94">
        <v>-10</v>
      </c>
      <c r="AU44145" s="94">
        <v>24</v>
      </c>
      <c r="AV44145" s="94">
        <v>199</v>
      </c>
      <c r="AW44145" s="94">
        <v>17</v>
      </c>
      <c r="AX44145" s="94">
        <v>90</v>
      </c>
    </row>
    <row r="44146" spans="1:50">
      <c r="A44146" s="85" t="s">
        <v>183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0</v>
      </c>
      <c r="G44146" s="89" t="s">
        <v>391</v>
      </c>
      <c r="H44146" s="94">
        <v>1284</v>
      </c>
      <c r="I44146" s="94">
        <v>1295</v>
      </c>
      <c r="J44146" s="94">
        <v>1177</v>
      </c>
      <c r="K44146" s="94">
        <v>-118</v>
      </c>
      <c r="O44146" s="94">
        <v>1295</v>
      </c>
      <c r="P44146" s="94">
        <v>1177</v>
      </c>
      <c r="Q44146" s="94">
        <v>-118</v>
      </c>
      <c r="S44146" s="94">
        <v>236</v>
      </c>
      <c r="V44146" s="94">
        <v>864</v>
      </c>
      <c r="W44146" s="94">
        <v>18</v>
      </c>
      <c r="X44146" s="94">
        <v>0</v>
      </c>
      <c r="Y44146" s="94">
        <v>59</v>
      </c>
      <c r="AK44146" s="94">
        <v>236</v>
      </c>
      <c r="AN44146" s="94">
        <v>864</v>
      </c>
      <c r="AO44146" s="94">
        <v>18</v>
      </c>
      <c r="AP44146" s="94">
        <v>0</v>
      </c>
      <c r="AQ44146" s="94">
        <v>59</v>
      </c>
      <c r="AS44146" s="94">
        <v>-452</v>
      </c>
      <c r="AT44146" s="94">
        <v>-14</v>
      </c>
      <c r="AU44146" s="94">
        <v>27</v>
      </c>
      <c r="AV44146" s="94">
        <v>200</v>
      </c>
      <c r="AW44146" s="94">
        <v>29</v>
      </c>
      <c r="AX44146" s="94">
        <v>92</v>
      </c>
    </row>
    <row r="44147" spans="1:50">
      <c r="A44147" s="85" t="s">
        <v>183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0</v>
      </c>
      <c r="G44147" s="89" t="s">
        <v>391</v>
      </c>
      <c r="H44147" s="94">
        <v>1327</v>
      </c>
      <c r="I44147" s="94">
        <v>1333</v>
      </c>
      <c r="J44147" s="94">
        <v>1065</v>
      </c>
      <c r="K44147" s="94">
        <v>-268</v>
      </c>
      <c r="O44147" s="94">
        <v>1333</v>
      </c>
      <c r="P44147" s="94">
        <v>1065</v>
      </c>
      <c r="Q44147" s="94">
        <v>-268</v>
      </c>
      <c r="S44147" s="94">
        <v>238</v>
      </c>
      <c r="V44147" s="94">
        <v>716</v>
      </c>
      <c r="W44147" s="94">
        <v>19</v>
      </c>
      <c r="X44147" s="94">
        <v>6</v>
      </c>
      <c r="Y44147" s="94">
        <v>86</v>
      </c>
      <c r="AK44147" s="94">
        <v>238</v>
      </c>
      <c r="AN44147" s="94">
        <v>716</v>
      </c>
      <c r="AO44147" s="94">
        <v>19</v>
      </c>
      <c r="AP44147" s="94">
        <v>6</v>
      </c>
      <c r="AQ44147" s="94">
        <v>86</v>
      </c>
      <c r="AS44147" s="94">
        <v>-571</v>
      </c>
      <c r="AT44147" s="94">
        <v>-14</v>
      </c>
      <c r="AU44147" s="94">
        <v>27</v>
      </c>
      <c r="AV44147" s="94">
        <v>194</v>
      </c>
      <c r="AW44147" s="94">
        <v>13</v>
      </c>
      <c r="AX44147" s="94">
        <v>83</v>
      </c>
    </row>
    <row r="44148" spans="1:50">
      <c r="A44148" s="85" t="s">
        <v>183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0</v>
      </c>
      <c r="G44148" s="89" t="s">
        <v>391</v>
      </c>
      <c r="H44148" s="94">
        <v>1367</v>
      </c>
      <c r="I44148" s="94">
        <v>1354</v>
      </c>
      <c r="J44148" s="94">
        <v>1035</v>
      </c>
      <c r="K44148" s="94">
        <v>-319</v>
      </c>
      <c r="O44148" s="94">
        <v>1354</v>
      </c>
      <c r="P44148" s="94">
        <v>1035</v>
      </c>
      <c r="Q44148" s="94">
        <v>-319</v>
      </c>
      <c r="S44148" s="94">
        <v>254</v>
      </c>
      <c r="V44148" s="94">
        <v>659</v>
      </c>
      <c r="W44148" s="94">
        <v>18</v>
      </c>
      <c r="X44148" s="94">
        <v>12</v>
      </c>
      <c r="Y44148" s="94">
        <v>92</v>
      </c>
      <c r="AK44148" s="94">
        <v>254</v>
      </c>
      <c r="AN44148" s="94">
        <v>659</v>
      </c>
      <c r="AO44148" s="94">
        <v>18</v>
      </c>
      <c r="AP44148" s="94">
        <v>12</v>
      </c>
      <c r="AQ44148" s="94">
        <v>92</v>
      </c>
      <c r="AS44148" s="94">
        <v>-596</v>
      </c>
      <c r="AT44148" s="94">
        <v>-14</v>
      </c>
      <c r="AU44148" s="94">
        <v>24</v>
      </c>
      <c r="AV44148" s="94">
        <v>177</v>
      </c>
      <c r="AW44148" s="94">
        <v>11</v>
      </c>
      <c r="AX44148" s="94">
        <v>79</v>
      </c>
    </row>
    <row r="44149" spans="1:50">
      <c r="A44149" s="85" t="s">
        <v>183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0</v>
      </c>
      <c r="G44149" s="89" t="s">
        <v>391</v>
      </c>
      <c r="H44149" s="94">
        <v>1395</v>
      </c>
      <c r="I44149" s="94">
        <v>1417</v>
      </c>
      <c r="J44149" s="94">
        <v>1173</v>
      </c>
      <c r="K44149" s="94">
        <v>-244</v>
      </c>
      <c r="O44149" s="94">
        <v>1417</v>
      </c>
      <c r="P44149" s="94">
        <v>1173</v>
      </c>
      <c r="Q44149" s="94">
        <v>-244</v>
      </c>
      <c r="S44149" s="94">
        <v>254</v>
      </c>
      <c r="V44149" s="94">
        <v>793</v>
      </c>
      <c r="W44149" s="94">
        <v>19</v>
      </c>
      <c r="X44149" s="94">
        <v>11</v>
      </c>
      <c r="Y44149" s="94">
        <v>96</v>
      </c>
      <c r="AK44149" s="94">
        <v>254</v>
      </c>
      <c r="AN44149" s="94">
        <v>793</v>
      </c>
      <c r="AO44149" s="94">
        <v>19</v>
      </c>
      <c r="AP44149" s="94">
        <v>11</v>
      </c>
      <c r="AQ44149" s="94">
        <v>96</v>
      </c>
      <c r="AS44149" s="94">
        <v>-542</v>
      </c>
      <c r="AT44149" s="94">
        <v>-14</v>
      </c>
      <c r="AU44149" s="94">
        <v>26</v>
      </c>
      <c r="AV44149" s="94">
        <v>172</v>
      </c>
      <c r="AW44149" s="94">
        <v>33</v>
      </c>
      <c r="AX44149" s="94">
        <v>81</v>
      </c>
    </row>
    <row r="44150" spans="1:50">
      <c r="A44150" s="85" t="s">
        <v>183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0</v>
      </c>
      <c r="G44150" s="89" t="s">
        <v>391</v>
      </c>
      <c r="H44150" s="94">
        <v>1437</v>
      </c>
      <c r="I44150" s="94">
        <v>1456</v>
      </c>
      <c r="J44150" s="94">
        <v>1302</v>
      </c>
      <c r="K44150" s="94">
        <v>-154</v>
      </c>
      <c r="O44150" s="94">
        <v>1456</v>
      </c>
      <c r="P44150" s="94">
        <v>1302</v>
      </c>
      <c r="Q44150" s="94">
        <v>-154</v>
      </c>
      <c r="S44150" s="94">
        <v>265</v>
      </c>
      <c r="V44150" s="94">
        <v>919</v>
      </c>
      <c r="W44150" s="94">
        <v>18</v>
      </c>
      <c r="X44150" s="94">
        <v>9</v>
      </c>
      <c r="Y44150" s="94">
        <v>91</v>
      </c>
      <c r="AK44150" s="94">
        <v>265</v>
      </c>
      <c r="AN44150" s="94">
        <v>919</v>
      </c>
      <c r="AO44150" s="94">
        <v>18</v>
      </c>
      <c r="AP44150" s="94">
        <v>9</v>
      </c>
      <c r="AQ44150" s="94">
        <v>91</v>
      </c>
      <c r="AS44150" s="94">
        <v>-499</v>
      </c>
      <c r="AT44150" s="94">
        <v>-12</v>
      </c>
      <c r="AU44150" s="94">
        <v>27</v>
      </c>
      <c r="AV44150" s="94">
        <v>179</v>
      </c>
      <c r="AW44150" s="94">
        <v>60</v>
      </c>
      <c r="AX44150" s="94">
        <v>91</v>
      </c>
    </row>
    <row r="44151" spans="1:50">
      <c r="A44151" s="85" t="s">
        <v>183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0</v>
      </c>
      <c r="G44151" s="89" t="s">
        <v>391</v>
      </c>
      <c r="H44151" s="94">
        <v>1447</v>
      </c>
      <c r="I44151" s="94">
        <v>1470</v>
      </c>
      <c r="J44151" s="94">
        <v>1302</v>
      </c>
      <c r="K44151" s="94">
        <v>-168</v>
      </c>
      <c r="O44151" s="94">
        <v>1470</v>
      </c>
      <c r="P44151" s="94">
        <v>1302</v>
      </c>
      <c r="Q44151" s="94">
        <v>-168</v>
      </c>
      <c r="S44151" s="94">
        <v>266</v>
      </c>
      <c r="V44151" s="94">
        <v>917</v>
      </c>
      <c r="W44151" s="94">
        <v>19</v>
      </c>
      <c r="X44151" s="94">
        <v>6</v>
      </c>
      <c r="Y44151" s="94">
        <v>94</v>
      </c>
      <c r="AK44151" s="94">
        <v>266</v>
      </c>
      <c r="AN44151" s="94">
        <v>917</v>
      </c>
      <c r="AO44151" s="94">
        <v>19</v>
      </c>
      <c r="AP44151" s="94">
        <v>6</v>
      </c>
      <c r="AQ44151" s="94">
        <v>94</v>
      </c>
      <c r="AS44151" s="94">
        <v>-530</v>
      </c>
      <c r="AT44151" s="94">
        <v>-14</v>
      </c>
      <c r="AU44151" s="94">
        <v>25</v>
      </c>
      <c r="AV44151" s="94">
        <v>195</v>
      </c>
      <c r="AW44151" s="94">
        <v>61</v>
      </c>
      <c r="AX44151" s="94">
        <v>95</v>
      </c>
    </row>
    <row r="44152" spans="1:50">
      <c r="A44152" s="85" t="s">
        <v>183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0</v>
      </c>
      <c r="G44152" s="89" t="s">
        <v>391</v>
      </c>
      <c r="H44152" s="94">
        <v>1485</v>
      </c>
      <c r="I44152" s="94">
        <v>1471</v>
      </c>
      <c r="J44152" s="94">
        <v>1294</v>
      </c>
      <c r="K44152" s="94">
        <v>-177</v>
      </c>
      <c r="O44152" s="94">
        <v>1471</v>
      </c>
      <c r="P44152" s="94">
        <v>1294</v>
      </c>
      <c r="Q44152" s="94">
        <v>-177</v>
      </c>
      <c r="S44152" s="94">
        <v>258</v>
      </c>
      <c r="V44152" s="94">
        <v>921</v>
      </c>
      <c r="W44152" s="94">
        <v>19</v>
      </c>
      <c r="X44152" s="94">
        <v>5</v>
      </c>
      <c r="Y44152" s="94">
        <v>91</v>
      </c>
      <c r="AK44152" s="94">
        <v>258</v>
      </c>
      <c r="AN44152" s="94">
        <v>921</v>
      </c>
      <c r="AO44152" s="94">
        <v>19</v>
      </c>
      <c r="AP44152" s="94">
        <v>5</v>
      </c>
      <c r="AQ44152" s="94">
        <v>91</v>
      </c>
      <c r="AS44152" s="94">
        <v>-547</v>
      </c>
      <c r="AT44152" s="94">
        <v>-15</v>
      </c>
      <c r="AU44152" s="94">
        <v>22</v>
      </c>
      <c r="AV44152" s="94">
        <v>211</v>
      </c>
      <c r="AW44152" s="94">
        <v>56</v>
      </c>
      <c r="AX44152" s="94">
        <v>96</v>
      </c>
    </row>
    <row r="44153" spans="1:50">
      <c r="A44153" s="85" t="s">
        <v>183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0</v>
      </c>
      <c r="G44153" s="89" t="s">
        <v>391</v>
      </c>
      <c r="H44153" s="94">
        <v>1498</v>
      </c>
      <c r="I44153" s="94">
        <v>1557</v>
      </c>
      <c r="J44153" s="94">
        <v>1342</v>
      </c>
      <c r="K44153" s="94">
        <v>-215</v>
      </c>
      <c r="O44153" s="94">
        <v>1557</v>
      </c>
      <c r="P44153" s="94">
        <v>1342</v>
      </c>
      <c r="Q44153" s="94">
        <v>-215</v>
      </c>
      <c r="S44153" s="94">
        <v>268</v>
      </c>
      <c r="V44153" s="94">
        <v>956</v>
      </c>
      <c r="W44153" s="94">
        <v>18</v>
      </c>
      <c r="X44153" s="94">
        <v>4</v>
      </c>
      <c r="Y44153" s="94">
        <v>96</v>
      </c>
      <c r="AK44153" s="94">
        <v>268</v>
      </c>
      <c r="AN44153" s="94">
        <v>956</v>
      </c>
      <c r="AO44153" s="94">
        <v>18</v>
      </c>
      <c r="AP44153" s="94">
        <v>4</v>
      </c>
      <c r="AQ44153" s="94">
        <v>96</v>
      </c>
      <c r="AS44153" s="94">
        <v>-561</v>
      </c>
      <c r="AT44153" s="94">
        <v>-15</v>
      </c>
      <c r="AU44153" s="94">
        <v>22</v>
      </c>
      <c r="AV44153" s="94">
        <v>210</v>
      </c>
      <c r="AW44153" s="94">
        <v>30</v>
      </c>
      <c r="AX44153" s="94">
        <v>99</v>
      </c>
    </row>
    <row r="44154" spans="1:50">
      <c r="A44154" s="85" t="s">
        <v>183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0</v>
      </c>
      <c r="G44154" s="89" t="s">
        <v>391</v>
      </c>
      <c r="H44154" s="94">
        <v>1515</v>
      </c>
      <c r="I44154" s="94">
        <v>1530</v>
      </c>
      <c r="J44154" s="94">
        <v>1329</v>
      </c>
      <c r="K44154" s="94">
        <v>-201</v>
      </c>
      <c r="O44154" s="94">
        <v>1530</v>
      </c>
      <c r="P44154" s="94">
        <v>1329</v>
      </c>
      <c r="Q44154" s="94">
        <v>-201</v>
      </c>
      <c r="S44154" s="94">
        <v>266</v>
      </c>
      <c r="V44154" s="94">
        <v>947</v>
      </c>
      <c r="W44154" s="94">
        <v>19</v>
      </c>
      <c r="X44154" s="94">
        <v>6</v>
      </c>
      <c r="Y44154" s="94">
        <v>91</v>
      </c>
      <c r="AK44154" s="94">
        <v>266</v>
      </c>
      <c r="AN44154" s="94">
        <v>947</v>
      </c>
      <c r="AO44154" s="94">
        <v>19</v>
      </c>
      <c r="AP44154" s="94">
        <v>6</v>
      </c>
      <c r="AQ44154" s="94">
        <v>91</v>
      </c>
      <c r="AS44154" s="94">
        <v>-563</v>
      </c>
      <c r="AT44154" s="94">
        <v>-14</v>
      </c>
      <c r="AU44154" s="94">
        <v>19</v>
      </c>
      <c r="AV44154" s="94">
        <v>234</v>
      </c>
      <c r="AW44154" s="94">
        <v>19</v>
      </c>
      <c r="AX44154" s="94">
        <v>104</v>
      </c>
    </row>
    <row r="44155" spans="1:50">
      <c r="A44155" s="85" t="s">
        <v>183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0</v>
      </c>
      <c r="G44155" s="89" t="s">
        <v>391</v>
      </c>
      <c r="H44155" s="94">
        <v>1527</v>
      </c>
      <c r="I44155" s="94">
        <v>1588</v>
      </c>
      <c r="J44155" s="94">
        <v>1499</v>
      </c>
      <c r="K44155" s="94">
        <v>-89</v>
      </c>
      <c r="O44155" s="94">
        <v>1588</v>
      </c>
      <c r="P44155" s="94">
        <v>1499</v>
      </c>
      <c r="Q44155" s="94">
        <v>-89</v>
      </c>
      <c r="S44155" s="94">
        <v>267</v>
      </c>
      <c r="V44155" s="94">
        <v>1112</v>
      </c>
      <c r="W44155" s="94">
        <v>18</v>
      </c>
      <c r="X44155" s="94">
        <v>6</v>
      </c>
      <c r="Y44155" s="94">
        <v>96</v>
      </c>
      <c r="AK44155" s="94">
        <v>267</v>
      </c>
      <c r="AN44155" s="94">
        <v>1112</v>
      </c>
      <c r="AO44155" s="94">
        <v>18</v>
      </c>
      <c r="AP44155" s="94">
        <v>6</v>
      </c>
      <c r="AQ44155" s="94">
        <v>96</v>
      </c>
      <c r="AS44155" s="94">
        <v>-461</v>
      </c>
      <c r="AT44155" s="94">
        <v>-14</v>
      </c>
      <c r="AU44155" s="94">
        <v>23</v>
      </c>
      <c r="AV44155" s="94">
        <v>244</v>
      </c>
      <c r="AW44155" s="94">
        <v>13</v>
      </c>
      <c r="AX44155" s="94">
        <v>106</v>
      </c>
    </row>
    <row r="44156" spans="1:50">
      <c r="A44156" s="85" t="s">
        <v>183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0</v>
      </c>
      <c r="G44156" s="89" t="s">
        <v>391</v>
      </c>
      <c r="H44156" s="94">
        <v>1523</v>
      </c>
      <c r="I44156" s="94">
        <v>1460</v>
      </c>
      <c r="J44156" s="94">
        <v>1356</v>
      </c>
      <c r="K44156" s="94">
        <v>-104</v>
      </c>
      <c r="O44156" s="94">
        <v>1460</v>
      </c>
      <c r="P44156" s="94">
        <v>1356</v>
      </c>
      <c r="Q44156" s="94">
        <v>-104</v>
      </c>
      <c r="S44156" s="94">
        <v>267</v>
      </c>
      <c r="V44156" s="94">
        <v>975</v>
      </c>
      <c r="W44156" s="94">
        <v>17</v>
      </c>
      <c r="X44156" s="94">
        <v>2</v>
      </c>
      <c r="Y44156" s="94">
        <v>95</v>
      </c>
      <c r="AK44156" s="94">
        <v>267</v>
      </c>
      <c r="AN44156" s="94">
        <v>975</v>
      </c>
      <c r="AO44156" s="94">
        <v>17</v>
      </c>
      <c r="AP44156" s="94">
        <v>2</v>
      </c>
      <c r="AQ44156" s="94">
        <v>95</v>
      </c>
      <c r="AS44156" s="94">
        <v>-468</v>
      </c>
      <c r="AT44156" s="94">
        <v>-14</v>
      </c>
      <c r="AU44156" s="94">
        <v>19</v>
      </c>
      <c r="AV44156" s="94">
        <v>245</v>
      </c>
      <c r="AW44156" s="94">
        <v>7</v>
      </c>
      <c r="AX44156" s="94">
        <v>107</v>
      </c>
    </row>
    <row r="44157" spans="1:50">
      <c r="A44157" s="85" t="s">
        <v>183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0</v>
      </c>
      <c r="G44157" s="89" t="s">
        <v>391</v>
      </c>
      <c r="H44157" s="94">
        <v>1473</v>
      </c>
      <c r="I44157" s="94">
        <v>1347</v>
      </c>
      <c r="J44157" s="94">
        <v>1304</v>
      </c>
      <c r="K44157" s="94">
        <v>-43</v>
      </c>
      <c r="O44157" s="94">
        <v>1347</v>
      </c>
      <c r="P44157" s="94">
        <v>1304</v>
      </c>
      <c r="Q44157" s="94">
        <v>-43</v>
      </c>
      <c r="S44157" s="94">
        <v>270</v>
      </c>
      <c r="V44157" s="94">
        <v>937</v>
      </c>
      <c r="W44157" s="94">
        <v>3</v>
      </c>
      <c r="X44157" s="94">
        <v>0</v>
      </c>
      <c r="Y44157" s="94">
        <v>94</v>
      </c>
      <c r="AK44157" s="94">
        <v>270</v>
      </c>
      <c r="AN44157" s="94">
        <v>937</v>
      </c>
      <c r="AO44157" s="94">
        <v>3</v>
      </c>
      <c r="AP44157" s="94">
        <v>0</v>
      </c>
      <c r="AQ44157" s="94">
        <v>94</v>
      </c>
      <c r="AS44157" s="94">
        <v>-402</v>
      </c>
      <c r="AT44157" s="94">
        <v>-15</v>
      </c>
      <c r="AU44157" s="94">
        <v>15</v>
      </c>
      <c r="AV44157" s="94">
        <v>225</v>
      </c>
      <c r="AW44157" s="94">
        <v>25</v>
      </c>
      <c r="AX44157" s="94">
        <v>109</v>
      </c>
    </row>
    <row r="44158" spans="1:50">
      <c r="A44158" s="85" t="s">
        <v>183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0</v>
      </c>
      <c r="G44158" s="89" t="s">
        <v>391</v>
      </c>
      <c r="H44158" s="94">
        <v>1414</v>
      </c>
      <c r="I44158" s="94">
        <v>1458</v>
      </c>
      <c r="J44158" s="94">
        <v>1223</v>
      </c>
      <c r="K44158" s="94">
        <v>-235</v>
      </c>
      <c r="O44158" s="94">
        <v>1458</v>
      </c>
      <c r="P44158" s="94">
        <v>1223</v>
      </c>
      <c r="Q44158" s="94">
        <v>-235</v>
      </c>
      <c r="S44158" s="94">
        <v>244</v>
      </c>
      <c r="V44158" s="94">
        <v>888</v>
      </c>
      <c r="W44158" s="94">
        <v>0</v>
      </c>
      <c r="X44158" s="94">
        <v>0</v>
      </c>
      <c r="Y44158" s="94">
        <v>91</v>
      </c>
      <c r="AK44158" s="94">
        <v>244</v>
      </c>
      <c r="AN44158" s="94">
        <v>888</v>
      </c>
      <c r="AO44158" s="94">
        <v>0</v>
      </c>
      <c r="AP44158" s="94">
        <v>0</v>
      </c>
      <c r="AQ44158" s="94">
        <v>91</v>
      </c>
      <c r="AS44158" s="94">
        <v>-569</v>
      </c>
      <c r="AT44158" s="94">
        <v>-16</v>
      </c>
      <c r="AU44158" s="94">
        <v>16</v>
      </c>
      <c r="AV44158" s="94">
        <v>209</v>
      </c>
      <c r="AW44158" s="94">
        <v>17</v>
      </c>
      <c r="AX44158" s="94">
        <v>108</v>
      </c>
    </row>
    <row r="44159" spans="1:50">
      <c r="A44159" s="85" t="s">
        <v>183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0</v>
      </c>
      <c r="G44159" s="89" t="s">
        <v>391</v>
      </c>
      <c r="H44159" s="94">
        <v>1356</v>
      </c>
      <c r="I44159" s="94">
        <v>1303</v>
      </c>
      <c r="J44159" s="94">
        <v>971</v>
      </c>
      <c r="K44159" s="94">
        <v>-332</v>
      </c>
      <c r="O44159" s="94">
        <v>1303</v>
      </c>
      <c r="P44159" s="94">
        <v>971</v>
      </c>
      <c r="Q44159" s="94">
        <v>-332</v>
      </c>
      <c r="S44159" s="94">
        <v>236</v>
      </c>
      <c r="V44159" s="94">
        <v>650</v>
      </c>
      <c r="W44159" s="94">
        <v>0</v>
      </c>
      <c r="X44159" s="94">
        <v>0</v>
      </c>
      <c r="Y44159" s="94">
        <v>85</v>
      </c>
      <c r="AK44159" s="94">
        <v>236</v>
      </c>
      <c r="AN44159" s="94">
        <v>650</v>
      </c>
      <c r="AO44159" s="94">
        <v>0</v>
      </c>
      <c r="AP44159" s="94">
        <v>0</v>
      </c>
      <c r="AQ44159" s="94">
        <v>85</v>
      </c>
      <c r="AS44159" s="94">
        <v>-667</v>
      </c>
      <c r="AT44159" s="94">
        <v>-16</v>
      </c>
      <c r="AU44159" s="94">
        <v>16</v>
      </c>
      <c r="AV44159" s="94">
        <v>223</v>
      </c>
      <c r="AW44159" s="94">
        <v>12</v>
      </c>
      <c r="AX44159" s="94">
        <v>100</v>
      </c>
    </row>
    <row r="44160" spans="1:50">
      <c r="A44160" s="85" t="s">
        <v>183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0</v>
      </c>
      <c r="G44160" s="89" t="s">
        <v>391</v>
      </c>
      <c r="H44160" s="94">
        <v>1256</v>
      </c>
      <c r="I44160" s="94">
        <v>1255</v>
      </c>
      <c r="J44160" s="94">
        <v>973</v>
      </c>
      <c r="K44160" s="94">
        <v>-282</v>
      </c>
      <c r="O44160" s="94">
        <v>1255</v>
      </c>
      <c r="P44160" s="94">
        <v>973</v>
      </c>
      <c r="Q44160" s="94">
        <v>-282</v>
      </c>
      <c r="S44160" s="94">
        <v>237</v>
      </c>
      <c r="V44160" s="94">
        <v>674</v>
      </c>
      <c r="W44160" s="94">
        <v>0</v>
      </c>
      <c r="X44160" s="94">
        <v>0</v>
      </c>
      <c r="Y44160" s="94">
        <v>62</v>
      </c>
      <c r="AK44160" s="94">
        <v>237</v>
      </c>
      <c r="AN44160" s="94">
        <v>674</v>
      </c>
      <c r="AO44160" s="94">
        <v>0</v>
      </c>
      <c r="AP44160" s="94">
        <v>0</v>
      </c>
      <c r="AQ44160" s="94">
        <v>62</v>
      </c>
      <c r="AS44160" s="94">
        <v>-612</v>
      </c>
      <c r="AT44160" s="94">
        <v>-2</v>
      </c>
      <c r="AU44160" s="94">
        <v>8</v>
      </c>
      <c r="AV44160" s="94">
        <v>205</v>
      </c>
      <c r="AW44160" s="94">
        <v>19</v>
      </c>
      <c r="AX44160" s="94">
        <v>100</v>
      </c>
    </row>
    <row r="44161" spans="1:50">
      <c r="A44161" s="85" t="s">
        <v>183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0</v>
      </c>
      <c r="G44161" s="89" t="s">
        <v>391</v>
      </c>
      <c r="H44161" s="94">
        <v>1150</v>
      </c>
      <c r="I44161" s="94">
        <v>1150</v>
      </c>
      <c r="J44161" s="94">
        <v>804</v>
      </c>
      <c r="K44161" s="94">
        <v>-346</v>
      </c>
      <c r="O44161" s="94">
        <v>1150</v>
      </c>
      <c r="P44161" s="94">
        <v>804</v>
      </c>
      <c r="Q44161" s="94">
        <v>-346</v>
      </c>
      <c r="S44161" s="94">
        <v>134</v>
      </c>
      <c r="V44161" s="94">
        <v>602</v>
      </c>
      <c r="W44161" s="94">
        <v>0</v>
      </c>
      <c r="X44161" s="94">
        <v>0</v>
      </c>
      <c r="Y44161" s="94">
        <v>68</v>
      </c>
      <c r="AK44161" s="94">
        <v>134</v>
      </c>
      <c r="AN44161" s="94">
        <v>602</v>
      </c>
      <c r="AO44161" s="94">
        <v>0</v>
      </c>
      <c r="AP44161" s="94">
        <v>0</v>
      </c>
      <c r="AQ44161" s="94">
        <v>68</v>
      </c>
      <c r="AS44161" s="94">
        <v>-649</v>
      </c>
      <c r="AT44161" s="94">
        <v>-2</v>
      </c>
      <c r="AU44161" s="94">
        <v>13</v>
      </c>
      <c r="AV44161" s="94">
        <v>189</v>
      </c>
      <c r="AW44161" s="94">
        <v>8</v>
      </c>
      <c r="AX44161" s="94">
        <v>95</v>
      </c>
    </row>
    <row r="44162" spans="1:50">
      <c r="A44162" s="85" t="s">
        <v>183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0</v>
      </c>
      <c r="G44162" s="89" t="s">
        <v>391</v>
      </c>
      <c r="H44162" s="94">
        <v>40990</v>
      </c>
      <c r="I44162" s="94">
        <v>1076</v>
      </c>
      <c r="J44162" s="94">
        <v>549</v>
      </c>
      <c r="K44162" s="94">
        <v>-527</v>
      </c>
      <c r="O44162" s="94">
        <v>1076</v>
      </c>
      <c r="P44162" s="94">
        <v>549</v>
      </c>
      <c r="Q44162" s="94">
        <v>-527</v>
      </c>
      <c r="S44162" s="94">
        <v>-2</v>
      </c>
      <c r="V44162" s="94">
        <v>488</v>
      </c>
      <c r="W44162" s="94">
        <v>0</v>
      </c>
      <c r="X44162" s="94">
        <v>0</v>
      </c>
      <c r="Y44162" s="94">
        <v>63</v>
      </c>
      <c r="AK44162" s="94">
        <v>-2</v>
      </c>
      <c r="AN44162" s="94">
        <v>488</v>
      </c>
      <c r="AO44162" s="94">
        <v>0</v>
      </c>
      <c r="AP44162" s="94">
        <v>0</v>
      </c>
      <c r="AQ44162" s="94">
        <v>63</v>
      </c>
      <c r="AS44162" s="94">
        <v>-852</v>
      </c>
      <c r="AT44162" s="94">
        <v>-3</v>
      </c>
      <c r="AU44162" s="94">
        <v>12</v>
      </c>
      <c r="AV44162" s="94">
        <v>213</v>
      </c>
      <c r="AW44162" s="94">
        <v>14</v>
      </c>
      <c r="AX44162" s="94">
        <v>89</v>
      </c>
    </row>
    <row r="44163" spans="1:50">
      <c r="A44163" s="85" t="s">
        <v>183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0</v>
      </c>
      <c r="G44163" s="89" t="s">
        <v>391</v>
      </c>
      <c r="H44163" s="94">
        <v>-38868</v>
      </c>
      <c r="I44163" s="94">
        <v>1034</v>
      </c>
      <c r="J44163" s="94">
        <v>479</v>
      </c>
      <c r="K44163" s="94">
        <v>-555</v>
      </c>
      <c r="O44163" s="94">
        <v>1034</v>
      </c>
      <c r="P44163" s="94">
        <v>479</v>
      </c>
      <c r="Q44163" s="94">
        <v>-555</v>
      </c>
      <c r="S44163" s="94">
        <v>-2</v>
      </c>
      <c r="V44163" s="94">
        <v>415</v>
      </c>
      <c r="W44163" s="94">
        <v>0</v>
      </c>
      <c r="X44163" s="94">
        <v>0</v>
      </c>
      <c r="Y44163" s="94">
        <v>66</v>
      </c>
      <c r="AK44163" s="94">
        <v>-2</v>
      </c>
      <c r="AN44163" s="94">
        <v>415</v>
      </c>
      <c r="AO44163" s="94">
        <v>0</v>
      </c>
      <c r="AP44163" s="94">
        <v>0</v>
      </c>
      <c r="AQ44163" s="94">
        <v>66</v>
      </c>
      <c r="AS44163" s="94">
        <v>-908</v>
      </c>
      <c r="AT44163" s="94">
        <v>-5</v>
      </c>
      <c r="AU44163" s="94">
        <v>16</v>
      </c>
      <c r="AV44163" s="94">
        <v>240</v>
      </c>
      <c r="AW44163" s="94">
        <v>10</v>
      </c>
      <c r="AX44163" s="94">
        <v>92</v>
      </c>
    </row>
    <row r="44164" spans="1:50">
      <c r="A44164" s="85" t="s">
        <v>183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0</v>
      </c>
      <c r="G44164" s="89" t="s">
        <v>391</v>
      </c>
      <c r="H44164" s="94">
        <v>1015</v>
      </c>
      <c r="I44164" s="94">
        <v>1007</v>
      </c>
      <c r="J44164" s="94">
        <v>475</v>
      </c>
      <c r="K44164" s="94">
        <v>-532</v>
      </c>
      <c r="O44164" s="94">
        <v>1007</v>
      </c>
      <c r="P44164" s="94">
        <v>475</v>
      </c>
      <c r="Q44164" s="94">
        <v>-532</v>
      </c>
      <c r="S44164" s="94">
        <v>-3</v>
      </c>
      <c r="V44164" s="94">
        <v>411</v>
      </c>
      <c r="W44164" s="94">
        <v>0</v>
      </c>
      <c r="X44164" s="94">
        <v>1</v>
      </c>
      <c r="Y44164" s="94">
        <v>66</v>
      </c>
      <c r="AK44164" s="94">
        <v>-3</v>
      </c>
      <c r="AN44164" s="94">
        <v>411</v>
      </c>
      <c r="AO44164" s="94">
        <v>0</v>
      </c>
      <c r="AP44164" s="94">
        <v>1</v>
      </c>
      <c r="AQ44164" s="94">
        <v>66</v>
      </c>
      <c r="AS44164" s="94">
        <v>-896</v>
      </c>
      <c r="AT44164" s="94">
        <v>-5</v>
      </c>
      <c r="AU44164" s="94">
        <v>15</v>
      </c>
      <c r="AV44164" s="94">
        <v>251</v>
      </c>
      <c r="AW44164" s="94">
        <v>14</v>
      </c>
      <c r="AX44164" s="94">
        <v>89</v>
      </c>
    </row>
    <row r="44165" spans="1:50">
      <c r="A44165" s="85" t="s">
        <v>183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0</v>
      </c>
      <c r="G44165" s="89" t="s">
        <v>391</v>
      </c>
      <c r="H44165" s="94">
        <v>1000</v>
      </c>
      <c r="I44165" s="94">
        <v>996</v>
      </c>
      <c r="J44165" s="94">
        <v>475</v>
      </c>
      <c r="K44165" s="94">
        <v>-521</v>
      </c>
      <c r="O44165" s="94">
        <v>996</v>
      </c>
      <c r="P44165" s="94">
        <v>475</v>
      </c>
      <c r="Q44165" s="94">
        <v>-521</v>
      </c>
      <c r="S44165" s="94">
        <v>-2</v>
      </c>
      <c r="V44165" s="94">
        <v>412</v>
      </c>
      <c r="W44165" s="94">
        <v>0</v>
      </c>
      <c r="X44165" s="94">
        <v>1</v>
      </c>
      <c r="Y44165" s="94">
        <v>64</v>
      </c>
      <c r="AK44165" s="94">
        <v>-2</v>
      </c>
      <c r="AN44165" s="94">
        <v>412</v>
      </c>
      <c r="AO44165" s="94">
        <v>0</v>
      </c>
      <c r="AP44165" s="94">
        <v>1</v>
      </c>
      <c r="AQ44165" s="94">
        <v>64</v>
      </c>
      <c r="AS44165" s="94">
        <v>-882</v>
      </c>
      <c r="AT44165" s="94">
        <v>-6</v>
      </c>
      <c r="AU44165" s="94">
        <v>16</v>
      </c>
      <c r="AV44165" s="94">
        <v>248</v>
      </c>
      <c r="AW44165" s="94">
        <v>13</v>
      </c>
      <c r="AX44165" s="94">
        <v>90</v>
      </c>
    </row>
    <row r="44166" spans="1:50">
      <c r="A44166" s="85" t="s">
        <v>183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0</v>
      </c>
      <c r="G44166" s="89" t="s">
        <v>391</v>
      </c>
      <c r="H44166" s="94">
        <v>1023</v>
      </c>
      <c r="I44166" s="94">
        <v>1023</v>
      </c>
      <c r="J44166" s="94">
        <v>441</v>
      </c>
      <c r="K44166" s="94">
        <v>-582</v>
      </c>
      <c r="O44166" s="94">
        <v>1023</v>
      </c>
      <c r="P44166" s="94">
        <v>441</v>
      </c>
      <c r="Q44166" s="94">
        <v>-582</v>
      </c>
      <c r="S44166" s="94">
        <v>1</v>
      </c>
      <c r="V44166" s="94">
        <v>376</v>
      </c>
      <c r="W44166" s="94">
        <v>0</v>
      </c>
      <c r="X44166" s="94">
        <v>1</v>
      </c>
      <c r="Y44166" s="94">
        <v>63</v>
      </c>
      <c r="AK44166" s="94">
        <v>1</v>
      </c>
      <c r="AN44166" s="94">
        <v>376</v>
      </c>
      <c r="AO44166" s="94">
        <v>0</v>
      </c>
      <c r="AP44166" s="94">
        <v>1</v>
      </c>
      <c r="AQ44166" s="94">
        <v>63</v>
      </c>
      <c r="AS44166" s="94">
        <v>-942</v>
      </c>
      <c r="AT44166" s="94">
        <v>-6</v>
      </c>
      <c r="AU44166" s="94">
        <v>15</v>
      </c>
      <c r="AV44166" s="94">
        <v>249</v>
      </c>
      <c r="AW44166" s="94">
        <v>13</v>
      </c>
      <c r="AX44166" s="94">
        <v>89</v>
      </c>
    </row>
    <row r="44167" spans="1:50">
      <c r="A44167" s="85" t="s">
        <v>183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0</v>
      </c>
      <c r="G44167" s="89" t="s">
        <v>391</v>
      </c>
      <c r="H44167" s="94">
        <v>1093</v>
      </c>
      <c r="I44167" s="94">
        <v>1091</v>
      </c>
      <c r="J44167" s="94">
        <v>584</v>
      </c>
      <c r="K44167" s="94">
        <v>-507</v>
      </c>
      <c r="O44167" s="94">
        <v>1091</v>
      </c>
      <c r="P44167" s="94">
        <v>584</v>
      </c>
      <c r="Q44167" s="94">
        <v>-507</v>
      </c>
      <c r="S44167" s="94">
        <v>3</v>
      </c>
      <c r="V44167" s="94">
        <v>514</v>
      </c>
      <c r="W44167" s="94">
        <v>1</v>
      </c>
      <c r="X44167" s="94">
        <v>1</v>
      </c>
      <c r="Y44167" s="94">
        <v>65</v>
      </c>
      <c r="AK44167" s="94">
        <v>3</v>
      </c>
      <c r="AN44167" s="94">
        <v>514</v>
      </c>
      <c r="AO44167" s="94">
        <v>1</v>
      </c>
      <c r="AP44167" s="94">
        <v>1</v>
      </c>
      <c r="AQ44167" s="94">
        <v>65</v>
      </c>
      <c r="AS44167" s="94">
        <v>-873</v>
      </c>
      <c r="AT44167" s="94">
        <v>-5</v>
      </c>
      <c r="AU44167" s="94">
        <v>15</v>
      </c>
      <c r="AV44167" s="94">
        <v>245</v>
      </c>
      <c r="AW44167" s="94">
        <v>22</v>
      </c>
      <c r="AX44167" s="94">
        <v>89</v>
      </c>
    </row>
    <row r="44168" spans="1:50">
      <c r="A44168" s="85" t="s">
        <v>183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0</v>
      </c>
      <c r="G44168" s="89" t="s">
        <v>391</v>
      </c>
      <c r="H44168" s="94">
        <v>1187</v>
      </c>
      <c r="I44168" s="94">
        <v>1197</v>
      </c>
      <c r="J44168" s="94">
        <v>862</v>
      </c>
      <c r="K44168" s="94">
        <v>-335</v>
      </c>
      <c r="O44168" s="94">
        <v>1197</v>
      </c>
      <c r="P44168" s="94">
        <v>862</v>
      </c>
      <c r="Q44168" s="94">
        <v>-335</v>
      </c>
      <c r="S44168" s="94">
        <v>-2</v>
      </c>
      <c r="V44168" s="94">
        <v>774</v>
      </c>
      <c r="W44168" s="94">
        <v>9</v>
      </c>
      <c r="X44168" s="94">
        <v>0</v>
      </c>
      <c r="Y44168" s="94">
        <v>81</v>
      </c>
      <c r="AK44168" s="94">
        <v>-2</v>
      </c>
      <c r="AN44168" s="94">
        <v>774</v>
      </c>
      <c r="AO44168" s="94">
        <v>9</v>
      </c>
      <c r="AP44168" s="94">
        <v>0</v>
      </c>
      <c r="AQ44168" s="94">
        <v>81</v>
      </c>
      <c r="AS44168" s="94">
        <v>-723</v>
      </c>
      <c r="AT44168" s="94">
        <v>-11</v>
      </c>
      <c r="AU44168" s="94">
        <v>25</v>
      </c>
      <c r="AV44168" s="94">
        <v>249</v>
      </c>
      <c r="AW44168" s="94">
        <v>32</v>
      </c>
      <c r="AX44168" s="94">
        <v>93</v>
      </c>
    </row>
    <row r="44169" spans="1:50">
      <c r="A44169" s="85" t="s">
        <v>183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0</v>
      </c>
      <c r="G44169" s="89" t="s">
        <v>391</v>
      </c>
      <c r="H44169" s="94">
        <v>1271</v>
      </c>
      <c r="I44169" s="94">
        <v>1268</v>
      </c>
      <c r="J44169" s="94">
        <v>936</v>
      </c>
      <c r="K44169" s="94">
        <v>-332</v>
      </c>
      <c r="O44169" s="94">
        <v>1268</v>
      </c>
      <c r="P44169" s="94">
        <v>936</v>
      </c>
      <c r="Q44169" s="94">
        <v>-332</v>
      </c>
      <c r="S44169" s="94">
        <v>-3</v>
      </c>
      <c r="V44169" s="94">
        <v>825</v>
      </c>
      <c r="W44169" s="94">
        <v>18</v>
      </c>
      <c r="X44169" s="94">
        <v>0</v>
      </c>
      <c r="Y44169" s="94">
        <v>96</v>
      </c>
      <c r="AK44169" s="94">
        <v>-3</v>
      </c>
      <c r="AN44169" s="94">
        <v>825</v>
      </c>
      <c r="AO44169" s="94">
        <v>18</v>
      </c>
      <c r="AP44169" s="94">
        <v>0</v>
      </c>
      <c r="AQ44169" s="94">
        <v>96</v>
      </c>
      <c r="AS44169" s="94">
        <v>-739</v>
      </c>
      <c r="AT44169" s="94">
        <v>-9</v>
      </c>
      <c r="AU44169" s="94">
        <v>32</v>
      </c>
      <c r="AV44169" s="94">
        <v>244</v>
      </c>
      <c r="AW44169" s="94">
        <v>46</v>
      </c>
      <c r="AX44169" s="94">
        <v>94</v>
      </c>
    </row>
    <row r="44170" spans="1:50">
      <c r="A44170" s="85" t="s">
        <v>183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0</v>
      </c>
      <c r="G44170" s="89" t="s">
        <v>391</v>
      </c>
      <c r="H44170" s="94">
        <v>1327</v>
      </c>
      <c r="I44170" s="94">
        <v>1327</v>
      </c>
      <c r="J44170" s="94">
        <v>984</v>
      </c>
      <c r="K44170" s="94">
        <v>-343</v>
      </c>
      <c r="O44170" s="94">
        <v>1327</v>
      </c>
      <c r="P44170" s="94">
        <v>984</v>
      </c>
      <c r="Q44170" s="94">
        <v>-343</v>
      </c>
      <c r="S44170" s="94">
        <v>-2</v>
      </c>
      <c r="V44170" s="94">
        <v>869</v>
      </c>
      <c r="W44170" s="94">
        <v>18</v>
      </c>
      <c r="X44170" s="94">
        <v>0</v>
      </c>
      <c r="Y44170" s="94">
        <v>99</v>
      </c>
      <c r="AK44170" s="94">
        <v>-2</v>
      </c>
      <c r="AN44170" s="94">
        <v>869</v>
      </c>
      <c r="AO44170" s="94">
        <v>18</v>
      </c>
      <c r="AP44170" s="94">
        <v>0</v>
      </c>
      <c r="AQ44170" s="94">
        <v>99</v>
      </c>
      <c r="AS44170" s="94">
        <v>-770</v>
      </c>
      <c r="AT44170" s="94">
        <v>-8</v>
      </c>
      <c r="AU44170" s="94">
        <v>29</v>
      </c>
      <c r="AV44170" s="94">
        <v>259</v>
      </c>
      <c r="AW44170" s="94">
        <v>54</v>
      </c>
      <c r="AX44170" s="94">
        <v>93</v>
      </c>
    </row>
    <row r="44171" spans="1:50">
      <c r="A44171" s="85" t="s">
        <v>183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0</v>
      </c>
      <c r="G44171" s="89" t="s">
        <v>391</v>
      </c>
      <c r="H44171" s="94">
        <v>1374</v>
      </c>
      <c r="I44171" s="94">
        <v>1370</v>
      </c>
      <c r="J44171" s="94">
        <v>1012</v>
      </c>
      <c r="K44171" s="94">
        <v>-358</v>
      </c>
      <c r="O44171" s="94">
        <v>1370</v>
      </c>
      <c r="P44171" s="94">
        <v>1012</v>
      </c>
      <c r="Q44171" s="94">
        <v>-358</v>
      </c>
      <c r="S44171" s="94">
        <v>13</v>
      </c>
      <c r="V44171" s="94">
        <v>884</v>
      </c>
      <c r="W44171" s="94">
        <v>19</v>
      </c>
      <c r="X44171" s="94">
        <v>0</v>
      </c>
      <c r="Y44171" s="94">
        <v>96</v>
      </c>
      <c r="AK44171" s="94">
        <v>13</v>
      </c>
      <c r="AN44171" s="94">
        <v>884</v>
      </c>
      <c r="AO44171" s="94">
        <v>19</v>
      </c>
      <c r="AP44171" s="94">
        <v>0</v>
      </c>
      <c r="AQ44171" s="94">
        <v>96</v>
      </c>
      <c r="AS44171" s="94">
        <v>-782</v>
      </c>
      <c r="AT44171" s="94">
        <v>-7</v>
      </c>
      <c r="AU44171" s="94">
        <v>28</v>
      </c>
      <c r="AV44171" s="94">
        <v>258</v>
      </c>
      <c r="AW44171" s="94">
        <v>51</v>
      </c>
      <c r="AX44171" s="94">
        <v>94</v>
      </c>
    </row>
    <row r="44172" spans="1:50">
      <c r="A44172" s="85" t="s">
        <v>183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0</v>
      </c>
      <c r="G44172" s="89" t="s">
        <v>391</v>
      </c>
      <c r="H44172" s="94">
        <v>1411</v>
      </c>
      <c r="I44172" s="94">
        <v>1399</v>
      </c>
      <c r="J44172" s="94">
        <v>1017</v>
      </c>
      <c r="K44172" s="94">
        <v>-382</v>
      </c>
      <c r="O44172" s="94">
        <v>1399</v>
      </c>
      <c r="P44172" s="94">
        <v>1017</v>
      </c>
      <c r="Q44172" s="94">
        <v>-382</v>
      </c>
      <c r="S44172" s="94">
        <v>26</v>
      </c>
      <c r="V44172" s="94">
        <v>877</v>
      </c>
      <c r="W44172" s="94">
        <v>18</v>
      </c>
      <c r="X44172" s="94">
        <v>0</v>
      </c>
      <c r="Y44172" s="94">
        <v>96</v>
      </c>
      <c r="AK44172" s="94">
        <v>26</v>
      </c>
      <c r="AN44172" s="94">
        <v>877</v>
      </c>
      <c r="AO44172" s="94">
        <v>18</v>
      </c>
      <c r="AP44172" s="94">
        <v>0</v>
      </c>
      <c r="AQ44172" s="94">
        <v>96</v>
      </c>
      <c r="AS44172" s="94">
        <v>-797</v>
      </c>
      <c r="AT44172" s="94">
        <v>-7</v>
      </c>
      <c r="AU44172" s="94">
        <v>26</v>
      </c>
      <c r="AV44172" s="94">
        <v>253</v>
      </c>
      <c r="AW44172" s="94">
        <v>49</v>
      </c>
      <c r="AX44172" s="94">
        <v>94</v>
      </c>
    </row>
    <row r="44173" spans="1:50">
      <c r="A44173" s="85" t="s">
        <v>183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0</v>
      </c>
      <c r="G44173" s="89" t="s">
        <v>391</v>
      </c>
      <c r="H44173" s="94">
        <v>1455</v>
      </c>
      <c r="I44173" s="94">
        <v>1455</v>
      </c>
      <c r="J44173" s="94">
        <v>1105</v>
      </c>
      <c r="K44173" s="94">
        <v>-350</v>
      </c>
      <c r="O44173" s="94">
        <v>1455</v>
      </c>
      <c r="P44173" s="94">
        <v>1105</v>
      </c>
      <c r="Q44173" s="94">
        <v>-350</v>
      </c>
      <c r="S44173" s="94">
        <v>125</v>
      </c>
      <c r="V44173" s="94">
        <v>869</v>
      </c>
      <c r="W44173" s="94">
        <v>19</v>
      </c>
      <c r="X44173" s="94">
        <v>0</v>
      </c>
      <c r="Y44173" s="94">
        <v>92</v>
      </c>
      <c r="AK44173" s="94">
        <v>125</v>
      </c>
      <c r="AN44173" s="94">
        <v>869</v>
      </c>
      <c r="AO44173" s="94">
        <v>19</v>
      </c>
      <c r="AP44173" s="94">
        <v>0</v>
      </c>
      <c r="AQ44173" s="94">
        <v>92</v>
      </c>
      <c r="AS44173" s="94">
        <v>-753</v>
      </c>
      <c r="AT44173" s="94">
        <v>-8</v>
      </c>
      <c r="AU44173" s="94">
        <v>23</v>
      </c>
      <c r="AV44173" s="94">
        <v>247</v>
      </c>
      <c r="AW44173" s="94">
        <v>47</v>
      </c>
      <c r="AX44173" s="94">
        <v>94</v>
      </c>
    </row>
    <row r="44174" spans="1:50">
      <c r="A44174" s="85" t="s">
        <v>183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0</v>
      </c>
      <c r="G44174" s="89" t="s">
        <v>391</v>
      </c>
      <c r="H44174" s="94">
        <v>1494</v>
      </c>
      <c r="I44174" s="94">
        <v>1482</v>
      </c>
      <c r="J44174" s="94">
        <v>1104</v>
      </c>
      <c r="K44174" s="94">
        <v>-378</v>
      </c>
      <c r="O44174" s="94">
        <v>1482</v>
      </c>
      <c r="P44174" s="94">
        <v>1104</v>
      </c>
      <c r="Q44174" s="94">
        <v>-378</v>
      </c>
      <c r="S44174" s="94">
        <v>206</v>
      </c>
      <c r="V44174" s="94">
        <v>786</v>
      </c>
      <c r="W44174" s="94">
        <v>19</v>
      </c>
      <c r="X44174" s="94">
        <v>2</v>
      </c>
      <c r="Y44174" s="94">
        <v>91</v>
      </c>
      <c r="AK44174" s="94">
        <v>206</v>
      </c>
      <c r="AN44174" s="94">
        <v>786</v>
      </c>
      <c r="AO44174" s="94">
        <v>19</v>
      </c>
      <c r="AP44174" s="94">
        <v>2</v>
      </c>
      <c r="AQ44174" s="94">
        <v>91</v>
      </c>
      <c r="AS44174" s="94">
        <v>-770</v>
      </c>
      <c r="AT44174" s="94">
        <v>-8</v>
      </c>
      <c r="AU44174" s="94">
        <v>19</v>
      </c>
      <c r="AV44174" s="94">
        <v>244</v>
      </c>
      <c r="AW44174" s="94">
        <v>40</v>
      </c>
      <c r="AX44174" s="94">
        <v>97</v>
      </c>
    </row>
    <row r="44175" spans="1:50">
      <c r="A44175" s="85" t="s">
        <v>183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0</v>
      </c>
      <c r="G44175" s="89" t="s">
        <v>391</v>
      </c>
      <c r="H44175" s="94">
        <v>1517</v>
      </c>
      <c r="I44175" s="94">
        <v>1507</v>
      </c>
      <c r="J44175" s="94">
        <v>1140</v>
      </c>
      <c r="K44175" s="94">
        <v>-367</v>
      </c>
      <c r="O44175" s="94">
        <v>1507</v>
      </c>
      <c r="P44175" s="94">
        <v>1140</v>
      </c>
      <c r="Q44175" s="94">
        <v>-367</v>
      </c>
      <c r="S44175" s="94">
        <v>205</v>
      </c>
      <c r="V44175" s="94">
        <v>822</v>
      </c>
      <c r="W44175" s="94">
        <v>18</v>
      </c>
      <c r="X44175" s="94">
        <v>5</v>
      </c>
      <c r="Y44175" s="94">
        <v>90</v>
      </c>
      <c r="AK44175" s="94">
        <v>205</v>
      </c>
      <c r="AN44175" s="94">
        <v>822</v>
      </c>
      <c r="AO44175" s="94">
        <v>18</v>
      </c>
      <c r="AP44175" s="94">
        <v>5</v>
      </c>
      <c r="AQ44175" s="94">
        <v>90</v>
      </c>
      <c r="AS44175" s="94">
        <v>-732</v>
      </c>
      <c r="AT44175" s="94">
        <v>-8</v>
      </c>
      <c r="AU44175" s="94">
        <v>18</v>
      </c>
      <c r="AV44175" s="94">
        <v>218</v>
      </c>
      <c r="AW44175" s="94">
        <v>39</v>
      </c>
      <c r="AX44175" s="94">
        <v>98</v>
      </c>
    </row>
    <row r="44176" spans="1:50">
      <c r="A44176" s="85" t="s">
        <v>183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0</v>
      </c>
      <c r="G44176" s="89" t="s">
        <v>391</v>
      </c>
      <c r="H44176" s="94">
        <v>1541</v>
      </c>
      <c r="I44176" s="94">
        <v>1537</v>
      </c>
      <c r="J44176" s="94">
        <v>1185</v>
      </c>
      <c r="K44176" s="94">
        <v>-352</v>
      </c>
      <c r="O44176" s="94">
        <v>1537</v>
      </c>
      <c r="P44176" s="94">
        <v>1185</v>
      </c>
      <c r="Q44176" s="94">
        <v>-352</v>
      </c>
      <c r="S44176" s="94">
        <v>207</v>
      </c>
      <c r="V44176" s="94">
        <v>864</v>
      </c>
      <c r="W44176" s="94">
        <v>19</v>
      </c>
      <c r="X44176" s="94">
        <v>4</v>
      </c>
      <c r="Y44176" s="94">
        <v>91</v>
      </c>
      <c r="AK44176" s="94">
        <v>207</v>
      </c>
      <c r="AN44176" s="94">
        <v>864</v>
      </c>
      <c r="AO44176" s="94">
        <v>19</v>
      </c>
      <c r="AP44176" s="94">
        <v>4</v>
      </c>
      <c r="AQ44176" s="94">
        <v>91</v>
      </c>
      <c r="AS44176" s="94">
        <v>-720</v>
      </c>
      <c r="AT44176" s="94">
        <v>-8</v>
      </c>
      <c r="AU44176" s="94">
        <v>17</v>
      </c>
      <c r="AV44176" s="94">
        <v>223</v>
      </c>
      <c r="AW44176" s="94">
        <v>38</v>
      </c>
      <c r="AX44176" s="94">
        <v>98</v>
      </c>
    </row>
    <row r="44177" spans="1:50">
      <c r="A44177" s="85" t="s">
        <v>183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0</v>
      </c>
      <c r="G44177" s="89" t="s">
        <v>391</v>
      </c>
      <c r="H44177" s="94">
        <v>1573</v>
      </c>
      <c r="I44177" s="94">
        <v>1554</v>
      </c>
      <c r="J44177" s="94">
        <v>1213</v>
      </c>
      <c r="K44177" s="94">
        <v>-341</v>
      </c>
      <c r="O44177" s="94">
        <v>1554</v>
      </c>
      <c r="P44177" s="94">
        <v>1213</v>
      </c>
      <c r="Q44177" s="94">
        <v>-341</v>
      </c>
      <c r="S44177" s="94">
        <v>213</v>
      </c>
      <c r="V44177" s="94">
        <v>882</v>
      </c>
      <c r="W44177" s="94">
        <v>18</v>
      </c>
      <c r="X44177" s="94">
        <v>8</v>
      </c>
      <c r="Y44177" s="94">
        <v>92</v>
      </c>
      <c r="AK44177" s="94">
        <v>213</v>
      </c>
      <c r="AN44177" s="94">
        <v>882</v>
      </c>
      <c r="AO44177" s="94">
        <v>18</v>
      </c>
      <c r="AP44177" s="94">
        <v>8</v>
      </c>
      <c r="AQ44177" s="94">
        <v>92</v>
      </c>
      <c r="AS44177" s="94">
        <v>-701</v>
      </c>
      <c r="AT44177" s="94">
        <v>-9</v>
      </c>
      <c r="AU44177" s="94">
        <v>17</v>
      </c>
      <c r="AV44177" s="94">
        <v>222</v>
      </c>
      <c r="AW44177" s="94">
        <v>30</v>
      </c>
      <c r="AX44177" s="94">
        <v>100</v>
      </c>
    </row>
    <row r="44178" spans="1:50">
      <c r="A44178" s="85" t="s">
        <v>183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0</v>
      </c>
      <c r="G44178" s="89" t="s">
        <v>391</v>
      </c>
      <c r="H44178" s="94">
        <v>1586</v>
      </c>
      <c r="I44178" s="94">
        <v>1603</v>
      </c>
      <c r="J44178" s="94">
        <v>1393</v>
      </c>
      <c r="K44178" s="94">
        <v>-210</v>
      </c>
      <c r="O44178" s="94">
        <v>1603</v>
      </c>
      <c r="P44178" s="94">
        <v>1393</v>
      </c>
      <c r="Q44178" s="94">
        <v>-210</v>
      </c>
      <c r="S44178" s="94">
        <v>242</v>
      </c>
      <c r="V44178" s="94">
        <v>1035</v>
      </c>
      <c r="W44178" s="94">
        <v>19</v>
      </c>
      <c r="X44178" s="94">
        <v>5</v>
      </c>
      <c r="Y44178" s="94">
        <v>92</v>
      </c>
      <c r="AK44178" s="94">
        <v>242</v>
      </c>
      <c r="AN44178" s="94">
        <v>1035</v>
      </c>
      <c r="AO44178" s="94">
        <v>19</v>
      </c>
      <c r="AP44178" s="94">
        <v>5</v>
      </c>
      <c r="AQ44178" s="94">
        <v>92</v>
      </c>
      <c r="AS44178" s="94">
        <v>-596</v>
      </c>
      <c r="AT44178" s="94">
        <v>-7</v>
      </c>
      <c r="AU44178" s="94">
        <v>15</v>
      </c>
      <c r="AV44178" s="94">
        <v>236</v>
      </c>
      <c r="AW44178" s="94">
        <v>40</v>
      </c>
      <c r="AX44178" s="94">
        <v>102</v>
      </c>
    </row>
    <row r="44179" spans="1:50">
      <c r="A44179" s="85" t="s">
        <v>183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0</v>
      </c>
      <c r="G44179" s="89" t="s">
        <v>391</v>
      </c>
      <c r="H44179" s="94">
        <v>1615</v>
      </c>
      <c r="I44179" s="94">
        <v>1631</v>
      </c>
      <c r="J44179" s="94">
        <v>1420</v>
      </c>
      <c r="K44179" s="94">
        <v>-211</v>
      </c>
      <c r="O44179" s="94">
        <v>1631</v>
      </c>
      <c r="P44179" s="94">
        <v>1420</v>
      </c>
      <c r="Q44179" s="94">
        <v>-211</v>
      </c>
      <c r="S44179" s="94">
        <v>243</v>
      </c>
      <c r="V44179" s="94">
        <v>1062</v>
      </c>
      <c r="W44179" s="94">
        <v>17</v>
      </c>
      <c r="X44179" s="94">
        <v>4</v>
      </c>
      <c r="Y44179" s="94">
        <v>94</v>
      </c>
      <c r="AK44179" s="94">
        <v>243</v>
      </c>
      <c r="AN44179" s="94">
        <v>1062</v>
      </c>
      <c r="AO44179" s="94">
        <v>17</v>
      </c>
      <c r="AP44179" s="94">
        <v>4</v>
      </c>
      <c r="AQ44179" s="94">
        <v>94</v>
      </c>
      <c r="AS44179" s="94">
        <v>-597</v>
      </c>
      <c r="AT44179" s="94">
        <v>-5</v>
      </c>
      <c r="AU44179" s="94">
        <v>12</v>
      </c>
      <c r="AV44179" s="94">
        <v>235</v>
      </c>
      <c r="AW44179" s="94">
        <v>39</v>
      </c>
      <c r="AX44179" s="94">
        <v>105</v>
      </c>
    </row>
    <row r="44180" spans="1:50">
      <c r="A44180" s="85" t="s">
        <v>183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0</v>
      </c>
      <c r="G44180" s="89" t="s">
        <v>391</v>
      </c>
      <c r="H44180" s="94">
        <v>1575</v>
      </c>
      <c r="I44180" s="94">
        <v>1625</v>
      </c>
      <c r="J44180" s="94">
        <v>1425</v>
      </c>
      <c r="K44180" s="94">
        <v>-200</v>
      </c>
      <c r="O44180" s="94">
        <v>1625</v>
      </c>
      <c r="P44180" s="94">
        <v>1425</v>
      </c>
      <c r="Q44180" s="94">
        <v>-200</v>
      </c>
      <c r="S44180" s="94">
        <v>244</v>
      </c>
      <c r="V44180" s="94">
        <v>1072</v>
      </c>
      <c r="W44180" s="94">
        <v>11</v>
      </c>
      <c r="X44180" s="94">
        <v>2</v>
      </c>
      <c r="Y44180" s="94">
        <v>96</v>
      </c>
      <c r="AK44180" s="94">
        <v>244</v>
      </c>
      <c r="AN44180" s="94">
        <v>1072</v>
      </c>
      <c r="AO44180" s="94">
        <v>11</v>
      </c>
      <c r="AP44180" s="94">
        <v>2</v>
      </c>
      <c r="AQ44180" s="94">
        <v>96</v>
      </c>
      <c r="AS44180" s="94">
        <v>-596</v>
      </c>
      <c r="AT44180" s="94">
        <v>-7</v>
      </c>
      <c r="AU44180" s="94">
        <v>4</v>
      </c>
      <c r="AV44180" s="94">
        <v>247</v>
      </c>
      <c r="AW44180" s="94">
        <v>44</v>
      </c>
      <c r="AX44180" s="94">
        <v>108</v>
      </c>
    </row>
    <row r="44181" spans="1:50">
      <c r="A44181" s="85" t="s">
        <v>183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0</v>
      </c>
      <c r="G44181" s="89" t="s">
        <v>391</v>
      </c>
      <c r="H44181" s="94">
        <v>1499</v>
      </c>
      <c r="I44181" s="94">
        <v>1549</v>
      </c>
      <c r="J44181" s="94">
        <v>1436</v>
      </c>
      <c r="K44181" s="94">
        <v>-113</v>
      </c>
      <c r="O44181" s="94">
        <v>1549</v>
      </c>
      <c r="P44181" s="94">
        <v>1436</v>
      </c>
      <c r="Q44181" s="94">
        <v>-113</v>
      </c>
      <c r="S44181" s="94">
        <v>245</v>
      </c>
      <c r="V44181" s="94">
        <v>1093</v>
      </c>
      <c r="W44181" s="94">
        <v>3</v>
      </c>
      <c r="X44181" s="94">
        <v>2</v>
      </c>
      <c r="Y44181" s="94">
        <v>93</v>
      </c>
      <c r="AK44181" s="94">
        <v>245</v>
      </c>
      <c r="AN44181" s="94">
        <v>1093</v>
      </c>
      <c r="AO44181" s="94">
        <v>3</v>
      </c>
      <c r="AP44181" s="94">
        <v>2</v>
      </c>
      <c r="AQ44181" s="94">
        <v>93</v>
      </c>
      <c r="AS44181" s="94">
        <v>-523</v>
      </c>
      <c r="AT44181" s="94">
        <v>-7</v>
      </c>
      <c r="AU44181" s="94">
        <v>0</v>
      </c>
      <c r="AV44181" s="94">
        <v>263</v>
      </c>
      <c r="AW44181" s="94">
        <v>42</v>
      </c>
      <c r="AX44181" s="94">
        <v>112</v>
      </c>
    </row>
    <row r="44182" spans="1:50">
      <c r="A44182" s="85" t="s">
        <v>183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0</v>
      </c>
      <c r="G44182" s="89" t="s">
        <v>391</v>
      </c>
      <c r="H44182" s="94">
        <v>1493</v>
      </c>
      <c r="I44182" s="94">
        <v>1493</v>
      </c>
      <c r="J44182" s="94">
        <v>1408</v>
      </c>
      <c r="K44182" s="94">
        <v>-85</v>
      </c>
      <c r="O44182" s="94">
        <v>1493</v>
      </c>
      <c r="P44182" s="94">
        <v>1408</v>
      </c>
      <c r="Q44182" s="94">
        <v>-85</v>
      </c>
      <c r="S44182" s="94">
        <v>250</v>
      </c>
      <c r="V44182" s="94">
        <v>1058</v>
      </c>
      <c r="W44182" s="94">
        <v>1</v>
      </c>
      <c r="X44182" s="94">
        <v>7</v>
      </c>
      <c r="Y44182" s="94">
        <v>92</v>
      </c>
      <c r="AK44182" s="94">
        <v>250</v>
      </c>
      <c r="AN44182" s="94">
        <v>1058</v>
      </c>
      <c r="AO44182" s="94">
        <v>1</v>
      </c>
      <c r="AP44182" s="94">
        <v>7</v>
      </c>
      <c r="AQ44182" s="94">
        <v>92</v>
      </c>
      <c r="AS44182" s="94">
        <v>-472</v>
      </c>
      <c r="AT44182" s="94">
        <v>-7</v>
      </c>
      <c r="AU44182" s="94">
        <v>3</v>
      </c>
      <c r="AV44182" s="94">
        <v>251</v>
      </c>
      <c r="AW44182" s="94">
        <v>31</v>
      </c>
      <c r="AX44182" s="94">
        <v>109</v>
      </c>
    </row>
    <row r="44183" spans="1:50">
      <c r="A44183" s="85" t="s">
        <v>183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0</v>
      </c>
      <c r="G44183" s="89" t="s">
        <v>391</v>
      </c>
      <c r="H44183" s="94">
        <v>1404</v>
      </c>
      <c r="I44183" s="94">
        <v>1431</v>
      </c>
      <c r="J44183" s="94">
        <v>1265</v>
      </c>
      <c r="K44183" s="94">
        <v>-166</v>
      </c>
      <c r="O44183" s="94">
        <v>1431</v>
      </c>
      <c r="P44183" s="94">
        <v>1265</v>
      </c>
      <c r="Q44183" s="94">
        <v>-166</v>
      </c>
      <c r="S44183" s="94">
        <v>239</v>
      </c>
      <c r="V44183" s="94">
        <v>932</v>
      </c>
      <c r="W44183" s="94">
        <v>0</v>
      </c>
      <c r="X44183" s="94">
        <v>4</v>
      </c>
      <c r="Y44183" s="94">
        <v>90</v>
      </c>
      <c r="AK44183" s="94">
        <v>239</v>
      </c>
      <c r="AN44183" s="94">
        <v>932</v>
      </c>
      <c r="AO44183" s="94">
        <v>0</v>
      </c>
      <c r="AP44183" s="94">
        <v>4</v>
      </c>
      <c r="AQ44183" s="94">
        <v>90</v>
      </c>
      <c r="AS44183" s="94">
        <v>-535</v>
      </c>
      <c r="AT44183" s="94">
        <v>-7</v>
      </c>
      <c r="AU44183" s="94">
        <v>4</v>
      </c>
      <c r="AV44183" s="94">
        <v>240</v>
      </c>
      <c r="AW44183" s="94">
        <v>26</v>
      </c>
      <c r="AX44183" s="94">
        <v>106</v>
      </c>
    </row>
    <row r="44184" spans="1:50">
      <c r="A44184" s="85" t="s">
        <v>183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0</v>
      </c>
      <c r="G44184" s="89" t="s">
        <v>391</v>
      </c>
      <c r="H44184" s="94">
        <v>1301</v>
      </c>
      <c r="I44184" s="94">
        <v>1295</v>
      </c>
      <c r="J44184" s="94">
        <v>1020</v>
      </c>
      <c r="K44184" s="94">
        <v>-275</v>
      </c>
      <c r="O44184" s="94">
        <v>1295</v>
      </c>
      <c r="P44184" s="94">
        <v>1020</v>
      </c>
      <c r="Q44184" s="94">
        <v>-275</v>
      </c>
      <c r="S44184" s="94">
        <v>235</v>
      </c>
      <c r="V44184" s="94">
        <v>722</v>
      </c>
      <c r="W44184" s="94">
        <v>0</v>
      </c>
      <c r="X44184" s="94">
        <v>0</v>
      </c>
      <c r="Y44184" s="94">
        <v>63</v>
      </c>
      <c r="AK44184" s="94">
        <v>235</v>
      </c>
      <c r="AN44184" s="94">
        <v>722</v>
      </c>
      <c r="AO44184" s="94">
        <v>0</v>
      </c>
      <c r="AP44184" s="94">
        <v>0</v>
      </c>
      <c r="AQ44184" s="94">
        <v>63</v>
      </c>
      <c r="AS44184" s="94">
        <v>-643</v>
      </c>
      <c r="AT44184" s="94">
        <v>1</v>
      </c>
      <c r="AU44184" s="94">
        <v>2</v>
      </c>
      <c r="AV44184" s="94">
        <v>241</v>
      </c>
      <c r="AW44184" s="94">
        <v>27</v>
      </c>
      <c r="AX44184" s="94">
        <v>97</v>
      </c>
    </row>
    <row r="44185" spans="1:50">
      <c r="A44185" s="85" t="s">
        <v>183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0</v>
      </c>
      <c r="G44185" s="89" t="s">
        <v>391</v>
      </c>
      <c r="H44185" s="94">
        <v>1187</v>
      </c>
      <c r="I44185" s="94">
        <v>1161</v>
      </c>
      <c r="J44185" s="94">
        <v>886</v>
      </c>
      <c r="K44185" s="94">
        <v>-275</v>
      </c>
      <c r="O44185" s="94">
        <v>1161</v>
      </c>
      <c r="P44185" s="94">
        <v>886</v>
      </c>
      <c r="Q44185" s="94">
        <v>-275</v>
      </c>
      <c r="S44185" s="94">
        <v>191</v>
      </c>
      <c r="V44185" s="94">
        <v>634</v>
      </c>
      <c r="W44185" s="94">
        <v>0</v>
      </c>
      <c r="X44185" s="94">
        <v>1</v>
      </c>
      <c r="Y44185" s="94">
        <v>60</v>
      </c>
      <c r="AK44185" s="94">
        <v>191</v>
      </c>
      <c r="AN44185" s="94">
        <v>634</v>
      </c>
      <c r="AO44185" s="94">
        <v>0</v>
      </c>
      <c r="AP44185" s="94">
        <v>1</v>
      </c>
      <c r="AQ44185" s="94">
        <v>60</v>
      </c>
      <c r="AS44185" s="94">
        <v>-621</v>
      </c>
      <c r="AT44185" s="94">
        <v>1</v>
      </c>
      <c r="AU44185" s="94">
        <v>7</v>
      </c>
      <c r="AV44185" s="94">
        <v>221</v>
      </c>
      <c r="AW44185" s="94">
        <v>27</v>
      </c>
      <c r="AX44185" s="94">
        <v>90</v>
      </c>
    </row>
    <row r="44186" spans="1:50">
      <c r="A44186" s="85" t="s">
        <v>183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0</v>
      </c>
      <c r="G44186" s="89" t="s">
        <v>391</v>
      </c>
      <c r="H44186" s="94">
        <v>1108</v>
      </c>
      <c r="I44186" s="94">
        <v>1099</v>
      </c>
      <c r="J44186" s="94">
        <v>903</v>
      </c>
      <c r="K44186" s="94">
        <v>-196</v>
      </c>
      <c r="O44186" s="94">
        <v>1099</v>
      </c>
      <c r="P44186" s="94">
        <v>903</v>
      </c>
      <c r="Q44186" s="94">
        <v>-196</v>
      </c>
      <c r="S44186" s="94">
        <v>186</v>
      </c>
      <c r="V44186" s="94">
        <v>649</v>
      </c>
      <c r="W44186" s="94">
        <v>0</v>
      </c>
      <c r="X44186" s="94">
        <v>7</v>
      </c>
      <c r="Y44186" s="94">
        <v>61</v>
      </c>
      <c r="AK44186" s="94">
        <v>186</v>
      </c>
      <c r="AN44186" s="94">
        <v>649</v>
      </c>
      <c r="AO44186" s="94">
        <v>0</v>
      </c>
      <c r="AP44186" s="94">
        <v>7</v>
      </c>
      <c r="AQ44186" s="94">
        <v>61</v>
      </c>
      <c r="AS44186" s="94">
        <v>-555</v>
      </c>
      <c r="AT44186" s="94">
        <v>-4</v>
      </c>
      <c r="AU44186" s="94">
        <v>16</v>
      </c>
      <c r="AV44186" s="94">
        <v>222</v>
      </c>
      <c r="AW44186" s="94">
        <v>36</v>
      </c>
      <c r="AX44186" s="94">
        <v>89</v>
      </c>
    </row>
    <row r="44187" spans="1:50">
      <c r="A44187" s="85" t="s">
        <v>183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0</v>
      </c>
      <c r="G44187" s="89" t="s">
        <v>391</v>
      </c>
      <c r="H44187" s="94">
        <v>1057</v>
      </c>
      <c r="I44187" s="94">
        <v>1043</v>
      </c>
      <c r="J44187" s="94">
        <v>783</v>
      </c>
      <c r="K44187" s="94">
        <v>-260</v>
      </c>
      <c r="O44187" s="94">
        <v>1043</v>
      </c>
      <c r="P44187" s="94">
        <v>783</v>
      </c>
      <c r="Q44187" s="94">
        <v>-260</v>
      </c>
      <c r="S44187" s="94">
        <v>187</v>
      </c>
      <c r="V44187" s="94">
        <v>519</v>
      </c>
      <c r="W44187" s="94">
        <v>0</v>
      </c>
      <c r="X44187" s="94">
        <v>20</v>
      </c>
      <c r="Y44187" s="94">
        <v>57</v>
      </c>
      <c r="AK44187" s="94">
        <v>187</v>
      </c>
      <c r="AN44187" s="94">
        <v>519</v>
      </c>
      <c r="AO44187" s="94">
        <v>0</v>
      </c>
      <c r="AP44187" s="94">
        <v>20</v>
      </c>
      <c r="AQ44187" s="94">
        <v>57</v>
      </c>
      <c r="AS44187" s="94">
        <v>-630</v>
      </c>
      <c r="AT44187" s="94">
        <v>-4</v>
      </c>
      <c r="AU44187" s="94">
        <v>16</v>
      </c>
      <c r="AV44187" s="94">
        <v>240</v>
      </c>
      <c r="AW44187" s="94">
        <v>32</v>
      </c>
      <c r="AX44187" s="94">
        <v>86</v>
      </c>
    </row>
    <row r="44188" spans="1:50">
      <c r="A44188" s="85" t="s">
        <v>183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0</v>
      </c>
      <c r="G44188" s="89" t="s">
        <v>391</v>
      </c>
      <c r="H44188" s="94">
        <v>1021</v>
      </c>
      <c r="I44188" s="94">
        <v>1008</v>
      </c>
      <c r="J44188" s="94">
        <v>755</v>
      </c>
      <c r="K44188" s="94">
        <v>-253</v>
      </c>
      <c r="O44188" s="94">
        <v>1008</v>
      </c>
      <c r="P44188" s="94">
        <v>755</v>
      </c>
      <c r="Q44188" s="94">
        <v>-253</v>
      </c>
      <c r="S44188" s="94">
        <v>185</v>
      </c>
      <c r="V44188" s="94">
        <v>485</v>
      </c>
      <c r="W44188" s="94">
        <v>0</v>
      </c>
      <c r="X44188" s="94">
        <v>26</v>
      </c>
      <c r="Y44188" s="94">
        <v>59</v>
      </c>
      <c r="AK44188" s="94">
        <v>185</v>
      </c>
      <c r="AN44188" s="94">
        <v>485</v>
      </c>
      <c r="AO44188" s="94">
        <v>0</v>
      </c>
      <c r="AP44188" s="94">
        <v>26</v>
      </c>
      <c r="AQ44188" s="94">
        <v>59</v>
      </c>
      <c r="AS44188" s="94">
        <v>-624</v>
      </c>
      <c r="AT44188" s="94">
        <v>-5</v>
      </c>
      <c r="AU44188" s="94">
        <v>17</v>
      </c>
      <c r="AV44188" s="94">
        <v>242</v>
      </c>
      <c r="AW44188" s="94">
        <v>25</v>
      </c>
      <c r="AX44188" s="94">
        <v>92</v>
      </c>
    </row>
    <row r="44189" spans="1:50">
      <c r="A44189" s="85" t="s">
        <v>183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0</v>
      </c>
      <c r="G44189" s="89" t="s">
        <v>391</v>
      </c>
      <c r="H44189" s="94">
        <v>1014</v>
      </c>
      <c r="I44189" s="94">
        <v>1006</v>
      </c>
      <c r="J44189" s="94">
        <v>756</v>
      </c>
      <c r="K44189" s="94">
        <v>-250</v>
      </c>
      <c r="O44189" s="94">
        <v>1006</v>
      </c>
      <c r="P44189" s="94">
        <v>756</v>
      </c>
      <c r="Q44189" s="94">
        <v>-250</v>
      </c>
      <c r="S44189" s="94">
        <v>187</v>
      </c>
      <c r="V44189" s="94">
        <v>486</v>
      </c>
      <c r="W44189" s="94">
        <v>0</v>
      </c>
      <c r="X44189" s="94">
        <v>26</v>
      </c>
      <c r="Y44189" s="94">
        <v>57</v>
      </c>
      <c r="AK44189" s="94">
        <v>187</v>
      </c>
      <c r="AN44189" s="94">
        <v>486</v>
      </c>
      <c r="AO44189" s="94">
        <v>0</v>
      </c>
      <c r="AP44189" s="94">
        <v>26</v>
      </c>
      <c r="AQ44189" s="94">
        <v>57</v>
      </c>
      <c r="AS44189" s="94">
        <v>-632</v>
      </c>
      <c r="AT44189" s="94">
        <v>-5</v>
      </c>
      <c r="AU44189" s="94">
        <v>19</v>
      </c>
      <c r="AV44189" s="94">
        <v>249</v>
      </c>
      <c r="AW44189" s="94">
        <v>28</v>
      </c>
      <c r="AX44189" s="94">
        <v>91</v>
      </c>
    </row>
    <row r="44190" spans="1:50">
      <c r="A44190" s="85" t="s">
        <v>183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0</v>
      </c>
      <c r="G44190" s="89" t="s">
        <v>391</v>
      </c>
      <c r="H44190" s="94">
        <v>1026</v>
      </c>
      <c r="I44190" s="94">
        <v>1034</v>
      </c>
      <c r="J44190" s="94">
        <v>739</v>
      </c>
      <c r="K44190" s="94">
        <v>-295</v>
      </c>
      <c r="O44190" s="94">
        <v>1034</v>
      </c>
      <c r="P44190" s="94">
        <v>739</v>
      </c>
      <c r="Q44190" s="94">
        <v>-295</v>
      </c>
      <c r="S44190" s="94">
        <v>186</v>
      </c>
      <c r="V44190" s="94">
        <v>482</v>
      </c>
      <c r="W44190" s="94">
        <v>0</v>
      </c>
      <c r="X44190" s="94">
        <v>11</v>
      </c>
      <c r="Y44190" s="94">
        <v>60</v>
      </c>
      <c r="AK44190" s="94">
        <v>186</v>
      </c>
      <c r="AN44190" s="94">
        <v>482</v>
      </c>
      <c r="AO44190" s="94">
        <v>0</v>
      </c>
      <c r="AP44190" s="94">
        <v>11</v>
      </c>
      <c r="AQ44190" s="94">
        <v>60</v>
      </c>
      <c r="AS44190" s="94">
        <v>-668</v>
      </c>
      <c r="AT44190" s="94">
        <v>-5</v>
      </c>
      <c r="AU44190" s="94">
        <v>16</v>
      </c>
      <c r="AV44190" s="94">
        <v>252</v>
      </c>
      <c r="AW44190" s="94">
        <v>24</v>
      </c>
      <c r="AX44190" s="94">
        <v>86</v>
      </c>
    </row>
    <row r="44191" spans="1:50">
      <c r="A44191" s="85" t="s">
        <v>183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0</v>
      </c>
      <c r="G44191" s="89" t="s">
        <v>391</v>
      </c>
      <c r="H44191" s="94">
        <v>1091</v>
      </c>
      <c r="I44191" s="94">
        <v>1100</v>
      </c>
      <c r="J44191" s="94">
        <v>783</v>
      </c>
      <c r="K44191" s="94">
        <v>-317</v>
      </c>
      <c r="O44191" s="94">
        <v>1100</v>
      </c>
      <c r="P44191" s="94">
        <v>783</v>
      </c>
      <c r="Q44191" s="94">
        <v>-317</v>
      </c>
      <c r="S44191" s="94">
        <v>201</v>
      </c>
      <c r="V44191" s="94">
        <v>508</v>
      </c>
      <c r="W44191" s="94">
        <v>0</v>
      </c>
      <c r="X44191" s="94">
        <v>14</v>
      </c>
      <c r="Y44191" s="94">
        <v>60</v>
      </c>
      <c r="AK44191" s="94">
        <v>201</v>
      </c>
      <c r="AN44191" s="94">
        <v>508</v>
      </c>
      <c r="AO44191" s="94">
        <v>0</v>
      </c>
      <c r="AP44191" s="94">
        <v>14</v>
      </c>
      <c r="AQ44191" s="94">
        <v>60</v>
      </c>
      <c r="AS44191" s="94">
        <v>-678</v>
      </c>
      <c r="AT44191" s="94">
        <v>-6</v>
      </c>
      <c r="AU44191" s="94">
        <v>15</v>
      </c>
      <c r="AV44191" s="94">
        <v>254</v>
      </c>
      <c r="AW44191" s="94">
        <v>20</v>
      </c>
      <c r="AX44191" s="94">
        <v>78</v>
      </c>
    </row>
    <row r="44192" spans="1:50">
      <c r="A44192" s="85" t="s">
        <v>183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0</v>
      </c>
      <c r="G44192" s="89" t="s">
        <v>391</v>
      </c>
      <c r="H44192" s="94">
        <v>1200</v>
      </c>
      <c r="I44192" s="94">
        <v>1198</v>
      </c>
      <c r="J44192" s="94">
        <v>1070</v>
      </c>
      <c r="K44192" s="94">
        <v>-128</v>
      </c>
      <c r="O44192" s="94">
        <v>1198</v>
      </c>
      <c r="P44192" s="94">
        <v>1070</v>
      </c>
      <c r="Q44192" s="94">
        <v>-128</v>
      </c>
      <c r="S44192" s="94">
        <v>238</v>
      </c>
      <c r="V44192" s="94">
        <v>737</v>
      </c>
      <c r="W44192" s="94">
        <v>9</v>
      </c>
      <c r="X44192" s="94">
        <v>27</v>
      </c>
      <c r="Y44192" s="94">
        <v>59</v>
      </c>
      <c r="AK44192" s="94">
        <v>238</v>
      </c>
      <c r="AN44192" s="94">
        <v>737</v>
      </c>
      <c r="AO44192" s="94">
        <v>9</v>
      </c>
      <c r="AP44192" s="94">
        <v>27</v>
      </c>
      <c r="AQ44192" s="94">
        <v>59</v>
      </c>
      <c r="AS44192" s="94">
        <v>-458</v>
      </c>
      <c r="AT44192" s="94">
        <v>-3</v>
      </c>
      <c r="AU44192" s="94">
        <v>22</v>
      </c>
      <c r="AV44192" s="94">
        <v>231</v>
      </c>
      <c r="AW44192" s="94">
        <v>30</v>
      </c>
      <c r="AX44192" s="94">
        <v>50</v>
      </c>
    </row>
    <row r="44193" spans="1:50">
      <c r="A44193" s="85" t="s">
        <v>183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0</v>
      </c>
      <c r="G44193" s="89" t="s">
        <v>391</v>
      </c>
      <c r="H44193" s="94">
        <v>1293</v>
      </c>
      <c r="I44193" s="94">
        <v>1292</v>
      </c>
      <c r="J44193" s="94">
        <v>1069</v>
      </c>
      <c r="K44193" s="94">
        <v>-223</v>
      </c>
      <c r="O44193" s="94">
        <v>1292</v>
      </c>
      <c r="P44193" s="94">
        <v>1069</v>
      </c>
      <c r="Q44193" s="94">
        <v>-223</v>
      </c>
      <c r="S44193" s="94">
        <v>236</v>
      </c>
      <c r="V44193" s="94">
        <v>700</v>
      </c>
      <c r="W44193" s="94">
        <v>17</v>
      </c>
      <c r="X44193" s="94">
        <v>27</v>
      </c>
      <c r="Y44193" s="94">
        <v>89</v>
      </c>
      <c r="AK44193" s="94">
        <v>236</v>
      </c>
      <c r="AN44193" s="94">
        <v>700</v>
      </c>
      <c r="AO44193" s="94">
        <v>17</v>
      </c>
      <c r="AP44193" s="94">
        <v>27</v>
      </c>
      <c r="AQ44193" s="94">
        <v>89</v>
      </c>
      <c r="AS44193" s="94">
        <v>-520</v>
      </c>
      <c r="AT44193" s="94">
        <v>-3</v>
      </c>
      <c r="AU44193" s="94">
        <v>26</v>
      </c>
      <c r="AV44193" s="94">
        <v>232</v>
      </c>
      <c r="AW44193" s="94">
        <v>43</v>
      </c>
      <c r="AX44193" s="94">
        <v>-1</v>
      </c>
    </row>
    <row r="44194" spans="1:50">
      <c r="A44194" s="85" t="s">
        <v>183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0</v>
      </c>
      <c r="G44194" s="89" t="s">
        <v>391</v>
      </c>
      <c r="H44194" s="94">
        <v>1365</v>
      </c>
      <c r="I44194" s="94">
        <v>1364</v>
      </c>
      <c r="J44194" s="94">
        <v>1059</v>
      </c>
      <c r="K44194" s="94">
        <v>-305</v>
      </c>
      <c r="O44194" s="94">
        <v>1364</v>
      </c>
      <c r="P44194" s="94">
        <v>1059</v>
      </c>
      <c r="Q44194" s="94">
        <v>-305</v>
      </c>
      <c r="S44194" s="94">
        <v>232</v>
      </c>
      <c r="V44194" s="94">
        <v>693</v>
      </c>
      <c r="W44194" s="94">
        <v>19</v>
      </c>
      <c r="X44194" s="94">
        <v>24</v>
      </c>
      <c r="Y44194" s="94">
        <v>91</v>
      </c>
      <c r="AK44194" s="94">
        <v>232</v>
      </c>
      <c r="AN44194" s="94">
        <v>693</v>
      </c>
      <c r="AO44194" s="94">
        <v>19</v>
      </c>
      <c r="AP44194" s="94">
        <v>24</v>
      </c>
      <c r="AQ44194" s="94">
        <v>91</v>
      </c>
      <c r="AS44194" s="94">
        <v>-615</v>
      </c>
      <c r="AT44194" s="94">
        <v>-2</v>
      </c>
      <c r="AU44194" s="94">
        <v>29</v>
      </c>
      <c r="AV44194" s="94">
        <v>247</v>
      </c>
      <c r="AW44194" s="94">
        <v>37</v>
      </c>
      <c r="AX44194" s="94">
        <v>-1</v>
      </c>
    </row>
    <row r="44195" spans="1:50">
      <c r="A44195" s="85" t="s">
        <v>183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0</v>
      </c>
      <c r="G44195" s="89" t="s">
        <v>391</v>
      </c>
      <c r="H44195" s="94">
        <v>1426</v>
      </c>
      <c r="I44195" s="94">
        <v>1417</v>
      </c>
      <c r="J44195" s="94">
        <v>1052</v>
      </c>
      <c r="K44195" s="94">
        <v>-365</v>
      </c>
      <c r="O44195" s="94">
        <v>1417</v>
      </c>
      <c r="P44195" s="94">
        <v>1052</v>
      </c>
      <c r="Q44195" s="94">
        <v>-365</v>
      </c>
      <c r="S44195" s="94">
        <v>229</v>
      </c>
      <c r="V44195" s="94">
        <v>689</v>
      </c>
      <c r="W44195" s="94">
        <v>18</v>
      </c>
      <c r="X44195" s="94">
        <v>24</v>
      </c>
      <c r="Y44195" s="94">
        <v>92</v>
      </c>
      <c r="AK44195" s="94">
        <v>229</v>
      </c>
      <c r="AN44195" s="94">
        <v>689</v>
      </c>
      <c r="AO44195" s="94">
        <v>18</v>
      </c>
      <c r="AP44195" s="94">
        <v>24</v>
      </c>
      <c r="AQ44195" s="94">
        <v>92</v>
      </c>
      <c r="AS44195" s="94">
        <v>-647</v>
      </c>
      <c r="AT44195" s="94">
        <v>-2</v>
      </c>
      <c r="AU44195" s="94">
        <v>26</v>
      </c>
      <c r="AV44195" s="94">
        <v>237</v>
      </c>
      <c r="AW44195" s="94">
        <v>23</v>
      </c>
      <c r="AX44195" s="94">
        <v>-2</v>
      </c>
    </row>
    <row r="44196" spans="1:50">
      <c r="A44196" s="85" t="s">
        <v>183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0</v>
      </c>
      <c r="G44196" s="89" t="s">
        <v>391</v>
      </c>
      <c r="H44196" s="94">
        <v>1478</v>
      </c>
      <c r="I44196" s="94">
        <v>1473</v>
      </c>
      <c r="J44196" s="94">
        <v>1131</v>
      </c>
      <c r="K44196" s="94">
        <v>-342</v>
      </c>
      <c r="O44196" s="94">
        <v>1473</v>
      </c>
      <c r="P44196" s="94">
        <v>1131</v>
      </c>
      <c r="Q44196" s="94">
        <v>-342</v>
      </c>
      <c r="S44196" s="94">
        <v>226</v>
      </c>
      <c r="V44196" s="94">
        <v>764</v>
      </c>
      <c r="W44196" s="94">
        <v>19</v>
      </c>
      <c r="X44196" s="94">
        <v>31</v>
      </c>
      <c r="Y44196" s="94">
        <v>91</v>
      </c>
      <c r="AK44196" s="94">
        <v>226</v>
      </c>
      <c r="AN44196" s="94">
        <v>764</v>
      </c>
      <c r="AO44196" s="94">
        <v>19</v>
      </c>
      <c r="AP44196" s="94">
        <v>31</v>
      </c>
      <c r="AQ44196" s="94">
        <v>91</v>
      </c>
      <c r="AS44196" s="94">
        <v>-623</v>
      </c>
      <c r="AT44196" s="94">
        <v>-2</v>
      </c>
      <c r="AU44196" s="94">
        <v>20</v>
      </c>
      <c r="AV44196" s="94">
        <v>242</v>
      </c>
      <c r="AW44196" s="94">
        <v>22</v>
      </c>
      <c r="AX44196" s="94">
        <v>-1</v>
      </c>
    </row>
    <row r="44197" spans="1:50">
      <c r="A44197" s="85" t="s">
        <v>183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0</v>
      </c>
      <c r="G44197" s="89" t="s">
        <v>391</v>
      </c>
      <c r="H44197" s="94">
        <v>1534</v>
      </c>
      <c r="I44197" s="94">
        <v>1527</v>
      </c>
      <c r="J44197" s="94">
        <v>1184</v>
      </c>
      <c r="K44197" s="94">
        <v>-343</v>
      </c>
      <c r="O44197" s="94">
        <v>1527</v>
      </c>
      <c r="P44197" s="94">
        <v>1184</v>
      </c>
      <c r="Q44197" s="94">
        <v>-343</v>
      </c>
      <c r="S44197" s="94">
        <v>238</v>
      </c>
      <c r="V44197" s="94">
        <v>799</v>
      </c>
      <c r="W44197" s="94">
        <v>19</v>
      </c>
      <c r="X44197" s="94">
        <v>35</v>
      </c>
      <c r="Y44197" s="94">
        <v>93</v>
      </c>
      <c r="AK44197" s="94">
        <v>238</v>
      </c>
      <c r="AN44197" s="94">
        <v>799</v>
      </c>
      <c r="AO44197" s="94">
        <v>19</v>
      </c>
      <c r="AP44197" s="94">
        <v>35</v>
      </c>
      <c r="AQ44197" s="94">
        <v>93</v>
      </c>
      <c r="AS44197" s="94">
        <v>-595</v>
      </c>
      <c r="AT44197" s="94">
        <v>-3</v>
      </c>
      <c r="AU44197" s="94">
        <v>18</v>
      </c>
      <c r="AV44197" s="94">
        <v>218</v>
      </c>
      <c r="AW44197" s="94">
        <v>20</v>
      </c>
      <c r="AX44197" s="94">
        <v>-1</v>
      </c>
    </row>
    <row r="44198" spans="1:50">
      <c r="A44198" s="85" t="s">
        <v>183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0</v>
      </c>
      <c r="G44198" s="89" t="s">
        <v>391</v>
      </c>
      <c r="H44198" s="94">
        <v>1588</v>
      </c>
      <c r="I44198" s="94">
        <v>1579</v>
      </c>
      <c r="J44198" s="94">
        <v>1323</v>
      </c>
      <c r="K44198" s="94">
        <v>-256</v>
      </c>
      <c r="O44198" s="94">
        <v>1579</v>
      </c>
      <c r="P44198" s="94">
        <v>1323</v>
      </c>
      <c r="Q44198" s="94">
        <v>-256</v>
      </c>
      <c r="S44198" s="94">
        <v>242</v>
      </c>
      <c r="V44198" s="94">
        <v>937</v>
      </c>
      <c r="W44198" s="94">
        <v>18</v>
      </c>
      <c r="X44198" s="94">
        <v>35</v>
      </c>
      <c r="Y44198" s="94">
        <v>91</v>
      </c>
      <c r="AK44198" s="94">
        <v>242</v>
      </c>
      <c r="AN44198" s="94">
        <v>937</v>
      </c>
      <c r="AO44198" s="94">
        <v>18</v>
      </c>
      <c r="AP44198" s="94">
        <v>35</v>
      </c>
      <c r="AQ44198" s="94">
        <v>91</v>
      </c>
      <c r="AS44198" s="94">
        <v>-523</v>
      </c>
      <c r="AT44198" s="94">
        <v>-8</v>
      </c>
      <c r="AU44198" s="94">
        <v>20</v>
      </c>
      <c r="AV44198" s="94">
        <v>231</v>
      </c>
      <c r="AW44198" s="94">
        <v>25</v>
      </c>
      <c r="AX44198" s="94">
        <v>-1</v>
      </c>
    </row>
    <row r="44199" spans="1:50">
      <c r="A44199" s="85" t="s">
        <v>183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0</v>
      </c>
      <c r="G44199" s="89" t="s">
        <v>391</v>
      </c>
      <c r="H44199" s="94">
        <v>1623</v>
      </c>
      <c r="I44199" s="94">
        <v>1627</v>
      </c>
      <c r="J44199" s="94">
        <v>1355</v>
      </c>
      <c r="K44199" s="94">
        <v>-272</v>
      </c>
      <c r="O44199" s="94">
        <v>1627</v>
      </c>
      <c r="P44199" s="94">
        <v>1355</v>
      </c>
      <c r="Q44199" s="94">
        <v>-272</v>
      </c>
      <c r="S44199" s="94">
        <v>241</v>
      </c>
      <c r="V44199" s="94">
        <v>975</v>
      </c>
      <c r="W44199" s="94">
        <v>19</v>
      </c>
      <c r="X44199" s="94">
        <v>28</v>
      </c>
      <c r="Y44199" s="94">
        <v>92</v>
      </c>
      <c r="AK44199" s="94">
        <v>241</v>
      </c>
      <c r="AN44199" s="94">
        <v>975</v>
      </c>
      <c r="AO44199" s="94">
        <v>19</v>
      </c>
      <c r="AP44199" s="94">
        <v>28</v>
      </c>
      <c r="AQ44199" s="94">
        <v>92</v>
      </c>
      <c r="AS44199" s="94">
        <v>-559</v>
      </c>
      <c r="AT44199" s="94">
        <v>-8</v>
      </c>
      <c r="AU44199" s="94">
        <v>16</v>
      </c>
      <c r="AV44199" s="94">
        <v>251</v>
      </c>
      <c r="AW44199" s="94">
        <v>30</v>
      </c>
      <c r="AX44199" s="94">
        <v>-2</v>
      </c>
    </row>
    <row r="44200" spans="1:50">
      <c r="A44200" s="85" t="s">
        <v>183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0</v>
      </c>
      <c r="G44200" s="89" t="s">
        <v>391</v>
      </c>
      <c r="H44200" s="94">
        <v>1665</v>
      </c>
      <c r="I44200" s="94">
        <v>1667</v>
      </c>
      <c r="J44200" s="94">
        <v>1361</v>
      </c>
      <c r="K44200" s="94">
        <v>-306</v>
      </c>
      <c r="O44200" s="94">
        <v>1667</v>
      </c>
      <c r="P44200" s="94">
        <v>1361</v>
      </c>
      <c r="Q44200" s="94">
        <v>-306</v>
      </c>
      <c r="S44200" s="94">
        <v>258</v>
      </c>
      <c r="V44200" s="94">
        <v>973</v>
      </c>
      <c r="W44200" s="94">
        <v>18</v>
      </c>
      <c r="X44200" s="94">
        <v>19</v>
      </c>
      <c r="Y44200" s="94">
        <v>93</v>
      </c>
      <c r="AK44200" s="94">
        <v>258</v>
      </c>
      <c r="AN44200" s="94">
        <v>973</v>
      </c>
      <c r="AO44200" s="94">
        <v>18</v>
      </c>
      <c r="AP44200" s="94">
        <v>19</v>
      </c>
      <c r="AQ44200" s="94">
        <v>93</v>
      </c>
      <c r="AS44200" s="94">
        <v>-586</v>
      </c>
      <c r="AT44200" s="94">
        <v>-9</v>
      </c>
      <c r="AU44200" s="94">
        <v>16</v>
      </c>
      <c r="AV44200" s="94">
        <v>242</v>
      </c>
      <c r="AW44200" s="94">
        <v>32</v>
      </c>
      <c r="AX44200" s="94">
        <v>-1</v>
      </c>
    </row>
    <row r="44201" spans="1:50">
      <c r="A44201" s="85" t="s">
        <v>183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0</v>
      </c>
      <c r="G44201" s="89" t="s">
        <v>391</v>
      </c>
      <c r="H44201" s="94">
        <v>1690</v>
      </c>
      <c r="I44201" s="94">
        <v>1679</v>
      </c>
      <c r="J44201" s="94">
        <v>1275</v>
      </c>
      <c r="K44201" s="94">
        <v>-404</v>
      </c>
      <c r="O44201" s="94">
        <v>1679</v>
      </c>
      <c r="P44201" s="94">
        <v>1275</v>
      </c>
      <c r="Q44201" s="94">
        <v>-404</v>
      </c>
      <c r="S44201" s="94">
        <v>259</v>
      </c>
      <c r="V44201" s="94">
        <v>898</v>
      </c>
      <c r="W44201" s="94">
        <v>18</v>
      </c>
      <c r="X44201" s="94">
        <v>9</v>
      </c>
      <c r="Y44201" s="94">
        <v>91</v>
      </c>
      <c r="AK44201" s="94">
        <v>259</v>
      </c>
      <c r="AN44201" s="94">
        <v>898</v>
      </c>
      <c r="AO44201" s="94">
        <v>18</v>
      </c>
      <c r="AP44201" s="94">
        <v>9</v>
      </c>
      <c r="AQ44201" s="94">
        <v>91</v>
      </c>
      <c r="AS44201" s="94">
        <v>-705</v>
      </c>
      <c r="AT44201" s="94">
        <v>-8</v>
      </c>
      <c r="AU44201" s="94">
        <v>14</v>
      </c>
      <c r="AV44201" s="94">
        <v>262</v>
      </c>
      <c r="AW44201" s="94">
        <v>34</v>
      </c>
      <c r="AX44201" s="94">
        <v>-1</v>
      </c>
    </row>
    <row r="44202" spans="1:50">
      <c r="A44202" s="85" t="s">
        <v>183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0</v>
      </c>
      <c r="G44202" s="89" t="s">
        <v>391</v>
      </c>
      <c r="H44202" s="94">
        <v>1726</v>
      </c>
      <c r="I44202" s="94">
        <v>1739</v>
      </c>
      <c r="J44202" s="94">
        <v>1449</v>
      </c>
      <c r="K44202" s="94">
        <v>-290</v>
      </c>
      <c r="O44202" s="94">
        <v>1739</v>
      </c>
      <c r="P44202" s="94">
        <v>1449</v>
      </c>
      <c r="Q44202" s="94">
        <v>-290</v>
      </c>
      <c r="S44202" s="94">
        <v>282</v>
      </c>
      <c r="V44202" s="94">
        <v>1048</v>
      </c>
      <c r="W44202" s="94">
        <v>19</v>
      </c>
      <c r="X44202" s="94">
        <v>8</v>
      </c>
      <c r="Y44202" s="94">
        <v>92</v>
      </c>
      <c r="AK44202" s="94">
        <v>282</v>
      </c>
      <c r="AN44202" s="94">
        <v>1048</v>
      </c>
      <c r="AO44202" s="94">
        <v>19</v>
      </c>
      <c r="AP44202" s="94">
        <v>8</v>
      </c>
      <c r="AQ44202" s="94">
        <v>92</v>
      </c>
      <c r="AS44202" s="94">
        <v>-679</v>
      </c>
      <c r="AT44202" s="94">
        <v>-8</v>
      </c>
      <c r="AU44202" s="94">
        <v>10</v>
      </c>
      <c r="AV44202" s="94">
        <v>282</v>
      </c>
      <c r="AW44202" s="94">
        <v>77</v>
      </c>
      <c r="AX44202" s="94">
        <v>28</v>
      </c>
    </row>
    <row r="44203" spans="1:50">
      <c r="A44203" s="85" t="s">
        <v>183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0</v>
      </c>
      <c r="G44203" s="89" t="s">
        <v>391</v>
      </c>
      <c r="H44203" s="94">
        <v>1743</v>
      </c>
      <c r="I44203" s="94">
        <v>1717</v>
      </c>
      <c r="J44203" s="94">
        <v>1410</v>
      </c>
      <c r="K44203" s="94">
        <v>-307</v>
      </c>
      <c r="O44203" s="94">
        <v>1717</v>
      </c>
      <c r="P44203" s="94">
        <v>1410</v>
      </c>
      <c r="Q44203" s="94">
        <v>-307</v>
      </c>
      <c r="S44203" s="94">
        <v>321</v>
      </c>
      <c r="V44203" s="94">
        <v>975</v>
      </c>
      <c r="W44203" s="94">
        <v>18</v>
      </c>
      <c r="X44203" s="94">
        <v>6</v>
      </c>
      <c r="Y44203" s="94">
        <v>90</v>
      </c>
      <c r="AK44203" s="94">
        <v>321</v>
      </c>
      <c r="AN44203" s="94">
        <v>975</v>
      </c>
      <c r="AO44203" s="94">
        <v>18</v>
      </c>
      <c r="AP44203" s="94">
        <v>6</v>
      </c>
      <c r="AQ44203" s="94">
        <v>90</v>
      </c>
      <c r="AS44203" s="94">
        <v>-751</v>
      </c>
      <c r="AT44203" s="94">
        <v>-8</v>
      </c>
      <c r="AU44203" s="94">
        <v>9</v>
      </c>
      <c r="AV44203" s="94">
        <v>298</v>
      </c>
      <c r="AW44203" s="94">
        <v>64</v>
      </c>
      <c r="AX44203" s="94">
        <v>81</v>
      </c>
    </row>
    <row r="44204" spans="1:50">
      <c r="A44204" s="85" t="s">
        <v>183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0</v>
      </c>
      <c r="G44204" s="89" t="s">
        <v>391</v>
      </c>
      <c r="H44204" s="94">
        <v>1716</v>
      </c>
      <c r="I44204" s="94">
        <v>1751</v>
      </c>
      <c r="J44204" s="94">
        <v>1408</v>
      </c>
      <c r="K44204" s="94">
        <v>-343</v>
      </c>
      <c r="O44204" s="94">
        <v>1751</v>
      </c>
      <c r="P44204" s="94">
        <v>1408</v>
      </c>
      <c r="Q44204" s="94">
        <v>-343</v>
      </c>
      <c r="S44204" s="94">
        <v>321</v>
      </c>
      <c r="V44204" s="94">
        <v>977</v>
      </c>
      <c r="W44204" s="94">
        <v>16</v>
      </c>
      <c r="X44204" s="94">
        <v>3</v>
      </c>
      <c r="Y44204" s="94">
        <v>91</v>
      </c>
      <c r="AK44204" s="94">
        <v>321</v>
      </c>
      <c r="AN44204" s="94">
        <v>977</v>
      </c>
      <c r="AO44204" s="94">
        <v>16</v>
      </c>
      <c r="AP44204" s="94">
        <v>3</v>
      </c>
      <c r="AQ44204" s="94">
        <v>91</v>
      </c>
      <c r="AS44204" s="94">
        <v>-776</v>
      </c>
      <c r="AT44204" s="94">
        <v>-7</v>
      </c>
      <c r="AU44204" s="94">
        <v>8</v>
      </c>
      <c r="AV44204" s="94">
        <v>284</v>
      </c>
      <c r="AW44204" s="94">
        <v>58</v>
      </c>
      <c r="AX44204" s="94">
        <v>90</v>
      </c>
    </row>
    <row r="44205" spans="1:50">
      <c r="A44205" s="85" t="s">
        <v>183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0</v>
      </c>
      <c r="G44205" s="89" t="s">
        <v>391</v>
      </c>
      <c r="H44205" s="94">
        <v>1647</v>
      </c>
      <c r="I44205" s="94">
        <v>1690</v>
      </c>
      <c r="J44205" s="94">
        <v>1402</v>
      </c>
      <c r="K44205" s="94">
        <v>-288</v>
      </c>
      <c r="O44205" s="94">
        <v>1690</v>
      </c>
      <c r="P44205" s="94">
        <v>1402</v>
      </c>
      <c r="Q44205" s="94">
        <v>-288</v>
      </c>
      <c r="S44205" s="94">
        <v>328</v>
      </c>
      <c r="V44205" s="94">
        <v>980</v>
      </c>
      <c r="W44205" s="94">
        <v>3</v>
      </c>
      <c r="X44205" s="94">
        <v>1</v>
      </c>
      <c r="Y44205" s="94">
        <v>90</v>
      </c>
      <c r="AK44205" s="94">
        <v>328</v>
      </c>
      <c r="AN44205" s="94">
        <v>980</v>
      </c>
      <c r="AO44205" s="94">
        <v>3</v>
      </c>
      <c r="AP44205" s="94">
        <v>1</v>
      </c>
      <c r="AQ44205" s="94">
        <v>90</v>
      </c>
      <c r="AS44205" s="94">
        <v>-697</v>
      </c>
      <c r="AT44205" s="94">
        <v>-7</v>
      </c>
      <c r="AU44205" s="94">
        <v>5</v>
      </c>
      <c r="AV44205" s="94">
        <v>264</v>
      </c>
      <c r="AW44205" s="94">
        <v>65</v>
      </c>
      <c r="AX44205" s="94">
        <v>82</v>
      </c>
    </row>
    <row r="44206" spans="1:50">
      <c r="A44206" s="85" t="s">
        <v>183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0</v>
      </c>
      <c r="G44206" s="89" t="s">
        <v>391</v>
      </c>
      <c r="H44206" s="94">
        <v>1577</v>
      </c>
      <c r="I44206" s="94">
        <v>1599</v>
      </c>
      <c r="J44206" s="94">
        <v>1324</v>
      </c>
      <c r="K44206" s="94">
        <v>-275</v>
      </c>
      <c r="O44206" s="94">
        <v>1599</v>
      </c>
      <c r="P44206" s="94">
        <v>1324</v>
      </c>
      <c r="Q44206" s="94">
        <v>-275</v>
      </c>
      <c r="S44206" s="94">
        <v>256</v>
      </c>
      <c r="V44206" s="94">
        <v>973</v>
      </c>
      <c r="W44206" s="94">
        <v>0</v>
      </c>
      <c r="X44206" s="94">
        <v>2</v>
      </c>
      <c r="Y44206" s="94">
        <v>93</v>
      </c>
      <c r="AK44206" s="94">
        <v>256</v>
      </c>
      <c r="AN44206" s="94">
        <v>973</v>
      </c>
      <c r="AO44206" s="94">
        <v>0</v>
      </c>
      <c r="AP44206" s="94">
        <v>2</v>
      </c>
      <c r="AQ44206" s="94">
        <v>93</v>
      </c>
      <c r="AS44206" s="94">
        <v>-677</v>
      </c>
      <c r="AT44206" s="94">
        <v>-7</v>
      </c>
      <c r="AU44206" s="94">
        <v>6</v>
      </c>
      <c r="AV44206" s="94">
        <v>265</v>
      </c>
      <c r="AW44206" s="94">
        <v>58</v>
      </c>
      <c r="AX44206" s="94">
        <v>80</v>
      </c>
    </row>
    <row r="44207" spans="1:50">
      <c r="A44207" s="85" t="s">
        <v>183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0</v>
      </c>
      <c r="G44207" s="89" t="s">
        <v>391</v>
      </c>
      <c r="H44207" s="94">
        <v>1503</v>
      </c>
      <c r="I44207" s="94">
        <v>1514</v>
      </c>
      <c r="J44207" s="94">
        <v>1281</v>
      </c>
      <c r="K44207" s="94">
        <v>-233</v>
      </c>
      <c r="O44207" s="94">
        <v>1514</v>
      </c>
      <c r="P44207" s="94">
        <v>1281</v>
      </c>
      <c r="Q44207" s="94">
        <v>-233</v>
      </c>
      <c r="S44207" s="94">
        <v>251</v>
      </c>
      <c r="V44207" s="94">
        <v>938</v>
      </c>
      <c r="W44207" s="94">
        <v>0</v>
      </c>
      <c r="X44207" s="94">
        <v>2</v>
      </c>
      <c r="Y44207" s="94">
        <v>90</v>
      </c>
      <c r="AK44207" s="94">
        <v>251</v>
      </c>
      <c r="AN44207" s="94">
        <v>938</v>
      </c>
      <c r="AO44207" s="94">
        <v>0</v>
      </c>
      <c r="AP44207" s="94">
        <v>2</v>
      </c>
      <c r="AQ44207" s="94">
        <v>90</v>
      </c>
      <c r="AS44207" s="94">
        <v>-648</v>
      </c>
      <c r="AT44207" s="94">
        <v>-6</v>
      </c>
      <c r="AU44207" s="94">
        <v>10</v>
      </c>
      <c r="AV44207" s="94">
        <v>276</v>
      </c>
      <c r="AW44207" s="94">
        <v>48</v>
      </c>
      <c r="AX44207" s="94">
        <v>87</v>
      </c>
    </row>
    <row r="44208" spans="1:50">
      <c r="A44208" s="85" t="s">
        <v>183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0</v>
      </c>
      <c r="G44208" s="89" t="s">
        <v>391</v>
      </c>
      <c r="H44208" s="94">
        <v>1371</v>
      </c>
      <c r="I44208" s="94">
        <v>1384</v>
      </c>
      <c r="J44208" s="94">
        <v>968</v>
      </c>
      <c r="K44208" s="94">
        <v>-416</v>
      </c>
      <c r="O44208" s="94">
        <v>1384</v>
      </c>
      <c r="P44208" s="94">
        <v>968</v>
      </c>
      <c r="Q44208" s="94">
        <v>-416</v>
      </c>
      <c r="S44208" s="94">
        <v>200</v>
      </c>
      <c r="V44208" s="94">
        <v>700</v>
      </c>
      <c r="W44208" s="94">
        <v>0</v>
      </c>
      <c r="X44208" s="94">
        <v>6</v>
      </c>
      <c r="Y44208" s="94">
        <v>62</v>
      </c>
      <c r="AK44208" s="94">
        <v>200</v>
      </c>
      <c r="AN44208" s="94">
        <v>700</v>
      </c>
      <c r="AO44208" s="94">
        <v>0</v>
      </c>
      <c r="AP44208" s="94">
        <v>6</v>
      </c>
      <c r="AQ44208" s="94">
        <v>62</v>
      </c>
      <c r="AS44208" s="94">
        <v>-797</v>
      </c>
      <c r="AT44208" s="94">
        <v>-9</v>
      </c>
      <c r="AU44208" s="94">
        <v>12</v>
      </c>
      <c r="AV44208" s="94">
        <v>258</v>
      </c>
      <c r="AW44208" s="94">
        <v>34</v>
      </c>
      <c r="AX44208" s="94">
        <v>86</v>
      </c>
    </row>
    <row r="44209" spans="1:50">
      <c r="A44209" s="85" t="s">
        <v>183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0</v>
      </c>
      <c r="G44209" s="89" t="s">
        <v>391</v>
      </c>
      <c r="H44209" s="94">
        <v>1245</v>
      </c>
      <c r="I44209" s="94">
        <v>1247</v>
      </c>
      <c r="J44209" s="94">
        <v>866</v>
      </c>
      <c r="K44209" s="94">
        <v>-381</v>
      </c>
      <c r="O44209" s="94">
        <v>1247</v>
      </c>
      <c r="P44209" s="94">
        <v>866</v>
      </c>
      <c r="Q44209" s="94">
        <v>-381</v>
      </c>
      <c r="S44209" s="94">
        <v>188</v>
      </c>
      <c r="V44209" s="94">
        <v>607</v>
      </c>
      <c r="W44209" s="94">
        <v>0</v>
      </c>
      <c r="X44209" s="94">
        <v>12</v>
      </c>
      <c r="Y44209" s="94">
        <v>59</v>
      </c>
      <c r="AK44209" s="94">
        <v>188</v>
      </c>
      <c r="AN44209" s="94">
        <v>607</v>
      </c>
      <c r="AO44209" s="94">
        <v>0</v>
      </c>
      <c r="AP44209" s="94">
        <v>12</v>
      </c>
      <c r="AQ44209" s="94">
        <v>59</v>
      </c>
      <c r="AS44209" s="94">
        <v>-742</v>
      </c>
      <c r="AT44209" s="94">
        <v>-9</v>
      </c>
      <c r="AU44209" s="94">
        <v>12</v>
      </c>
      <c r="AV44209" s="94">
        <v>244</v>
      </c>
      <c r="AW44209" s="94">
        <v>28</v>
      </c>
      <c r="AX44209" s="94">
        <v>86</v>
      </c>
    </row>
    <row r="44210" spans="1:50">
      <c r="A44210" s="85" t="s">
        <v>183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0</v>
      </c>
      <c r="G44210" s="89" t="s">
        <v>391</v>
      </c>
      <c r="H44210" s="94">
        <v>1165</v>
      </c>
      <c r="I44210" s="94">
        <v>1143</v>
      </c>
      <c r="J44210" s="94">
        <v>730</v>
      </c>
      <c r="K44210" s="94">
        <v>-413</v>
      </c>
      <c r="O44210" s="94">
        <v>1143</v>
      </c>
      <c r="P44210" s="94">
        <v>730</v>
      </c>
      <c r="Q44210" s="94">
        <v>-413</v>
      </c>
      <c r="S44210" s="94">
        <v>188</v>
      </c>
      <c r="V44210" s="94">
        <v>466</v>
      </c>
      <c r="W44210" s="94">
        <v>0</v>
      </c>
      <c r="X44210" s="94">
        <v>16</v>
      </c>
      <c r="Y44210" s="94">
        <v>60</v>
      </c>
      <c r="AK44210" s="94">
        <v>188</v>
      </c>
      <c r="AN44210" s="94">
        <v>466</v>
      </c>
      <c r="AO44210" s="94">
        <v>0</v>
      </c>
      <c r="AP44210" s="94">
        <v>16</v>
      </c>
      <c r="AQ44210" s="94">
        <v>60</v>
      </c>
      <c r="AS44210" s="94">
        <v>-780</v>
      </c>
      <c r="AT44210" s="94">
        <v>-12</v>
      </c>
      <c r="AU44210" s="94">
        <v>18</v>
      </c>
      <c r="AV44210" s="94">
        <v>247</v>
      </c>
      <c r="AW44210" s="94">
        <v>35</v>
      </c>
      <c r="AX44210" s="94">
        <v>79</v>
      </c>
    </row>
    <row r="44211" spans="1:50">
      <c r="A44211" s="85" t="s">
        <v>183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0</v>
      </c>
      <c r="G44211" s="89" t="s">
        <v>391</v>
      </c>
      <c r="H44211" s="94">
        <v>1096</v>
      </c>
      <c r="I44211" s="94">
        <v>1086</v>
      </c>
      <c r="J44211" s="94">
        <v>681</v>
      </c>
      <c r="K44211" s="94">
        <v>-405</v>
      </c>
      <c r="O44211" s="94">
        <v>1086</v>
      </c>
      <c r="P44211" s="94">
        <v>681</v>
      </c>
      <c r="Q44211" s="94">
        <v>-405</v>
      </c>
      <c r="S44211" s="94">
        <v>188</v>
      </c>
      <c r="V44211" s="94">
        <v>417</v>
      </c>
      <c r="W44211" s="94">
        <v>0</v>
      </c>
      <c r="X44211" s="94">
        <v>18</v>
      </c>
      <c r="Y44211" s="94">
        <v>58</v>
      </c>
      <c r="AK44211" s="94">
        <v>188</v>
      </c>
      <c r="AN44211" s="94">
        <v>417</v>
      </c>
      <c r="AO44211" s="94">
        <v>0</v>
      </c>
      <c r="AP44211" s="94">
        <v>18</v>
      </c>
      <c r="AQ44211" s="94">
        <v>58</v>
      </c>
      <c r="AS44211" s="94">
        <v>-772</v>
      </c>
      <c r="AT44211" s="94">
        <v>-11</v>
      </c>
      <c r="AU44211" s="94">
        <v>20</v>
      </c>
      <c r="AV44211" s="94">
        <v>246</v>
      </c>
      <c r="AW44211" s="94">
        <v>33</v>
      </c>
      <c r="AX44211" s="94">
        <v>79</v>
      </c>
    </row>
    <row r="44212" spans="1:50">
      <c r="A44212" s="85" t="s">
        <v>183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0</v>
      </c>
      <c r="G44212" s="89" t="s">
        <v>391</v>
      </c>
      <c r="H44212" s="94">
        <v>1040</v>
      </c>
      <c r="I44212" s="94">
        <v>1048</v>
      </c>
      <c r="J44212" s="94">
        <v>650</v>
      </c>
      <c r="K44212" s="94">
        <v>-398</v>
      </c>
      <c r="O44212" s="94">
        <v>1048</v>
      </c>
      <c r="P44212" s="94">
        <v>650</v>
      </c>
      <c r="Q44212" s="94">
        <v>-398</v>
      </c>
      <c r="S44212" s="94">
        <v>188</v>
      </c>
      <c r="V44212" s="94">
        <v>389</v>
      </c>
      <c r="W44212" s="94">
        <v>0</v>
      </c>
      <c r="X44212" s="94">
        <v>12</v>
      </c>
      <c r="Y44212" s="94">
        <v>61</v>
      </c>
      <c r="AK44212" s="94">
        <v>188</v>
      </c>
      <c r="AN44212" s="94">
        <v>389</v>
      </c>
      <c r="AO44212" s="94">
        <v>0</v>
      </c>
      <c r="AP44212" s="94">
        <v>12</v>
      </c>
      <c r="AQ44212" s="94">
        <v>61</v>
      </c>
      <c r="AS44212" s="94">
        <v>-750</v>
      </c>
      <c r="AT44212" s="94">
        <v>-11</v>
      </c>
      <c r="AU44212" s="94">
        <v>19</v>
      </c>
      <c r="AV44212" s="94">
        <v>240</v>
      </c>
      <c r="AW44212" s="94">
        <v>27</v>
      </c>
      <c r="AX44212" s="94">
        <v>77</v>
      </c>
    </row>
    <row r="44213" spans="1:50">
      <c r="A44213" s="85" t="s">
        <v>183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0</v>
      </c>
      <c r="G44213" s="89" t="s">
        <v>391</v>
      </c>
      <c r="H44213" s="94">
        <v>1027</v>
      </c>
      <c r="I44213" s="94">
        <v>1027</v>
      </c>
      <c r="J44213" s="94">
        <v>622</v>
      </c>
      <c r="K44213" s="94">
        <v>-405</v>
      </c>
      <c r="O44213" s="94">
        <v>1027</v>
      </c>
      <c r="P44213" s="94">
        <v>622</v>
      </c>
      <c r="Q44213" s="94">
        <v>-405</v>
      </c>
      <c r="S44213" s="94">
        <v>188</v>
      </c>
      <c r="V44213" s="94">
        <v>372</v>
      </c>
      <c r="W44213" s="94">
        <v>0</v>
      </c>
      <c r="X44213" s="94">
        <v>4</v>
      </c>
      <c r="Y44213" s="94">
        <v>58</v>
      </c>
      <c r="AK44213" s="94">
        <v>188</v>
      </c>
      <c r="AN44213" s="94">
        <v>372</v>
      </c>
      <c r="AO44213" s="94">
        <v>0</v>
      </c>
      <c r="AP44213" s="94">
        <v>4</v>
      </c>
      <c r="AQ44213" s="94">
        <v>58</v>
      </c>
      <c r="AS44213" s="94">
        <v>-747</v>
      </c>
      <c r="AT44213" s="94">
        <v>-11</v>
      </c>
      <c r="AU44213" s="94">
        <v>20</v>
      </c>
      <c r="AV44213" s="94">
        <v>240</v>
      </c>
      <c r="AW44213" s="94">
        <v>27</v>
      </c>
      <c r="AX44213" s="94">
        <v>66</v>
      </c>
    </row>
    <row r="44214" spans="1:50">
      <c r="A44214" s="85" t="s">
        <v>183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0</v>
      </c>
      <c r="G44214" s="89" t="s">
        <v>391</v>
      </c>
      <c r="H44214" s="94">
        <v>1041</v>
      </c>
      <c r="I44214" s="94">
        <v>1036</v>
      </c>
      <c r="J44214" s="94">
        <v>621</v>
      </c>
      <c r="K44214" s="94">
        <v>-415</v>
      </c>
      <c r="O44214" s="94">
        <v>1036</v>
      </c>
      <c r="P44214" s="94">
        <v>621</v>
      </c>
      <c r="Q44214" s="94">
        <v>-415</v>
      </c>
      <c r="S44214" s="94">
        <v>187</v>
      </c>
      <c r="V44214" s="94">
        <v>368</v>
      </c>
      <c r="W44214" s="94">
        <v>0</v>
      </c>
      <c r="X44214" s="94">
        <v>8</v>
      </c>
      <c r="Y44214" s="94">
        <v>58</v>
      </c>
      <c r="AK44214" s="94">
        <v>187</v>
      </c>
      <c r="AN44214" s="94">
        <v>368</v>
      </c>
      <c r="AO44214" s="94">
        <v>0</v>
      </c>
      <c r="AP44214" s="94">
        <v>8</v>
      </c>
      <c r="AQ44214" s="94">
        <v>58</v>
      </c>
      <c r="AS44214" s="94">
        <v>-734</v>
      </c>
      <c r="AT44214" s="94">
        <v>-10</v>
      </c>
      <c r="AU44214" s="94">
        <v>21</v>
      </c>
      <c r="AV44214" s="94">
        <v>236</v>
      </c>
      <c r="AW44214" s="94">
        <v>31</v>
      </c>
      <c r="AX44214" s="94">
        <v>41</v>
      </c>
    </row>
    <row r="44215" spans="1:50">
      <c r="A44215" s="85" t="s">
        <v>183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0</v>
      </c>
      <c r="G44215" s="89" t="s">
        <v>391</v>
      </c>
      <c r="H44215" s="94">
        <v>1100</v>
      </c>
      <c r="I44215" s="94">
        <v>1106</v>
      </c>
      <c r="J44215" s="94">
        <v>638</v>
      </c>
      <c r="K44215" s="94">
        <v>-468</v>
      </c>
      <c r="O44215" s="94">
        <v>1106</v>
      </c>
      <c r="P44215" s="94">
        <v>638</v>
      </c>
      <c r="Q44215" s="94">
        <v>-468</v>
      </c>
      <c r="S44215" s="94">
        <v>192</v>
      </c>
      <c r="V44215" s="94">
        <v>370</v>
      </c>
      <c r="W44215" s="94">
        <v>1</v>
      </c>
      <c r="X44215" s="94">
        <v>14</v>
      </c>
      <c r="Y44215" s="94">
        <v>61</v>
      </c>
      <c r="AK44215" s="94">
        <v>192</v>
      </c>
      <c r="AN44215" s="94">
        <v>370</v>
      </c>
      <c r="AO44215" s="94">
        <v>1</v>
      </c>
      <c r="AP44215" s="94">
        <v>14</v>
      </c>
      <c r="AQ44215" s="94">
        <v>61</v>
      </c>
      <c r="AS44215" s="94">
        <v>-781</v>
      </c>
      <c r="AT44215" s="94">
        <v>-10</v>
      </c>
      <c r="AU44215" s="94">
        <v>24</v>
      </c>
      <c r="AV44215" s="94">
        <v>243</v>
      </c>
      <c r="AW44215" s="94">
        <v>37</v>
      </c>
      <c r="AX44215" s="94">
        <v>19</v>
      </c>
    </row>
    <row r="44216" spans="1:50">
      <c r="A44216" s="85" t="s">
        <v>183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0</v>
      </c>
      <c r="G44216" s="89" t="s">
        <v>391</v>
      </c>
      <c r="H44216" s="94">
        <v>1208</v>
      </c>
      <c r="I44216" s="94">
        <v>1198</v>
      </c>
      <c r="J44216" s="94">
        <v>856</v>
      </c>
      <c r="K44216" s="94">
        <v>-342</v>
      </c>
      <c r="O44216" s="94">
        <v>1198</v>
      </c>
      <c r="P44216" s="94">
        <v>856</v>
      </c>
      <c r="Q44216" s="94">
        <v>-342</v>
      </c>
      <c r="S44216" s="94">
        <v>235</v>
      </c>
      <c r="V44216" s="94">
        <v>512</v>
      </c>
      <c r="W44216" s="94">
        <v>8</v>
      </c>
      <c r="X44216" s="94">
        <v>34</v>
      </c>
      <c r="Y44216" s="94">
        <v>67</v>
      </c>
      <c r="AK44216" s="94">
        <v>235</v>
      </c>
      <c r="AN44216" s="94">
        <v>512</v>
      </c>
      <c r="AO44216" s="94">
        <v>8</v>
      </c>
      <c r="AP44216" s="94">
        <v>34</v>
      </c>
      <c r="AQ44216" s="94">
        <v>67</v>
      </c>
      <c r="AS44216" s="94">
        <v>-654</v>
      </c>
      <c r="AT44216" s="94">
        <v>-7</v>
      </c>
      <c r="AU44216" s="94">
        <v>29</v>
      </c>
      <c r="AV44216" s="94">
        <v>245</v>
      </c>
      <c r="AW44216" s="94">
        <v>52</v>
      </c>
      <c r="AX44216" s="94">
        <v>-7</v>
      </c>
    </row>
    <row r="44217" spans="1:50">
      <c r="A44217" s="85" t="s">
        <v>183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0</v>
      </c>
      <c r="G44217" s="89" t="s">
        <v>391</v>
      </c>
      <c r="H44217" s="94">
        <v>1313</v>
      </c>
      <c r="I44217" s="94">
        <v>1307</v>
      </c>
      <c r="J44217" s="94">
        <v>963</v>
      </c>
      <c r="K44217" s="94">
        <v>-344</v>
      </c>
      <c r="O44217" s="94">
        <v>1307</v>
      </c>
      <c r="P44217" s="94">
        <v>963</v>
      </c>
      <c r="Q44217" s="94">
        <v>-344</v>
      </c>
      <c r="S44217" s="94">
        <v>231</v>
      </c>
      <c r="V44217" s="94">
        <v>577</v>
      </c>
      <c r="W44217" s="94">
        <v>17</v>
      </c>
      <c r="X44217" s="94">
        <v>48</v>
      </c>
      <c r="Y44217" s="94">
        <v>90</v>
      </c>
      <c r="AK44217" s="94">
        <v>231</v>
      </c>
      <c r="AN44217" s="94">
        <v>577</v>
      </c>
      <c r="AO44217" s="94">
        <v>17</v>
      </c>
      <c r="AP44217" s="94">
        <v>48</v>
      </c>
      <c r="AQ44217" s="94">
        <v>90</v>
      </c>
      <c r="AS44217" s="94">
        <v>-678</v>
      </c>
      <c r="AT44217" s="94">
        <v>-7</v>
      </c>
      <c r="AU44217" s="94">
        <v>33</v>
      </c>
      <c r="AV44217" s="94">
        <v>241</v>
      </c>
      <c r="AW44217" s="94">
        <v>56</v>
      </c>
      <c r="AX44217" s="94">
        <v>11</v>
      </c>
    </row>
    <row r="44218" spans="1:50">
      <c r="A44218" s="85" t="s">
        <v>183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0</v>
      </c>
      <c r="G44218" s="89" t="s">
        <v>391</v>
      </c>
      <c r="H44218" s="94">
        <v>1399</v>
      </c>
      <c r="I44218" s="94">
        <v>1379</v>
      </c>
      <c r="J44218" s="94">
        <v>1056</v>
      </c>
      <c r="K44218" s="94">
        <v>-323</v>
      </c>
      <c r="O44218" s="94">
        <v>1379</v>
      </c>
      <c r="P44218" s="94">
        <v>1056</v>
      </c>
      <c r="Q44218" s="94">
        <v>-323</v>
      </c>
      <c r="S44218" s="94">
        <v>230</v>
      </c>
      <c r="V44218" s="94">
        <v>683</v>
      </c>
      <c r="W44218" s="94">
        <v>19</v>
      </c>
      <c r="X44218" s="94">
        <v>31</v>
      </c>
      <c r="Y44218" s="94">
        <v>93</v>
      </c>
      <c r="AK44218" s="94">
        <v>230</v>
      </c>
      <c r="AN44218" s="94">
        <v>683</v>
      </c>
      <c r="AO44218" s="94">
        <v>19</v>
      </c>
      <c r="AP44218" s="94">
        <v>31</v>
      </c>
      <c r="AQ44218" s="94">
        <v>93</v>
      </c>
      <c r="AS44218" s="94">
        <v>-662</v>
      </c>
      <c r="AT44218" s="94">
        <v>-7</v>
      </c>
      <c r="AU44218" s="94">
        <v>32</v>
      </c>
      <c r="AV44218" s="94">
        <v>242</v>
      </c>
      <c r="AW44218" s="94">
        <v>60</v>
      </c>
      <c r="AX44218" s="94">
        <v>12</v>
      </c>
    </row>
    <row r="44219" spans="1:50">
      <c r="A44219" s="85" t="s">
        <v>183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0</v>
      </c>
      <c r="G44219" s="89" t="s">
        <v>391</v>
      </c>
      <c r="H44219" s="94">
        <v>1462</v>
      </c>
      <c r="I44219" s="94">
        <v>1458</v>
      </c>
      <c r="J44219" s="94">
        <v>1081</v>
      </c>
      <c r="K44219" s="94">
        <v>-377</v>
      </c>
      <c r="O44219" s="94">
        <v>1458</v>
      </c>
      <c r="P44219" s="94">
        <v>1081</v>
      </c>
      <c r="Q44219" s="94">
        <v>-377</v>
      </c>
      <c r="S44219" s="94">
        <v>234</v>
      </c>
      <c r="V44219" s="94">
        <v>695</v>
      </c>
      <c r="W44219" s="94">
        <v>17</v>
      </c>
      <c r="X44219" s="94">
        <v>43</v>
      </c>
      <c r="Y44219" s="94">
        <v>92</v>
      </c>
      <c r="AK44219" s="94">
        <v>234</v>
      </c>
      <c r="AN44219" s="94">
        <v>695</v>
      </c>
      <c r="AO44219" s="94">
        <v>17</v>
      </c>
      <c r="AP44219" s="94">
        <v>43</v>
      </c>
      <c r="AQ44219" s="94">
        <v>92</v>
      </c>
      <c r="AS44219" s="94">
        <v>-696</v>
      </c>
      <c r="AT44219" s="94">
        <v>-7</v>
      </c>
      <c r="AU44219" s="94">
        <v>27</v>
      </c>
      <c r="AV44219" s="94">
        <v>225</v>
      </c>
      <c r="AW44219" s="94">
        <v>57</v>
      </c>
      <c r="AX44219" s="94">
        <v>17</v>
      </c>
    </row>
    <row r="44220" spans="1:50">
      <c r="A44220" s="85" t="s">
        <v>183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0</v>
      </c>
      <c r="G44220" s="89" t="s">
        <v>391</v>
      </c>
      <c r="H44220" s="94">
        <v>1527</v>
      </c>
      <c r="I44220" s="94">
        <v>1530</v>
      </c>
      <c r="J44220" s="94">
        <v>1144</v>
      </c>
      <c r="K44220" s="94">
        <v>-386</v>
      </c>
      <c r="O44220" s="94">
        <v>1530</v>
      </c>
      <c r="P44220" s="94">
        <v>1144</v>
      </c>
      <c r="Q44220" s="94">
        <v>-386</v>
      </c>
      <c r="S44220" s="94">
        <v>243</v>
      </c>
      <c r="V44220" s="94">
        <v>756</v>
      </c>
      <c r="W44220" s="94">
        <v>19</v>
      </c>
      <c r="X44220" s="94">
        <v>35</v>
      </c>
      <c r="Y44220" s="94">
        <v>91</v>
      </c>
      <c r="AK44220" s="94">
        <v>243</v>
      </c>
      <c r="AN44220" s="94">
        <v>756</v>
      </c>
      <c r="AO44220" s="94">
        <v>19</v>
      </c>
      <c r="AP44220" s="94">
        <v>35</v>
      </c>
      <c r="AQ44220" s="94">
        <v>91</v>
      </c>
      <c r="AS44220" s="94">
        <v>-726</v>
      </c>
      <c r="AT44220" s="94">
        <v>-8</v>
      </c>
      <c r="AU44220" s="94">
        <v>22</v>
      </c>
      <c r="AV44220" s="94">
        <v>242</v>
      </c>
      <c r="AW44220" s="94">
        <v>58</v>
      </c>
      <c r="AX44220" s="94">
        <v>26</v>
      </c>
    </row>
    <row r="44221" spans="1:50">
      <c r="A44221" s="85" t="s">
        <v>183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0</v>
      </c>
      <c r="G44221" s="89" t="s">
        <v>391</v>
      </c>
      <c r="H44221" s="94">
        <v>1591</v>
      </c>
      <c r="I44221" s="94">
        <v>1607</v>
      </c>
      <c r="J44221" s="94">
        <v>1265</v>
      </c>
      <c r="K44221" s="94">
        <v>-342</v>
      </c>
      <c r="O44221" s="94">
        <v>1607</v>
      </c>
      <c r="P44221" s="94">
        <v>1265</v>
      </c>
      <c r="Q44221" s="94">
        <v>-342</v>
      </c>
      <c r="S44221" s="94">
        <v>241</v>
      </c>
      <c r="V44221" s="94">
        <v>885</v>
      </c>
      <c r="W44221" s="94">
        <v>19</v>
      </c>
      <c r="X44221" s="94">
        <v>28</v>
      </c>
      <c r="Y44221" s="94">
        <v>92</v>
      </c>
      <c r="AK44221" s="94">
        <v>241</v>
      </c>
      <c r="AN44221" s="94">
        <v>885</v>
      </c>
      <c r="AO44221" s="94">
        <v>19</v>
      </c>
      <c r="AP44221" s="94">
        <v>28</v>
      </c>
      <c r="AQ44221" s="94">
        <v>92</v>
      </c>
      <c r="AS44221" s="94">
        <v>-688</v>
      </c>
      <c r="AT44221" s="94">
        <v>-9</v>
      </c>
      <c r="AU44221" s="94">
        <v>21</v>
      </c>
      <c r="AV44221" s="94">
        <v>260</v>
      </c>
      <c r="AW44221" s="94">
        <v>60</v>
      </c>
      <c r="AX44221" s="94">
        <v>14</v>
      </c>
    </row>
    <row r="44222" spans="1:50">
      <c r="A44222" s="85" t="s">
        <v>183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0</v>
      </c>
      <c r="G44222" s="89" t="s">
        <v>391</v>
      </c>
      <c r="H44222" s="94">
        <v>1657</v>
      </c>
      <c r="I44222" s="94">
        <v>1660</v>
      </c>
      <c r="J44222" s="94">
        <v>1337</v>
      </c>
      <c r="K44222" s="94">
        <v>-323</v>
      </c>
      <c r="O44222" s="94">
        <v>1660</v>
      </c>
      <c r="P44222" s="94">
        <v>1337</v>
      </c>
      <c r="Q44222" s="94">
        <v>-323</v>
      </c>
      <c r="S44222" s="94">
        <v>308</v>
      </c>
      <c r="V44222" s="94">
        <v>892</v>
      </c>
      <c r="W44222" s="94">
        <v>18</v>
      </c>
      <c r="X44222" s="94">
        <v>31</v>
      </c>
      <c r="Y44222" s="94">
        <v>88</v>
      </c>
      <c r="AK44222" s="94">
        <v>308</v>
      </c>
      <c r="AN44222" s="94">
        <v>892</v>
      </c>
      <c r="AO44222" s="94">
        <v>18</v>
      </c>
      <c r="AP44222" s="94">
        <v>31</v>
      </c>
      <c r="AQ44222" s="94">
        <v>88</v>
      </c>
      <c r="AS44222" s="94">
        <v>-694</v>
      </c>
      <c r="AT44222" s="94">
        <v>-9</v>
      </c>
      <c r="AU44222" s="94">
        <v>19</v>
      </c>
      <c r="AV44222" s="94">
        <v>276</v>
      </c>
      <c r="AW44222" s="94">
        <v>59</v>
      </c>
      <c r="AX44222" s="94">
        <v>26</v>
      </c>
    </row>
    <row r="44223" spans="1:50">
      <c r="A44223" s="85" t="s">
        <v>183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0</v>
      </c>
      <c r="G44223" s="89" t="s">
        <v>391</v>
      </c>
      <c r="H44223" s="94">
        <v>1706</v>
      </c>
      <c r="I44223" s="94">
        <v>1710</v>
      </c>
      <c r="J44223" s="94">
        <v>1340</v>
      </c>
      <c r="K44223" s="94">
        <v>-370</v>
      </c>
      <c r="O44223" s="94">
        <v>1710</v>
      </c>
      <c r="P44223" s="94">
        <v>1340</v>
      </c>
      <c r="Q44223" s="94">
        <v>-370</v>
      </c>
      <c r="S44223" s="94">
        <v>316</v>
      </c>
      <c r="V44223" s="94">
        <v>876</v>
      </c>
      <c r="W44223" s="94">
        <v>19</v>
      </c>
      <c r="X44223" s="94">
        <v>39</v>
      </c>
      <c r="Y44223" s="94">
        <v>90</v>
      </c>
      <c r="AK44223" s="94">
        <v>316</v>
      </c>
      <c r="AN44223" s="94">
        <v>876</v>
      </c>
      <c r="AO44223" s="94">
        <v>19</v>
      </c>
      <c r="AP44223" s="94">
        <v>39</v>
      </c>
      <c r="AQ44223" s="94">
        <v>90</v>
      </c>
      <c r="AS44223" s="94">
        <v>-768</v>
      </c>
      <c r="AT44223" s="94">
        <v>-9</v>
      </c>
      <c r="AU44223" s="94">
        <v>15</v>
      </c>
      <c r="AV44223" s="94">
        <v>288</v>
      </c>
      <c r="AW44223" s="94">
        <v>55</v>
      </c>
      <c r="AX44223" s="94">
        <v>49</v>
      </c>
    </row>
    <row r="44224" spans="1:50">
      <c r="A44224" s="85" t="s">
        <v>183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0</v>
      </c>
      <c r="G44224" s="89" t="s">
        <v>391</v>
      </c>
      <c r="H44224" s="94">
        <v>1747</v>
      </c>
      <c r="I44224" s="94">
        <v>1752</v>
      </c>
      <c r="J44224" s="94">
        <v>1349</v>
      </c>
      <c r="K44224" s="94">
        <v>-403</v>
      </c>
      <c r="O44224" s="94">
        <v>1752</v>
      </c>
      <c r="P44224" s="94">
        <v>1349</v>
      </c>
      <c r="Q44224" s="94">
        <v>-403</v>
      </c>
      <c r="S44224" s="94">
        <v>318</v>
      </c>
      <c r="V44224" s="94">
        <v>866</v>
      </c>
      <c r="W44224" s="94">
        <v>18</v>
      </c>
      <c r="X44224" s="94">
        <v>59</v>
      </c>
      <c r="Y44224" s="94">
        <v>88</v>
      </c>
      <c r="AK44224" s="94">
        <v>318</v>
      </c>
      <c r="AN44224" s="94">
        <v>866</v>
      </c>
      <c r="AO44224" s="94">
        <v>18</v>
      </c>
      <c r="AP44224" s="94">
        <v>59</v>
      </c>
      <c r="AQ44224" s="94">
        <v>88</v>
      </c>
      <c r="AS44224" s="94">
        <v>-824</v>
      </c>
      <c r="AT44224" s="94">
        <v>-8</v>
      </c>
      <c r="AU44224" s="94">
        <v>17</v>
      </c>
      <c r="AV44224" s="94">
        <v>303</v>
      </c>
      <c r="AW44224" s="94">
        <v>54</v>
      </c>
      <c r="AX44224" s="94">
        <v>55</v>
      </c>
    </row>
    <row r="44225" spans="1:50">
      <c r="A44225" s="85" t="s">
        <v>183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0</v>
      </c>
      <c r="G44225" s="89" t="s">
        <v>391</v>
      </c>
      <c r="H44225" s="94">
        <v>1769</v>
      </c>
      <c r="I44225" s="94">
        <v>1787</v>
      </c>
      <c r="J44225" s="94">
        <v>1277</v>
      </c>
      <c r="K44225" s="94">
        <v>-510</v>
      </c>
      <c r="O44225" s="94">
        <v>1787</v>
      </c>
      <c r="P44225" s="94">
        <v>1277</v>
      </c>
      <c r="Q44225" s="94">
        <v>-510</v>
      </c>
      <c r="S44225" s="94">
        <v>316</v>
      </c>
      <c r="V44225" s="94">
        <v>791</v>
      </c>
      <c r="W44225" s="94">
        <v>19</v>
      </c>
      <c r="X44225" s="94">
        <v>64</v>
      </c>
      <c r="Y44225" s="94">
        <v>87</v>
      </c>
      <c r="AK44225" s="94">
        <v>316</v>
      </c>
      <c r="AN44225" s="94">
        <v>791</v>
      </c>
      <c r="AO44225" s="94">
        <v>19</v>
      </c>
      <c r="AP44225" s="94">
        <v>64</v>
      </c>
      <c r="AQ44225" s="94">
        <v>87</v>
      </c>
      <c r="AS44225" s="94">
        <v>-918</v>
      </c>
      <c r="AT44225" s="94">
        <v>-8</v>
      </c>
      <c r="AU44225" s="94">
        <v>20</v>
      </c>
      <c r="AV44225" s="94">
        <v>305</v>
      </c>
      <c r="AW44225" s="94">
        <v>48</v>
      </c>
      <c r="AX44225" s="94">
        <v>43</v>
      </c>
    </row>
    <row r="44226" spans="1:50">
      <c r="A44226" s="85" t="s">
        <v>183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0</v>
      </c>
      <c r="G44226" s="89" t="s">
        <v>391</v>
      </c>
      <c r="H44226" s="94">
        <v>1796</v>
      </c>
      <c r="I44226" s="94">
        <v>1802</v>
      </c>
      <c r="J44226" s="94">
        <v>1367</v>
      </c>
      <c r="K44226" s="94">
        <v>-435</v>
      </c>
      <c r="O44226" s="94">
        <v>1802</v>
      </c>
      <c r="P44226" s="94">
        <v>1367</v>
      </c>
      <c r="Q44226" s="94">
        <v>-435</v>
      </c>
      <c r="S44226" s="94">
        <v>298</v>
      </c>
      <c r="V44226" s="94">
        <v>891</v>
      </c>
      <c r="W44226" s="94">
        <v>18</v>
      </c>
      <c r="X44226" s="94">
        <v>74</v>
      </c>
      <c r="Y44226" s="94">
        <v>86</v>
      </c>
      <c r="AK44226" s="94">
        <v>298</v>
      </c>
      <c r="AN44226" s="94">
        <v>891</v>
      </c>
      <c r="AO44226" s="94">
        <v>18</v>
      </c>
      <c r="AP44226" s="94">
        <v>74</v>
      </c>
      <c r="AQ44226" s="94">
        <v>86</v>
      </c>
      <c r="AS44226" s="94">
        <v>-853</v>
      </c>
      <c r="AT44226" s="94">
        <v>-6</v>
      </c>
      <c r="AU44226" s="94">
        <v>20</v>
      </c>
      <c r="AV44226" s="94">
        <v>317</v>
      </c>
      <c r="AW44226" s="94">
        <v>52</v>
      </c>
      <c r="AX44226" s="94">
        <v>35</v>
      </c>
    </row>
    <row r="44227" spans="1:50">
      <c r="A44227" s="85" t="s">
        <v>183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0</v>
      </c>
      <c r="G44227" s="89" t="s">
        <v>391</v>
      </c>
      <c r="H44227" s="94">
        <v>1806</v>
      </c>
      <c r="I44227" s="94">
        <v>1808</v>
      </c>
      <c r="J44227" s="94">
        <v>1338</v>
      </c>
      <c r="K44227" s="94">
        <v>-470</v>
      </c>
      <c r="O44227" s="94">
        <v>1808</v>
      </c>
      <c r="P44227" s="94">
        <v>1338</v>
      </c>
      <c r="Q44227" s="94">
        <v>-470</v>
      </c>
      <c r="S44227" s="94">
        <v>271</v>
      </c>
      <c r="V44227" s="94">
        <v>880</v>
      </c>
      <c r="W44227" s="94">
        <v>17</v>
      </c>
      <c r="X44227" s="94">
        <v>82</v>
      </c>
      <c r="Y44227" s="94">
        <v>88</v>
      </c>
      <c r="AK44227" s="94">
        <v>271</v>
      </c>
      <c r="AN44227" s="94">
        <v>880</v>
      </c>
      <c r="AO44227" s="94">
        <v>17</v>
      </c>
      <c r="AP44227" s="94">
        <v>82</v>
      </c>
      <c r="AQ44227" s="94">
        <v>88</v>
      </c>
      <c r="AS44227" s="94">
        <v>-869</v>
      </c>
      <c r="AT44227" s="94">
        <v>-5</v>
      </c>
      <c r="AU44227" s="94">
        <v>20</v>
      </c>
      <c r="AV44227" s="94">
        <v>309</v>
      </c>
      <c r="AW44227" s="94">
        <v>50</v>
      </c>
      <c r="AX44227" s="94">
        <v>25</v>
      </c>
    </row>
    <row r="44228" spans="1:50">
      <c r="A44228" s="85" t="s">
        <v>183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0</v>
      </c>
      <c r="G44228" s="89" t="s">
        <v>391</v>
      </c>
      <c r="H44228" s="94">
        <v>1774</v>
      </c>
      <c r="I44228" s="94">
        <v>1778</v>
      </c>
      <c r="J44228" s="94">
        <v>1318</v>
      </c>
      <c r="K44228" s="94">
        <v>-460</v>
      </c>
      <c r="O44228" s="94">
        <v>1778</v>
      </c>
      <c r="P44228" s="94">
        <v>1318</v>
      </c>
      <c r="Q44228" s="94">
        <v>-460</v>
      </c>
      <c r="S44228" s="94">
        <v>215</v>
      </c>
      <c r="V44228" s="94">
        <v>947</v>
      </c>
      <c r="W44228" s="94">
        <v>12</v>
      </c>
      <c r="X44228" s="94">
        <v>75</v>
      </c>
      <c r="Y44228" s="94">
        <v>69</v>
      </c>
      <c r="AK44228" s="94">
        <v>215</v>
      </c>
      <c r="AN44228" s="94">
        <v>947</v>
      </c>
      <c r="AO44228" s="94">
        <v>12</v>
      </c>
      <c r="AP44228" s="94">
        <v>75</v>
      </c>
      <c r="AQ44228" s="94">
        <v>69</v>
      </c>
      <c r="AS44228" s="94">
        <v>-870</v>
      </c>
      <c r="AT44228" s="94">
        <v>-3</v>
      </c>
      <c r="AU44228" s="94">
        <v>19</v>
      </c>
      <c r="AV44228" s="94">
        <v>326</v>
      </c>
      <c r="AW44228" s="94">
        <v>50</v>
      </c>
      <c r="AX44228" s="94">
        <v>18</v>
      </c>
    </row>
    <row r="44229" spans="1:50">
      <c r="A44229" s="85" t="s">
        <v>183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0</v>
      </c>
      <c r="G44229" s="89" t="s">
        <v>391</v>
      </c>
      <c r="H44229" s="94">
        <v>1703</v>
      </c>
      <c r="I44229" s="94">
        <v>1689</v>
      </c>
      <c r="J44229" s="94">
        <v>1287</v>
      </c>
      <c r="K44229" s="94">
        <v>-402</v>
      </c>
      <c r="O44229" s="94">
        <v>1689</v>
      </c>
      <c r="P44229" s="94">
        <v>1287</v>
      </c>
      <c r="Q44229" s="94">
        <v>-402</v>
      </c>
      <c r="S44229" s="94">
        <v>197</v>
      </c>
      <c r="V44229" s="94">
        <v>965</v>
      </c>
      <c r="W44229" s="94">
        <v>3</v>
      </c>
      <c r="X44229" s="94">
        <v>66</v>
      </c>
      <c r="Y44229" s="94">
        <v>56</v>
      </c>
      <c r="AK44229" s="94">
        <v>197</v>
      </c>
      <c r="AN44229" s="94">
        <v>965</v>
      </c>
      <c r="AO44229" s="94">
        <v>3</v>
      </c>
      <c r="AP44229" s="94">
        <v>66</v>
      </c>
      <c r="AQ44229" s="94">
        <v>56</v>
      </c>
      <c r="AS44229" s="94">
        <v>-840</v>
      </c>
      <c r="AT44229" s="94">
        <v>-5</v>
      </c>
      <c r="AU44229" s="94">
        <v>16</v>
      </c>
      <c r="AV44229" s="94">
        <v>316</v>
      </c>
      <c r="AW44229" s="94">
        <v>51</v>
      </c>
      <c r="AX44229" s="94">
        <v>60</v>
      </c>
    </row>
    <row r="44230" spans="1:50">
      <c r="A44230" s="85" t="s">
        <v>183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0</v>
      </c>
      <c r="G44230" s="89" t="s">
        <v>391</v>
      </c>
      <c r="H44230" s="94">
        <v>1623</v>
      </c>
      <c r="I44230" s="94">
        <v>1618</v>
      </c>
      <c r="J44230" s="94">
        <v>1231</v>
      </c>
      <c r="K44230" s="94">
        <v>-387</v>
      </c>
      <c r="O44230" s="94">
        <v>1618</v>
      </c>
      <c r="P44230" s="94">
        <v>1231</v>
      </c>
      <c r="Q44230" s="94">
        <v>-387</v>
      </c>
      <c r="S44230" s="94">
        <v>187</v>
      </c>
      <c r="V44230" s="94">
        <v>929</v>
      </c>
      <c r="W44230" s="94">
        <v>0</v>
      </c>
      <c r="X44230" s="94">
        <v>56</v>
      </c>
      <c r="Y44230" s="94">
        <v>59</v>
      </c>
      <c r="AK44230" s="94">
        <v>187</v>
      </c>
      <c r="AN44230" s="94">
        <v>929</v>
      </c>
      <c r="AO44230" s="94">
        <v>0</v>
      </c>
      <c r="AP44230" s="94">
        <v>56</v>
      </c>
      <c r="AQ44230" s="94">
        <v>59</v>
      </c>
      <c r="AS44230" s="94">
        <v>-775</v>
      </c>
      <c r="AT44230" s="94">
        <v>-3</v>
      </c>
      <c r="AU44230" s="94">
        <v>18</v>
      </c>
      <c r="AV44230" s="94">
        <v>300</v>
      </c>
      <c r="AW44230" s="94">
        <v>46</v>
      </c>
      <c r="AX44230" s="94">
        <v>27</v>
      </c>
    </row>
    <row r="44231" spans="1:50">
      <c r="A44231" s="85" t="s">
        <v>183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0</v>
      </c>
      <c r="G44231" s="89" t="s">
        <v>391</v>
      </c>
      <c r="H44231" s="94">
        <v>1537</v>
      </c>
      <c r="I44231" s="94">
        <v>1537</v>
      </c>
      <c r="J44231" s="94">
        <v>1166</v>
      </c>
      <c r="K44231" s="94">
        <v>-371</v>
      </c>
      <c r="O44231" s="94">
        <v>1537</v>
      </c>
      <c r="P44231" s="94">
        <v>1166</v>
      </c>
      <c r="Q44231" s="94">
        <v>-371</v>
      </c>
      <c r="S44231" s="94">
        <v>187</v>
      </c>
      <c r="V44231" s="94">
        <v>852</v>
      </c>
      <c r="W44231" s="94">
        <v>0</v>
      </c>
      <c r="X44231" s="94">
        <v>68</v>
      </c>
      <c r="Y44231" s="94">
        <v>59</v>
      </c>
      <c r="AK44231" s="94">
        <v>187</v>
      </c>
      <c r="AN44231" s="94">
        <v>852</v>
      </c>
      <c r="AO44231" s="94">
        <v>0</v>
      </c>
      <c r="AP44231" s="94">
        <v>68</v>
      </c>
      <c r="AQ44231" s="94">
        <v>59</v>
      </c>
      <c r="AS44231" s="94">
        <v>-728</v>
      </c>
      <c r="AT44231" s="94">
        <v>-3</v>
      </c>
      <c r="AU44231" s="94">
        <v>22</v>
      </c>
      <c r="AV44231" s="94">
        <v>280</v>
      </c>
      <c r="AW44231" s="94">
        <v>41</v>
      </c>
      <c r="AX44231" s="94">
        <v>17</v>
      </c>
    </row>
    <row r="44232" spans="1:50">
      <c r="A44232" s="85" t="s">
        <v>183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0</v>
      </c>
      <c r="G44232" s="89" t="s">
        <v>391</v>
      </c>
      <c r="H44232" s="94">
        <v>1411</v>
      </c>
      <c r="I44232" s="94">
        <v>1395</v>
      </c>
      <c r="J44232" s="94">
        <v>950</v>
      </c>
      <c r="K44232" s="94">
        <v>-445</v>
      </c>
      <c r="O44232" s="94">
        <v>1395</v>
      </c>
      <c r="P44232" s="94">
        <v>950</v>
      </c>
      <c r="Q44232" s="94">
        <v>-445</v>
      </c>
      <c r="S44232" s="94">
        <v>187</v>
      </c>
      <c r="V44232" s="94">
        <v>666</v>
      </c>
      <c r="W44232" s="94">
        <v>0</v>
      </c>
      <c r="X44232" s="94">
        <v>40</v>
      </c>
      <c r="Y44232" s="94">
        <v>57</v>
      </c>
      <c r="AK44232" s="94">
        <v>187</v>
      </c>
      <c r="AN44232" s="94">
        <v>666</v>
      </c>
      <c r="AO44232" s="94">
        <v>0</v>
      </c>
      <c r="AP44232" s="94">
        <v>40</v>
      </c>
      <c r="AQ44232" s="94">
        <v>57</v>
      </c>
      <c r="AS44232" s="94">
        <v>-802</v>
      </c>
      <c r="AT44232" s="94">
        <v>-5</v>
      </c>
      <c r="AU44232" s="94">
        <v>22</v>
      </c>
      <c r="AV44232" s="94">
        <v>289</v>
      </c>
      <c r="AW44232" s="94">
        <v>40</v>
      </c>
      <c r="AX44232" s="94">
        <v>11</v>
      </c>
    </row>
    <row r="44233" spans="1:50">
      <c r="A44233" s="85" t="s">
        <v>183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0</v>
      </c>
      <c r="G44233" s="89" t="s">
        <v>391</v>
      </c>
      <c r="H44233" s="94">
        <v>1284</v>
      </c>
      <c r="I44233" s="94">
        <v>1265</v>
      </c>
      <c r="J44233" s="94">
        <v>826</v>
      </c>
      <c r="K44233" s="94">
        <v>-439</v>
      </c>
      <c r="O44233" s="94">
        <v>1265</v>
      </c>
      <c r="P44233" s="94">
        <v>826</v>
      </c>
      <c r="Q44233" s="94">
        <v>-439</v>
      </c>
      <c r="S44233" s="94">
        <v>187</v>
      </c>
      <c r="V44233" s="94">
        <v>558</v>
      </c>
      <c r="W44233" s="94">
        <v>0</v>
      </c>
      <c r="X44233" s="94">
        <v>23</v>
      </c>
      <c r="Y44233" s="94">
        <v>58</v>
      </c>
      <c r="AK44233" s="94">
        <v>187</v>
      </c>
      <c r="AN44233" s="94">
        <v>558</v>
      </c>
      <c r="AO44233" s="94">
        <v>0</v>
      </c>
      <c r="AP44233" s="94">
        <v>23</v>
      </c>
      <c r="AQ44233" s="94">
        <v>58</v>
      </c>
      <c r="AS44233" s="94">
        <v>-741</v>
      </c>
      <c r="AT44233" s="94">
        <v>-6</v>
      </c>
      <c r="AU44233" s="94">
        <v>25</v>
      </c>
      <c r="AV44233" s="94">
        <v>277</v>
      </c>
      <c r="AW44233" s="94">
        <v>41</v>
      </c>
      <c r="AX44233" s="94">
        <v>-35</v>
      </c>
    </row>
    <row r="44234" spans="1:50">
      <c r="A44234" s="85" t="s">
        <v>183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0</v>
      </c>
      <c r="G44234" s="89" t="s">
        <v>391</v>
      </c>
      <c r="H44234" s="94">
        <v>1195</v>
      </c>
      <c r="I44234" s="94">
        <v>1162</v>
      </c>
      <c r="J44234" s="94">
        <v>850</v>
      </c>
      <c r="K44234" s="94">
        <v>-312</v>
      </c>
      <c r="O44234" s="94">
        <v>1162</v>
      </c>
      <c r="P44234" s="94">
        <v>850</v>
      </c>
      <c r="Q44234" s="94">
        <v>-312</v>
      </c>
      <c r="S44234" s="94">
        <v>187</v>
      </c>
      <c r="V44234" s="94">
        <v>589</v>
      </c>
      <c r="W44234" s="94">
        <v>0</v>
      </c>
      <c r="X44234" s="94">
        <v>17</v>
      </c>
      <c r="Y44234" s="94">
        <v>57</v>
      </c>
      <c r="AK44234" s="94">
        <v>187</v>
      </c>
      <c r="AN44234" s="94">
        <v>589</v>
      </c>
      <c r="AO44234" s="94">
        <v>0</v>
      </c>
      <c r="AP44234" s="94">
        <v>17</v>
      </c>
      <c r="AQ44234" s="94">
        <v>57</v>
      </c>
      <c r="AS44234" s="94">
        <v>-596</v>
      </c>
      <c r="AT44234" s="94">
        <v>6</v>
      </c>
      <c r="AU44234" s="94">
        <v>22</v>
      </c>
      <c r="AV44234" s="94">
        <v>261</v>
      </c>
      <c r="AW44234" s="94">
        <v>41</v>
      </c>
      <c r="AX44234" s="94">
        <v>-46</v>
      </c>
    </row>
    <row r="44235" spans="1:50">
      <c r="A44235" s="85" t="s">
        <v>183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0</v>
      </c>
      <c r="G44235" s="89" t="s">
        <v>391</v>
      </c>
      <c r="H44235" s="94">
        <v>1113</v>
      </c>
      <c r="I44235" s="94">
        <v>1108</v>
      </c>
      <c r="J44235" s="94">
        <v>861</v>
      </c>
      <c r="K44235" s="94">
        <v>-247</v>
      </c>
      <c r="O44235" s="94">
        <v>1108</v>
      </c>
      <c r="P44235" s="94">
        <v>861</v>
      </c>
      <c r="Q44235" s="94">
        <v>-247</v>
      </c>
      <c r="S44235" s="94">
        <v>186</v>
      </c>
      <c r="V44235" s="94">
        <v>598</v>
      </c>
      <c r="W44235" s="94">
        <v>0</v>
      </c>
      <c r="X44235" s="94">
        <v>18</v>
      </c>
      <c r="Y44235" s="94">
        <v>59</v>
      </c>
      <c r="AK44235" s="94">
        <v>186</v>
      </c>
      <c r="AN44235" s="94">
        <v>598</v>
      </c>
      <c r="AO44235" s="94">
        <v>0</v>
      </c>
      <c r="AP44235" s="94">
        <v>18</v>
      </c>
      <c r="AQ44235" s="94">
        <v>59</v>
      </c>
      <c r="AS44235" s="94">
        <v>-551</v>
      </c>
      <c r="AT44235" s="94">
        <v>8</v>
      </c>
      <c r="AU44235" s="94">
        <v>21</v>
      </c>
      <c r="AV44235" s="94">
        <v>286</v>
      </c>
      <c r="AW44235" s="94">
        <v>38</v>
      </c>
      <c r="AX44235" s="94">
        <v>-49</v>
      </c>
    </row>
    <row r="44236" spans="1:50">
      <c r="A44236" s="85" t="s">
        <v>183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0</v>
      </c>
      <c r="G44236" s="89" t="s">
        <v>391</v>
      </c>
      <c r="H44236" s="94">
        <v>1071</v>
      </c>
      <c r="I44236" s="94">
        <v>1066</v>
      </c>
      <c r="J44236" s="94">
        <v>839</v>
      </c>
      <c r="K44236" s="94">
        <v>-227</v>
      </c>
      <c r="O44236" s="94">
        <v>1066</v>
      </c>
      <c r="P44236" s="94">
        <v>839</v>
      </c>
      <c r="Q44236" s="94">
        <v>-227</v>
      </c>
      <c r="S44236" s="94">
        <v>187</v>
      </c>
      <c r="V44236" s="94">
        <v>548</v>
      </c>
      <c r="W44236" s="94">
        <v>0</v>
      </c>
      <c r="X44236" s="94">
        <v>48</v>
      </c>
      <c r="Y44236" s="94">
        <v>56</v>
      </c>
      <c r="AK44236" s="94">
        <v>187</v>
      </c>
      <c r="AN44236" s="94">
        <v>548</v>
      </c>
      <c r="AO44236" s="94">
        <v>0</v>
      </c>
      <c r="AP44236" s="94">
        <v>48</v>
      </c>
      <c r="AQ44236" s="94">
        <v>56</v>
      </c>
      <c r="AS44236" s="94">
        <v>-536</v>
      </c>
      <c r="AT44236" s="94">
        <v>8</v>
      </c>
      <c r="AU44236" s="94">
        <v>22</v>
      </c>
      <c r="AV44236" s="94">
        <v>293</v>
      </c>
      <c r="AW44236" s="94">
        <v>39</v>
      </c>
      <c r="AX44236" s="94">
        <v>-53</v>
      </c>
    </row>
    <row r="44237" spans="1:50">
      <c r="A44237" s="85" t="s">
        <v>183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0</v>
      </c>
      <c r="G44237" s="89" t="s">
        <v>391</v>
      </c>
      <c r="H44237" s="94">
        <v>1063</v>
      </c>
      <c r="I44237" s="94">
        <v>1051</v>
      </c>
      <c r="J44237" s="94">
        <v>794</v>
      </c>
      <c r="K44237" s="94">
        <v>-257</v>
      </c>
      <c r="O44237" s="94">
        <v>1051</v>
      </c>
      <c r="P44237" s="94">
        <v>794</v>
      </c>
      <c r="Q44237" s="94">
        <v>-257</v>
      </c>
      <c r="S44237" s="94">
        <v>187</v>
      </c>
      <c r="V44237" s="94">
        <v>488</v>
      </c>
      <c r="W44237" s="94">
        <v>0</v>
      </c>
      <c r="X44237" s="94">
        <v>62</v>
      </c>
      <c r="Y44237" s="94">
        <v>57</v>
      </c>
      <c r="AK44237" s="94">
        <v>187</v>
      </c>
      <c r="AN44237" s="94">
        <v>488</v>
      </c>
      <c r="AO44237" s="94">
        <v>0</v>
      </c>
      <c r="AP44237" s="94">
        <v>62</v>
      </c>
      <c r="AQ44237" s="94">
        <v>57</v>
      </c>
      <c r="AS44237" s="94">
        <v>-567</v>
      </c>
      <c r="AT44237" s="94">
        <v>5</v>
      </c>
      <c r="AU44237" s="94">
        <v>24</v>
      </c>
      <c r="AV44237" s="94">
        <v>289</v>
      </c>
      <c r="AW44237" s="94">
        <v>36</v>
      </c>
      <c r="AX44237" s="94">
        <v>-44</v>
      </c>
    </row>
    <row r="44238" spans="1:50">
      <c r="A44238" s="85" t="s">
        <v>183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0</v>
      </c>
      <c r="G44238" s="89" t="s">
        <v>391</v>
      </c>
      <c r="H44238" s="94">
        <v>1070</v>
      </c>
      <c r="I44238" s="94">
        <v>1058</v>
      </c>
      <c r="J44238" s="94">
        <v>803</v>
      </c>
      <c r="K44238" s="94">
        <v>-255</v>
      </c>
      <c r="O44238" s="94">
        <v>1058</v>
      </c>
      <c r="P44238" s="94">
        <v>803</v>
      </c>
      <c r="Q44238" s="94">
        <v>-255</v>
      </c>
      <c r="S44238" s="94">
        <v>185</v>
      </c>
      <c r="V44238" s="94">
        <v>491</v>
      </c>
      <c r="W44238" s="94">
        <v>0</v>
      </c>
      <c r="X44238" s="94">
        <v>73</v>
      </c>
      <c r="Y44238" s="94">
        <v>54</v>
      </c>
      <c r="AK44238" s="94">
        <v>185</v>
      </c>
      <c r="AN44238" s="94">
        <v>491</v>
      </c>
      <c r="AO44238" s="94">
        <v>0</v>
      </c>
      <c r="AP44238" s="94">
        <v>73</v>
      </c>
      <c r="AQ44238" s="94">
        <v>54</v>
      </c>
      <c r="AS44238" s="94">
        <v>-550</v>
      </c>
      <c r="AT44238" s="94">
        <v>8</v>
      </c>
      <c r="AU44238" s="94">
        <v>26</v>
      </c>
      <c r="AV44238" s="94">
        <v>282</v>
      </c>
      <c r="AW44238" s="94">
        <v>41</v>
      </c>
      <c r="AX44238" s="94">
        <v>-62</v>
      </c>
    </row>
    <row r="44239" spans="1:50">
      <c r="A44239" s="85" t="s">
        <v>183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0</v>
      </c>
      <c r="G44239" s="89" t="s">
        <v>391</v>
      </c>
      <c r="H44239" s="94">
        <v>1121</v>
      </c>
      <c r="I44239" s="94">
        <v>1117</v>
      </c>
      <c r="J44239" s="94">
        <v>815</v>
      </c>
      <c r="K44239" s="94">
        <v>-302</v>
      </c>
      <c r="O44239" s="94">
        <v>1117</v>
      </c>
      <c r="P44239" s="94">
        <v>815</v>
      </c>
      <c r="Q44239" s="94">
        <v>-302</v>
      </c>
      <c r="S44239" s="94">
        <v>187</v>
      </c>
      <c r="V44239" s="94">
        <v>490</v>
      </c>
      <c r="W44239" s="94">
        <v>1</v>
      </c>
      <c r="X44239" s="94">
        <v>81</v>
      </c>
      <c r="Y44239" s="94">
        <v>56</v>
      </c>
      <c r="AK44239" s="94">
        <v>187</v>
      </c>
      <c r="AN44239" s="94">
        <v>490</v>
      </c>
      <c r="AO44239" s="94">
        <v>1</v>
      </c>
      <c r="AP44239" s="94">
        <v>81</v>
      </c>
      <c r="AQ44239" s="94">
        <v>56</v>
      </c>
      <c r="AS44239" s="94">
        <v>-591</v>
      </c>
      <c r="AT44239" s="94">
        <v>7</v>
      </c>
      <c r="AU44239" s="94">
        <v>27</v>
      </c>
      <c r="AV44239" s="94">
        <v>275</v>
      </c>
      <c r="AW44239" s="94">
        <v>44</v>
      </c>
      <c r="AX44239" s="94">
        <v>-64</v>
      </c>
    </row>
    <row r="44240" spans="1:50">
      <c r="A44240" s="85" t="s">
        <v>183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0</v>
      </c>
      <c r="G44240" s="89" t="s">
        <v>391</v>
      </c>
      <c r="H44240" s="94">
        <v>1213</v>
      </c>
      <c r="I44240" s="94">
        <v>1191</v>
      </c>
      <c r="J44240" s="94">
        <v>983</v>
      </c>
      <c r="K44240" s="94">
        <v>-208</v>
      </c>
      <c r="O44240" s="94">
        <v>1191</v>
      </c>
      <c r="P44240" s="94">
        <v>983</v>
      </c>
      <c r="Q44240" s="94">
        <v>-208</v>
      </c>
      <c r="S44240" s="94">
        <v>187</v>
      </c>
      <c r="V44240" s="94">
        <v>659</v>
      </c>
      <c r="W44240" s="94">
        <v>3</v>
      </c>
      <c r="X44240" s="94">
        <v>78</v>
      </c>
      <c r="Y44240" s="94">
        <v>56</v>
      </c>
      <c r="AK44240" s="94">
        <v>187</v>
      </c>
      <c r="AN44240" s="94">
        <v>659</v>
      </c>
      <c r="AO44240" s="94">
        <v>3</v>
      </c>
      <c r="AP44240" s="94">
        <v>78</v>
      </c>
      <c r="AQ44240" s="94">
        <v>56</v>
      </c>
      <c r="AS44240" s="94">
        <v>-520</v>
      </c>
      <c r="AT44240" s="94">
        <v>-3</v>
      </c>
      <c r="AU44240" s="94">
        <v>34</v>
      </c>
      <c r="AV44240" s="94">
        <v>287</v>
      </c>
      <c r="AW44240" s="94">
        <v>58</v>
      </c>
      <c r="AX44240" s="94">
        <v>-64</v>
      </c>
    </row>
    <row r="44241" spans="1:50">
      <c r="A44241" s="85" t="s">
        <v>183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0</v>
      </c>
      <c r="G44241" s="89" t="s">
        <v>391</v>
      </c>
      <c r="H44241" s="94">
        <v>1309</v>
      </c>
      <c r="I44241" s="94">
        <v>1273</v>
      </c>
      <c r="J44241" s="94">
        <v>942</v>
      </c>
      <c r="K44241" s="94">
        <v>-331</v>
      </c>
      <c r="O44241" s="94">
        <v>1273</v>
      </c>
      <c r="P44241" s="94">
        <v>942</v>
      </c>
      <c r="Q44241" s="94">
        <v>-331</v>
      </c>
      <c r="S44241" s="94">
        <v>187</v>
      </c>
      <c r="V44241" s="94">
        <v>638</v>
      </c>
      <c r="W44241" s="94">
        <v>10</v>
      </c>
      <c r="X44241" s="94">
        <v>50</v>
      </c>
      <c r="Y44241" s="94">
        <v>57</v>
      </c>
      <c r="AK44241" s="94">
        <v>187</v>
      </c>
      <c r="AN44241" s="94">
        <v>638</v>
      </c>
      <c r="AO44241" s="94">
        <v>10</v>
      </c>
      <c r="AP44241" s="94">
        <v>50</v>
      </c>
      <c r="AQ44241" s="94">
        <v>57</v>
      </c>
      <c r="AS44241" s="94">
        <v>-620</v>
      </c>
      <c r="AT44241" s="94">
        <v>-2</v>
      </c>
      <c r="AU44241" s="94">
        <v>40</v>
      </c>
      <c r="AV44241" s="94">
        <v>270</v>
      </c>
      <c r="AW44241" s="94">
        <v>51</v>
      </c>
      <c r="AX44241" s="94">
        <v>-70</v>
      </c>
    </row>
    <row r="44242" spans="1:50">
      <c r="A44242" s="85" t="s">
        <v>183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0</v>
      </c>
      <c r="G44242" s="89" t="s">
        <v>391</v>
      </c>
      <c r="H44242" s="94">
        <v>1392</v>
      </c>
      <c r="I44242" s="94">
        <v>1341</v>
      </c>
      <c r="J44242" s="94">
        <v>942</v>
      </c>
      <c r="K44242" s="94">
        <v>-399</v>
      </c>
      <c r="O44242" s="94">
        <v>1341</v>
      </c>
      <c r="P44242" s="94">
        <v>942</v>
      </c>
      <c r="Q44242" s="94">
        <v>-399</v>
      </c>
      <c r="S44242" s="94">
        <v>187</v>
      </c>
      <c r="V44242" s="94">
        <v>657</v>
      </c>
      <c r="W44242" s="94">
        <v>12</v>
      </c>
      <c r="X44242" s="94">
        <v>28</v>
      </c>
      <c r="Y44242" s="94">
        <v>58</v>
      </c>
      <c r="AK44242" s="94">
        <v>187</v>
      </c>
      <c r="AN44242" s="94">
        <v>657</v>
      </c>
      <c r="AO44242" s="94">
        <v>12</v>
      </c>
      <c r="AP44242" s="94">
        <v>28</v>
      </c>
      <c r="AQ44242" s="94">
        <v>58</v>
      </c>
      <c r="AS44242" s="94">
        <v>-689</v>
      </c>
      <c r="AT44242" s="94">
        <v>-1</v>
      </c>
      <c r="AU44242" s="94">
        <v>40</v>
      </c>
      <c r="AV44242" s="94">
        <v>286</v>
      </c>
      <c r="AW44242" s="94">
        <v>47</v>
      </c>
      <c r="AX44242" s="94">
        <v>-82</v>
      </c>
    </row>
    <row r="44243" spans="1:50">
      <c r="A44243" s="85" t="s">
        <v>183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0</v>
      </c>
      <c r="G44243" s="89" t="s">
        <v>391</v>
      </c>
      <c r="H44243" s="94">
        <v>1454</v>
      </c>
      <c r="I44243" s="94">
        <v>1390</v>
      </c>
      <c r="J44243" s="94">
        <v>1001</v>
      </c>
      <c r="K44243" s="94">
        <v>-389</v>
      </c>
      <c r="O44243" s="94">
        <v>1390</v>
      </c>
      <c r="P44243" s="94">
        <v>1001</v>
      </c>
      <c r="Q44243" s="94">
        <v>-389</v>
      </c>
      <c r="S44243" s="94">
        <v>187</v>
      </c>
      <c r="V44243" s="94">
        <v>689</v>
      </c>
      <c r="W44243" s="94">
        <v>19</v>
      </c>
      <c r="X44243" s="94">
        <v>46</v>
      </c>
      <c r="Y44243" s="94">
        <v>60</v>
      </c>
      <c r="AK44243" s="94">
        <v>187</v>
      </c>
      <c r="AN44243" s="94">
        <v>689</v>
      </c>
      <c r="AO44243" s="94">
        <v>19</v>
      </c>
      <c r="AP44243" s="94">
        <v>46</v>
      </c>
      <c r="AQ44243" s="94">
        <v>60</v>
      </c>
      <c r="AS44243" s="94">
        <v>-724</v>
      </c>
      <c r="AT44243" s="94">
        <v>-1</v>
      </c>
      <c r="AU44243" s="94">
        <v>42</v>
      </c>
      <c r="AV44243" s="94">
        <v>303</v>
      </c>
      <c r="AW44243" s="94">
        <v>58</v>
      </c>
      <c r="AX44243" s="94">
        <v>-67</v>
      </c>
    </row>
    <row r="44244" spans="1:50">
      <c r="A44244" s="85" t="s">
        <v>183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0</v>
      </c>
      <c r="G44244" s="89" t="s">
        <v>391</v>
      </c>
      <c r="H44244" s="94">
        <v>1506</v>
      </c>
      <c r="I44244" s="94">
        <v>1426</v>
      </c>
      <c r="J44244" s="94">
        <v>1026</v>
      </c>
      <c r="K44244" s="94">
        <v>-400</v>
      </c>
      <c r="O44244" s="94">
        <v>1426</v>
      </c>
      <c r="P44244" s="94">
        <v>1026</v>
      </c>
      <c r="Q44244" s="94">
        <v>-400</v>
      </c>
      <c r="S44244" s="94">
        <v>198</v>
      </c>
      <c r="V44244" s="94">
        <v>694</v>
      </c>
      <c r="W44244" s="94">
        <v>16</v>
      </c>
      <c r="X44244" s="94">
        <v>61</v>
      </c>
      <c r="Y44244" s="94">
        <v>57</v>
      </c>
      <c r="AK44244" s="94">
        <v>198</v>
      </c>
      <c r="AN44244" s="94">
        <v>694</v>
      </c>
      <c r="AO44244" s="94">
        <v>16</v>
      </c>
      <c r="AP44244" s="94">
        <v>61</v>
      </c>
      <c r="AQ44244" s="94">
        <v>57</v>
      </c>
      <c r="AS44244" s="94">
        <v>-728</v>
      </c>
      <c r="AT44244" s="94">
        <v>-3</v>
      </c>
      <c r="AU44244" s="94">
        <v>38</v>
      </c>
      <c r="AV44244" s="94">
        <v>273</v>
      </c>
      <c r="AW44244" s="94">
        <v>68</v>
      </c>
      <c r="AX44244" s="94">
        <v>-48</v>
      </c>
    </row>
    <row r="44245" spans="1:50">
      <c r="A44245" s="85" t="s">
        <v>183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0</v>
      </c>
      <c r="G44245" s="89" t="s">
        <v>391</v>
      </c>
      <c r="H44245" s="94">
        <v>1555</v>
      </c>
      <c r="I44245" s="94">
        <v>1456</v>
      </c>
      <c r="J44245" s="94">
        <v>1060</v>
      </c>
      <c r="K44245" s="94">
        <v>-396</v>
      </c>
      <c r="O44245" s="94">
        <v>1456</v>
      </c>
      <c r="P44245" s="94">
        <v>1060</v>
      </c>
      <c r="Q44245" s="94">
        <v>-396</v>
      </c>
      <c r="S44245" s="94">
        <v>229</v>
      </c>
      <c r="V44245" s="94">
        <v>699</v>
      </c>
      <c r="W44245" s="94">
        <v>18</v>
      </c>
      <c r="X44245" s="94">
        <v>55</v>
      </c>
      <c r="Y44245" s="94">
        <v>59</v>
      </c>
      <c r="AK44245" s="94">
        <v>229</v>
      </c>
      <c r="AN44245" s="94">
        <v>699</v>
      </c>
      <c r="AO44245" s="94">
        <v>18</v>
      </c>
      <c r="AP44245" s="94">
        <v>55</v>
      </c>
      <c r="AQ44245" s="94">
        <v>59</v>
      </c>
      <c r="AS44245" s="94">
        <v>-701</v>
      </c>
      <c r="AT44245" s="94">
        <v>-2</v>
      </c>
      <c r="AU44245" s="94">
        <v>33</v>
      </c>
      <c r="AV44245" s="94">
        <v>262</v>
      </c>
      <c r="AW44245" s="94">
        <v>67</v>
      </c>
      <c r="AX44245" s="94">
        <v>-55</v>
      </c>
    </row>
    <row r="44246" spans="1:50">
      <c r="A44246" s="85" t="s">
        <v>183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0</v>
      </c>
      <c r="G44246" s="89" t="s">
        <v>391</v>
      </c>
      <c r="H44246" s="94">
        <v>1608</v>
      </c>
      <c r="I44246" s="94">
        <v>1492</v>
      </c>
      <c r="J44246" s="94">
        <v>1165</v>
      </c>
      <c r="K44246" s="94">
        <v>-327</v>
      </c>
      <c r="O44246" s="94">
        <v>1492</v>
      </c>
      <c r="P44246" s="94">
        <v>1165</v>
      </c>
      <c r="Q44246" s="94">
        <v>-327</v>
      </c>
      <c r="S44246" s="94">
        <v>226</v>
      </c>
      <c r="V44246" s="94">
        <v>810</v>
      </c>
      <c r="W44246" s="94">
        <v>16</v>
      </c>
      <c r="X44246" s="94">
        <v>45</v>
      </c>
      <c r="Y44246" s="94">
        <v>68</v>
      </c>
      <c r="AK44246" s="94">
        <v>226</v>
      </c>
      <c r="AN44246" s="94">
        <v>810</v>
      </c>
      <c r="AO44246" s="94">
        <v>16</v>
      </c>
      <c r="AP44246" s="94">
        <v>45</v>
      </c>
      <c r="AQ44246" s="94">
        <v>68</v>
      </c>
      <c r="AS44246" s="94">
        <v>-634</v>
      </c>
      <c r="AT44246" s="94">
        <v>-1</v>
      </c>
      <c r="AU44246" s="94">
        <v>34</v>
      </c>
      <c r="AV44246" s="94">
        <v>254</v>
      </c>
      <c r="AW44246" s="94">
        <v>71</v>
      </c>
      <c r="AX44246" s="94">
        <v>-51</v>
      </c>
    </row>
    <row r="44247" spans="1:50">
      <c r="A44247" s="85" t="s">
        <v>183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0</v>
      </c>
      <c r="G44247" s="89" t="s">
        <v>391</v>
      </c>
      <c r="H44247" s="94">
        <v>1635</v>
      </c>
      <c r="I44247" s="94">
        <v>1533</v>
      </c>
      <c r="J44247" s="94">
        <v>1313</v>
      </c>
      <c r="K44247" s="94">
        <v>-220</v>
      </c>
      <c r="O44247" s="94">
        <v>1533</v>
      </c>
      <c r="P44247" s="94">
        <v>1313</v>
      </c>
      <c r="Q44247" s="94">
        <v>-220</v>
      </c>
      <c r="S44247" s="94">
        <v>241</v>
      </c>
      <c r="V44247" s="94">
        <v>945</v>
      </c>
      <c r="W44247" s="94">
        <v>15</v>
      </c>
      <c r="X44247" s="94">
        <v>25</v>
      </c>
      <c r="Y44247" s="94">
        <v>87</v>
      </c>
      <c r="AK44247" s="94">
        <v>241</v>
      </c>
      <c r="AN44247" s="94">
        <v>945</v>
      </c>
      <c r="AO44247" s="94">
        <v>15</v>
      </c>
      <c r="AP44247" s="94">
        <v>25</v>
      </c>
      <c r="AQ44247" s="94">
        <v>87</v>
      </c>
      <c r="AS44247" s="94">
        <v>-569</v>
      </c>
      <c r="AT44247" s="94">
        <v>-2</v>
      </c>
      <c r="AU44247" s="94">
        <v>31</v>
      </c>
      <c r="AV44247" s="94">
        <v>255</v>
      </c>
      <c r="AW44247" s="94">
        <v>88</v>
      </c>
      <c r="AX44247" s="94">
        <v>-23</v>
      </c>
    </row>
    <row r="44248" spans="1:50">
      <c r="A44248" s="85" t="s">
        <v>183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0</v>
      </c>
      <c r="G44248" s="89" t="s">
        <v>391</v>
      </c>
      <c r="H44248" s="94">
        <v>1658</v>
      </c>
      <c r="I44248" s="94">
        <v>1559</v>
      </c>
      <c r="J44248" s="94">
        <v>1355</v>
      </c>
      <c r="K44248" s="94">
        <v>-204</v>
      </c>
      <c r="O44248" s="94">
        <v>1559</v>
      </c>
      <c r="P44248" s="94">
        <v>1355</v>
      </c>
      <c r="Q44248" s="94">
        <v>-204</v>
      </c>
      <c r="S44248" s="94">
        <v>257</v>
      </c>
      <c r="V44248" s="94">
        <v>962</v>
      </c>
      <c r="W44248" s="94">
        <v>15</v>
      </c>
      <c r="X44248" s="94">
        <v>34</v>
      </c>
      <c r="Y44248" s="94">
        <v>87</v>
      </c>
      <c r="AK44248" s="94">
        <v>257</v>
      </c>
      <c r="AN44248" s="94">
        <v>962</v>
      </c>
      <c r="AO44248" s="94">
        <v>15</v>
      </c>
      <c r="AP44248" s="94">
        <v>34</v>
      </c>
      <c r="AQ44248" s="94">
        <v>87</v>
      </c>
      <c r="AS44248" s="94">
        <v>-568</v>
      </c>
      <c r="AT44248" s="94">
        <v>-3</v>
      </c>
      <c r="AU44248" s="94">
        <v>25</v>
      </c>
      <c r="AV44248" s="94">
        <v>273</v>
      </c>
      <c r="AW44248" s="94">
        <v>85</v>
      </c>
      <c r="AX44248" s="94">
        <v>-16</v>
      </c>
    </row>
    <row r="44249" spans="1:50">
      <c r="A44249" s="85" t="s">
        <v>183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0</v>
      </c>
      <c r="G44249" s="89" t="s">
        <v>391</v>
      </c>
      <c r="H44249" s="94">
        <v>1663</v>
      </c>
      <c r="I44249" s="94">
        <v>1576</v>
      </c>
      <c r="J44249" s="94">
        <v>1321</v>
      </c>
      <c r="K44249" s="94">
        <v>-255</v>
      </c>
      <c r="O44249" s="94">
        <v>1576</v>
      </c>
      <c r="P44249" s="94">
        <v>1321</v>
      </c>
      <c r="Q44249" s="94">
        <v>-255</v>
      </c>
      <c r="S44249" s="94">
        <v>248</v>
      </c>
      <c r="V44249" s="94">
        <v>922</v>
      </c>
      <c r="W44249" s="94">
        <v>18</v>
      </c>
      <c r="X44249" s="94">
        <v>44</v>
      </c>
      <c r="Y44249" s="94">
        <v>89</v>
      </c>
      <c r="AK44249" s="94">
        <v>248</v>
      </c>
      <c r="AN44249" s="94">
        <v>922</v>
      </c>
      <c r="AO44249" s="94">
        <v>18</v>
      </c>
      <c r="AP44249" s="94">
        <v>44</v>
      </c>
      <c r="AQ44249" s="94">
        <v>89</v>
      </c>
      <c r="AS44249" s="94">
        <v>-598</v>
      </c>
      <c r="AT44249" s="94">
        <v>-3</v>
      </c>
      <c r="AU44249" s="94">
        <v>26</v>
      </c>
      <c r="AV44249" s="94">
        <v>271</v>
      </c>
      <c r="AW44249" s="94">
        <v>56</v>
      </c>
      <c r="AX44249" s="94">
        <v>-7</v>
      </c>
    </row>
    <row r="44250" spans="1:50">
      <c r="A44250" s="85" t="s">
        <v>183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0</v>
      </c>
      <c r="G44250" s="89" t="s">
        <v>391</v>
      </c>
      <c r="H44250" s="94">
        <v>1684</v>
      </c>
      <c r="I44250" s="94">
        <v>1595</v>
      </c>
      <c r="J44250" s="94">
        <v>1210</v>
      </c>
      <c r="K44250" s="94">
        <v>-385</v>
      </c>
      <c r="O44250" s="94">
        <v>1595</v>
      </c>
      <c r="P44250" s="94">
        <v>1210</v>
      </c>
      <c r="Q44250" s="94">
        <v>-385</v>
      </c>
      <c r="S44250" s="94">
        <v>221</v>
      </c>
      <c r="V44250" s="94">
        <v>839</v>
      </c>
      <c r="W44250" s="94">
        <v>18</v>
      </c>
      <c r="X44250" s="94">
        <v>46</v>
      </c>
      <c r="Y44250" s="94">
        <v>86</v>
      </c>
      <c r="AK44250" s="94">
        <v>221</v>
      </c>
      <c r="AN44250" s="94">
        <v>839</v>
      </c>
      <c r="AO44250" s="94">
        <v>18</v>
      </c>
      <c r="AP44250" s="94">
        <v>46</v>
      </c>
      <c r="AQ44250" s="94">
        <v>86</v>
      </c>
      <c r="AS44250" s="94">
        <v>-759</v>
      </c>
      <c r="AT44250" s="94">
        <v>-2</v>
      </c>
      <c r="AU44250" s="94">
        <v>23</v>
      </c>
      <c r="AV44250" s="94">
        <v>271</v>
      </c>
      <c r="AW44250" s="94">
        <v>58</v>
      </c>
      <c r="AX44250" s="94">
        <v>24</v>
      </c>
    </row>
    <row r="44251" spans="1:50">
      <c r="A44251" s="85" t="s">
        <v>183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0</v>
      </c>
      <c r="G44251" s="89" t="s">
        <v>391</v>
      </c>
      <c r="H44251" s="94">
        <v>1681</v>
      </c>
      <c r="I44251" s="94">
        <v>1612</v>
      </c>
      <c r="J44251" s="94">
        <v>1193</v>
      </c>
      <c r="K44251" s="94">
        <v>-419</v>
      </c>
      <c r="O44251" s="94">
        <v>1612</v>
      </c>
      <c r="P44251" s="94">
        <v>1193</v>
      </c>
      <c r="Q44251" s="94">
        <v>-419</v>
      </c>
      <c r="S44251" s="94">
        <v>221</v>
      </c>
      <c r="V44251" s="94">
        <v>820</v>
      </c>
      <c r="W44251" s="94">
        <v>18</v>
      </c>
      <c r="X44251" s="94">
        <v>47</v>
      </c>
      <c r="Y44251" s="94">
        <v>87</v>
      </c>
      <c r="AK44251" s="94">
        <v>221</v>
      </c>
      <c r="AN44251" s="94">
        <v>820</v>
      </c>
      <c r="AO44251" s="94">
        <v>18</v>
      </c>
      <c r="AP44251" s="94">
        <v>47</v>
      </c>
      <c r="AQ44251" s="94">
        <v>87</v>
      </c>
      <c r="AS44251" s="94">
        <v>-805</v>
      </c>
      <c r="AT44251" s="94">
        <v>-4</v>
      </c>
      <c r="AU44251" s="94">
        <v>22</v>
      </c>
      <c r="AV44251" s="94">
        <v>269</v>
      </c>
      <c r="AW44251" s="94">
        <v>47</v>
      </c>
      <c r="AX44251" s="94">
        <v>52</v>
      </c>
    </row>
    <row r="44252" spans="1:50">
      <c r="A44252" s="85" t="s">
        <v>183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0</v>
      </c>
      <c r="G44252" s="89" t="s">
        <v>391</v>
      </c>
      <c r="H44252" s="94">
        <v>1629</v>
      </c>
      <c r="I44252" s="94">
        <v>1605</v>
      </c>
      <c r="J44252" s="94">
        <v>1196</v>
      </c>
      <c r="K44252" s="94">
        <v>-409</v>
      </c>
      <c r="O44252" s="94">
        <v>1605</v>
      </c>
      <c r="P44252" s="94">
        <v>1196</v>
      </c>
      <c r="Q44252" s="94">
        <v>-409</v>
      </c>
      <c r="S44252" s="94">
        <v>221</v>
      </c>
      <c r="V44252" s="94">
        <v>825</v>
      </c>
      <c r="W44252" s="94">
        <v>16</v>
      </c>
      <c r="X44252" s="94">
        <v>41</v>
      </c>
      <c r="Y44252" s="94">
        <v>93</v>
      </c>
      <c r="AK44252" s="94">
        <v>221</v>
      </c>
      <c r="AN44252" s="94">
        <v>825</v>
      </c>
      <c r="AO44252" s="94">
        <v>16</v>
      </c>
      <c r="AP44252" s="94">
        <v>41</v>
      </c>
      <c r="AQ44252" s="94">
        <v>93</v>
      </c>
      <c r="AS44252" s="94">
        <v>-791</v>
      </c>
      <c r="AT44252" s="94">
        <v>-4</v>
      </c>
      <c r="AU44252" s="94">
        <v>22</v>
      </c>
      <c r="AV44252" s="94">
        <v>261</v>
      </c>
      <c r="AW44252" s="94">
        <v>43</v>
      </c>
      <c r="AX44252" s="94">
        <v>60</v>
      </c>
    </row>
    <row r="44253" spans="1:50">
      <c r="A44253" s="85" t="s">
        <v>183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0</v>
      </c>
      <c r="G44253" s="89" t="s">
        <v>391</v>
      </c>
      <c r="H44253" s="94">
        <v>1551</v>
      </c>
      <c r="I44253" s="94">
        <v>1545</v>
      </c>
      <c r="J44253" s="94">
        <v>1198</v>
      </c>
      <c r="K44253" s="94">
        <v>-347</v>
      </c>
      <c r="O44253" s="94">
        <v>1545</v>
      </c>
      <c r="P44253" s="94">
        <v>1198</v>
      </c>
      <c r="Q44253" s="94">
        <v>-347</v>
      </c>
      <c r="S44253" s="94">
        <v>222</v>
      </c>
      <c r="V44253" s="94">
        <v>871</v>
      </c>
      <c r="W44253" s="94">
        <v>3</v>
      </c>
      <c r="X44253" s="94">
        <v>25</v>
      </c>
      <c r="Y44253" s="94">
        <v>77</v>
      </c>
      <c r="AK44253" s="94">
        <v>222</v>
      </c>
      <c r="AN44253" s="94">
        <v>871</v>
      </c>
      <c r="AO44253" s="94">
        <v>3</v>
      </c>
      <c r="AP44253" s="94">
        <v>25</v>
      </c>
      <c r="AQ44253" s="94">
        <v>77</v>
      </c>
      <c r="AS44253" s="94">
        <v>-741</v>
      </c>
      <c r="AT44253" s="94">
        <v>-6</v>
      </c>
      <c r="AU44253" s="94">
        <v>16</v>
      </c>
      <c r="AV44253" s="94">
        <v>267</v>
      </c>
      <c r="AW44253" s="94">
        <v>53</v>
      </c>
      <c r="AX44253" s="94">
        <v>64</v>
      </c>
    </row>
    <row r="44254" spans="1:50">
      <c r="A44254" s="85" t="s">
        <v>183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0</v>
      </c>
      <c r="G44254" s="89" t="s">
        <v>391</v>
      </c>
      <c r="H44254" s="94">
        <v>1487</v>
      </c>
      <c r="I44254" s="94">
        <v>1472</v>
      </c>
      <c r="J44254" s="94">
        <v>1177</v>
      </c>
      <c r="K44254" s="94">
        <v>-295</v>
      </c>
      <c r="O44254" s="94">
        <v>1472</v>
      </c>
      <c r="P44254" s="94">
        <v>1177</v>
      </c>
      <c r="Q44254" s="94">
        <v>-295</v>
      </c>
      <c r="S44254" s="94">
        <v>228</v>
      </c>
      <c r="V44254" s="94">
        <v>855</v>
      </c>
      <c r="W44254" s="94">
        <v>0</v>
      </c>
      <c r="X44254" s="94">
        <v>36</v>
      </c>
      <c r="Y44254" s="94">
        <v>58</v>
      </c>
      <c r="AK44254" s="94">
        <v>228</v>
      </c>
      <c r="AN44254" s="94">
        <v>855</v>
      </c>
      <c r="AO44254" s="94">
        <v>0</v>
      </c>
      <c r="AP44254" s="94">
        <v>36</v>
      </c>
      <c r="AQ44254" s="94">
        <v>58</v>
      </c>
      <c r="AS44254" s="94">
        <v>-687</v>
      </c>
      <c r="AT44254" s="94">
        <v>-8</v>
      </c>
      <c r="AU44254" s="94">
        <v>17</v>
      </c>
      <c r="AV44254" s="94">
        <v>272</v>
      </c>
      <c r="AW44254" s="94">
        <v>69</v>
      </c>
      <c r="AX44254" s="94">
        <v>42</v>
      </c>
    </row>
    <row r="44255" spans="1:50">
      <c r="A44255" s="85" t="s">
        <v>183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0</v>
      </c>
      <c r="G44255" s="89" t="s">
        <v>391</v>
      </c>
      <c r="H44255" s="94">
        <v>1417</v>
      </c>
      <c r="I44255" s="94">
        <v>1403</v>
      </c>
      <c r="J44255" s="94">
        <v>1128</v>
      </c>
      <c r="K44255" s="94">
        <v>-275</v>
      </c>
      <c r="O44255" s="94">
        <v>1403</v>
      </c>
      <c r="P44255" s="94">
        <v>1128</v>
      </c>
      <c r="Q44255" s="94">
        <v>-275</v>
      </c>
      <c r="S44255" s="94">
        <v>225</v>
      </c>
      <c r="V44255" s="94">
        <v>794</v>
      </c>
      <c r="W44255" s="94">
        <v>0</v>
      </c>
      <c r="X44255" s="94">
        <v>47</v>
      </c>
      <c r="Y44255" s="94">
        <v>62</v>
      </c>
      <c r="AK44255" s="94">
        <v>225</v>
      </c>
      <c r="AN44255" s="94">
        <v>794</v>
      </c>
      <c r="AO44255" s="94">
        <v>0</v>
      </c>
      <c r="AP44255" s="94">
        <v>47</v>
      </c>
      <c r="AQ44255" s="94">
        <v>62</v>
      </c>
      <c r="AS44255" s="94">
        <v>-623</v>
      </c>
      <c r="AT44255" s="94">
        <v>-8</v>
      </c>
      <c r="AU44255" s="94">
        <v>22</v>
      </c>
      <c r="AV44255" s="94">
        <v>257</v>
      </c>
      <c r="AW44255" s="94">
        <v>54</v>
      </c>
      <c r="AX44255" s="94">
        <v>23</v>
      </c>
    </row>
    <row r="44256" spans="1:50">
      <c r="A44256" s="85" t="s">
        <v>183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0</v>
      </c>
      <c r="G44256" s="89" t="s">
        <v>391</v>
      </c>
      <c r="H44256" s="94">
        <v>1318</v>
      </c>
      <c r="I44256" s="94">
        <v>1297</v>
      </c>
      <c r="J44256" s="94">
        <v>897</v>
      </c>
      <c r="K44256" s="94">
        <v>-400</v>
      </c>
      <c r="O44256" s="94">
        <v>1297</v>
      </c>
      <c r="P44256" s="94">
        <v>897</v>
      </c>
      <c r="Q44256" s="94">
        <v>-400</v>
      </c>
      <c r="S44256" s="94">
        <v>187</v>
      </c>
      <c r="V44256" s="94">
        <v>603</v>
      </c>
      <c r="W44256" s="94">
        <v>0</v>
      </c>
      <c r="X44256" s="94">
        <v>49</v>
      </c>
      <c r="Y44256" s="94">
        <v>58</v>
      </c>
      <c r="AK44256" s="94">
        <v>187</v>
      </c>
      <c r="AN44256" s="94">
        <v>603</v>
      </c>
      <c r="AO44256" s="94">
        <v>0</v>
      </c>
      <c r="AP44256" s="94">
        <v>49</v>
      </c>
      <c r="AQ44256" s="94">
        <v>58</v>
      </c>
      <c r="AS44256" s="94">
        <v>-695</v>
      </c>
      <c r="AT44256" s="94">
        <v>2</v>
      </c>
      <c r="AU44256" s="94">
        <v>16</v>
      </c>
      <c r="AV44256" s="94">
        <v>237</v>
      </c>
      <c r="AW44256" s="94">
        <v>52</v>
      </c>
      <c r="AX44256" s="94">
        <v>-12</v>
      </c>
    </row>
    <row r="44257" spans="1:50">
      <c r="A44257" s="85" t="s">
        <v>183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0</v>
      </c>
      <c r="G44257" s="89" t="s">
        <v>391</v>
      </c>
      <c r="H44257" s="94">
        <v>1202</v>
      </c>
      <c r="I44257" s="94">
        <v>1287</v>
      </c>
      <c r="J44257" s="94">
        <v>959</v>
      </c>
      <c r="K44257" s="94">
        <v>-328</v>
      </c>
      <c r="O44257" s="94">
        <v>1287</v>
      </c>
      <c r="P44257" s="94">
        <v>959</v>
      </c>
      <c r="Q44257" s="94">
        <v>-328</v>
      </c>
      <c r="S44257" s="94">
        <v>186</v>
      </c>
      <c r="V44257" s="94">
        <v>679</v>
      </c>
      <c r="W44257" s="94">
        <v>0</v>
      </c>
      <c r="X44257" s="94">
        <v>33</v>
      </c>
      <c r="Y44257" s="94">
        <v>61</v>
      </c>
      <c r="AK44257" s="94">
        <v>186</v>
      </c>
      <c r="AN44257" s="94">
        <v>679</v>
      </c>
      <c r="AO44257" s="94">
        <v>0</v>
      </c>
      <c r="AP44257" s="94">
        <v>33</v>
      </c>
      <c r="AQ44257" s="94">
        <v>61</v>
      </c>
      <c r="AS44257" s="94">
        <v>-619</v>
      </c>
      <c r="AT44257" s="94">
        <v>4</v>
      </c>
      <c r="AU44257" s="94">
        <v>20</v>
      </c>
      <c r="AV44257" s="94">
        <v>248</v>
      </c>
      <c r="AW44257" s="94">
        <v>45</v>
      </c>
      <c r="AX44257" s="94">
        <v>-26</v>
      </c>
    </row>
    <row r="44258" spans="1:50">
      <c r="A44258" s="85" t="s">
        <v>183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0</v>
      </c>
      <c r="G44258" s="89" t="s">
        <v>391</v>
      </c>
      <c r="H44258" s="94">
        <v>1108</v>
      </c>
      <c r="I44258" s="94">
        <v>1100</v>
      </c>
      <c r="J44258" s="94">
        <v>729</v>
      </c>
      <c r="K44258" s="94">
        <v>-371</v>
      </c>
      <c r="O44258" s="94">
        <v>1100</v>
      </c>
      <c r="P44258" s="94">
        <v>729</v>
      </c>
      <c r="Q44258" s="94">
        <v>-371</v>
      </c>
      <c r="S44258" s="94">
        <v>187</v>
      </c>
      <c r="V44258" s="94">
        <v>470</v>
      </c>
      <c r="W44258" s="94">
        <v>0</v>
      </c>
      <c r="X44258" s="94">
        <v>9</v>
      </c>
      <c r="Y44258" s="94">
        <v>63</v>
      </c>
      <c r="AK44258" s="94">
        <v>187</v>
      </c>
      <c r="AN44258" s="94">
        <v>470</v>
      </c>
      <c r="AO44258" s="94">
        <v>0</v>
      </c>
      <c r="AP44258" s="94">
        <v>9</v>
      </c>
      <c r="AQ44258" s="94">
        <v>63</v>
      </c>
      <c r="AS44258" s="94">
        <v>-650</v>
      </c>
      <c r="AT44258" s="94">
        <v>3</v>
      </c>
      <c r="AU44258" s="94">
        <v>21</v>
      </c>
      <c r="AV44258" s="94">
        <v>231</v>
      </c>
      <c r="AW44258" s="94">
        <v>38</v>
      </c>
      <c r="AX44258" s="94">
        <v>-14</v>
      </c>
    </row>
    <row r="44259" spans="1:50">
      <c r="A44259" s="85" t="s">
        <v>183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0</v>
      </c>
      <c r="G44259" s="89" t="s">
        <v>391</v>
      </c>
      <c r="H44259" s="94">
        <v>1060</v>
      </c>
      <c r="I44259" s="94">
        <v>1046</v>
      </c>
      <c r="J44259" s="94">
        <v>703</v>
      </c>
      <c r="K44259" s="94">
        <v>-343</v>
      </c>
      <c r="O44259" s="94">
        <v>1046</v>
      </c>
      <c r="P44259" s="94">
        <v>703</v>
      </c>
      <c r="Q44259" s="94">
        <v>-343</v>
      </c>
      <c r="S44259" s="94">
        <v>187</v>
      </c>
      <c r="V44259" s="94">
        <v>454</v>
      </c>
      <c r="W44259" s="94">
        <v>0</v>
      </c>
      <c r="X44259" s="94">
        <v>4</v>
      </c>
      <c r="Y44259" s="94">
        <v>58</v>
      </c>
      <c r="AK44259" s="94">
        <v>187</v>
      </c>
      <c r="AN44259" s="94">
        <v>454</v>
      </c>
      <c r="AO44259" s="94">
        <v>0</v>
      </c>
      <c r="AP44259" s="94">
        <v>4</v>
      </c>
      <c r="AQ44259" s="94">
        <v>58</v>
      </c>
      <c r="AS44259" s="94">
        <v>-633</v>
      </c>
      <c r="AT44259" s="94">
        <v>3</v>
      </c>
      <c r="AU44259" s="94">
        <v>22</v>
      </c>
      <c r="AV44259" s="94">
        <v>244</v>
      </c>
      <c r="AW44259" s="94">
        <v>19</v>
      </c>
      <c r="AX44259" s="94">
        <v>2</v>
      </c>
    </row>
    <row r="44260" spans="1:50">
      <c r="A44260" s="85" t="s">
        <v>183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0</v>
      </c>
      <c r="G44260" s="89" t="s">
        <v>391</v>
      </c>
      <c r="H44260" s="94">
        <v>1028</v>
      </c>
      <c r="I44260" s="94">
        <v>1003</v>
      </c>
      <c r="J44260" s="94">
        <v>746</v>
      </c>
      <c r="K44260" s="94">
        <v>-257</v>
      </c>
      <c r="O44260" s="94">
        <v>1003</v>
      </c>
      <c r="P44260" s="94">
        <v>746</v>
      </c>
      <c r="Q44260" s="94">
        <v>-257</v>
      </c>
      <c r="S44260" s="94">
        <v>185</v>
      </c>
      <c r="V44260" s="94">
        <v>454</v>
      </c>
      <c r="W44260" s="94">
        <v>0</v>
      </c>
      <c r="X44260" s="94">
        <v>47</v>
      </c>
      <c r="Y44260" s="94">
        <v>60</v>
      </c>
      <c r="AK44260" s="94">
        <v>185</v>
      </c>
      <c r="AN44260" s="94">
        <v>454</v>
      </c>
      <c r="AO44260" s="94">
        <v>0</v>
      </c>
      <c r="AP44260" s="94">
        <v>47</v>
      </c>
      <c r="AQ44260" s="94">
        <v>60</v>
      </c>
      <c r="AS44260" s="94">
        <v>-567</v>
      </c>
      <c r="AT44260" s="94">
        <v>3</v>
      </c>
      <c r="AU44260" s="94">
        <v>22</v>
      </c>
      <c r="AV44260" s="94">
        <v>254</v>
      </c>
      <c r="AW44260" s="94">
        <v>22</v>
      </c>
      <c r="AX44260" s="94">
        <v>9</v>
      </c>
    </row>
    <row r="44261" spans="1:50">
      <c r="A44261" s="85" t="s">
        <v>183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0</v>
      </c>
      <c r="G44261" s="89" t="s">
        <v>391</v>
      </c>
      <c r="H44261" s="94">
        <v>1018</v>
      </c>
      <c r="I44261" s="94">
        <v>985</v>
      </c>
      <c r="J44261" s="94">
        <v>760</v>
      </c>
      <c r="K44261" s="94">
        <v>-225</v>
      </c>
      <c r="O44261" s="94">
        <v>985</v>
      </c>
      <c r="P44261" s="94">
        <v>760</v>
      </c>
      <c r="Q44261" s="94">
        <v>-225</v>
      </c>
      <c r="S44261" s="94">
        <v>187</v>
      </c>
      <c r="V44261" s="94">
        <v>462</v>
      </c>
      <c r="W44261" s="94">
        <v>0</v>
      </c>
      <c r="X44261" s="94">
        <v>50</v>
      </c>
      <c r="Y44261" s="94">
        <v>61</v>
      </c>
      <c r="AK44261" s="94">
        <v>187</v>
      </c>
      <c r="AN44261" s="94">
        <v>462</v>
      </c>
      <c r="AO44261" s="94">
        <v>0</v>
      </c>
      <c r="AP44261" s="94">
        <v>50</v>
      </c>
      <c r="AQ44261" s="94">
        <v>61</v>
      </c>
      <c r="AS44261" s="94">
        <v>-550</v>
      </c>
      <c r="AT44261" s="94">
        <v>2</v>
      </c>
      <c r="AU44261" s="94">
        <v>22</v>
      </c>
      <c r="AV44261" s="94">
        <v>257</v>
      </c>
      <c r="AW44261" s="94">
        <v>31</v>
      </c>
      <c r="AX44261" s="94">
        <v>13</v>
      </c>
    </row>
    <row r="44262" spans="1:50">
      <c r="A44262" s="85" t="s">
        <v>183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0</v>
      </c>
      <c r="G44262" s="89" t="s">
        <v>391</v>
      </c>
      <c r="H44262" s="94">
        <v>1015</v>
      </c>
      <c r="I44262" s="94">
        <v>986</v>
      </c>
      <c r="J44262" s="94">
        <v>774</v>
      </c>
      <c r="K44262" s="94">
        <v>-212</v>
      </c>
      <c r="O44262" s="94">
        <v>986</v>
      </c>
      <c r="P44262" s="94">
        <v>774</v>
      </c>
      <c r="Q44262" s="94">
        <v>-212</v>
      </c>
      <c r="S44262" s="94">
        <v>187</v>
      </c>
      <c r="V44262" s="94">
        <v>485</v>
      </c>
      <c r="W44262" s="94">
        <v>0</v>
      </c>
      <c r="X44262" s="94">
        <v>40</v>
      </c>
      <c r="Y44262" s="94">
        <v>62</v>
      </c>
      <c r="AK44262" s="94">
        <v>187</v>
      </c>
      <c r="AN44262" s="94">
        <v>485</v>
      </c>
      <c r="AO44262" s="94">
        <v>0</v>
      </c>
      <c r="AP44262" s="94">
        <v>40</v>
      </c>
      <c r="AQ44262" s="94">
        <v>62</v>
      </c>
      <c r="AS44262" s="94">
        <v>-544</v>
      </c>
      <c r="AT44262" s="94">
        <v>2</v>
      </c>
      <c r="AU44262" s="94">
        <v>22</v>
      </c>
      <c r="AV44262" s="94">
        <v>255</v>
      </c>
      <c r="AW44262" s="94">
        <v>42</v>
      </c>
      <c r="AX44262" s="94">
        <v>11</v>
      </c>
    </row>
    <row r="44263" spans="1:50">
      <c r="A44263" s="85" t="s">
        <v>183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0</v>
      </c>
      <c r="G44263" s="89" t="s">
        <v>391</v>
      </c>
      <c r="H44263" s="94">
        <v>1027</v>
      </c>
      <c r="I44263" s="94">
        <v>998</v>
      </c>
      <c r="J44263" s="94">
        <v>695</v>
      </c>
      <c r="K44263" s="94">
        <v>-303</v>
      </c>
      <c r="O44263" s="94">
        <v>998</v>
      </c>
      <c r="P44263" s="94">
        <v>695</v>
      </c>
      <c r="Q44263" s="94">
        <v>-303</v>
      </c>
      <c r="S44263" s="94">
        <v>190</v>
      </c>
      <c r="V44263" s="94">
        <v>421</v>
      </c>
      <c r="W44263" s="94">
        <v>1</v>
      </c>
      <c r="X44263" s="94">
        <v>22</v>
      </c>
      <c r="Y44263" s="94">
        <v>61</v>
      </c>
      <c r="AK44263" s="94">
        <v>190</v>
      </c>
      <c r="AN44263" s="94">
        <v>421</v>
      </c>
      <c r="AO44263" s="94">
        <v>1</v>
      </c>
      <c r="AP44263" s="94">
        <v>22</v>
      </c>
      <c r="AQ44263" s="94">
        <v>61</v>
      </c>
      <c r="AS44263" s="94">
        <v>-644</v>
      </c>
      <c r="AT44263" s="94">
        <v>2</v>
      </c>
      <c r="AU44263" s="94">
        <v>21</v>
      </c>
      <c r="AV44263" s="94">
        <v>262</v>
      </c>
      <c r="AW44263" s="94">
        <v>35</v>
      </c>
      <c r="AX44263" s="94">
        <v>21</v>
      </c>
    </row>
    <row r="44264" spans="1:50">
      <c r="A44264" s="85" t="s">
        <v>183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0</v>
      </c>
      <c r="G44264" s="89" t="s">
        <v>391</v>
      </c>
      <c r="H44264" s="94">
        <v>1060</v>
      </c>
      <c r="I44264" s="94">
        <v>1025</v>
      </c>
      <c r="J44264" s="94">
        <v>853</v>
      </c>
      <c r="K44264" s="94">
        <v>-172</v>
      </c>
      <c r="O44264" s="94">
        <v>1025</v>
      </c>
      <c r="P44264" s="94">
        <v>853</v>
      </c>
      <c r="Q44264" s="94">
        <v>-172</v>
      </c>
      <c r="S44264" s="94">
        <v>238</v>
      </c>
      <c r="V44264" s="94">
        <v>529</v>
      </c>
      <c r="W44264" s="94">
        <v>8</v>
      </c>
      <c r="X44264" s="94">
        <v>16</v>
      </c>
      <c r="Y44264" s="94">
        <v>62</v>
      </c>
      <c r="AK44264" s="94">
        <v>238</v>
      </c>
      <c r="AN44264" s="94">
        <v>529</v>
      </c>
      <c r="AO44264" s="94">
        <v>8</v>
      </c>
      <c r="AP44264" s="94">
        <v>16</v>
      </c>
      <c r="AQ44264" s="94">
        <v>62</v>
      </c>
      <c r="AS44264" s="94">
        <v>-551</v>
      </c>
      <c r="AT44264" s="94">
        <v>-6</v>
      </c>
      <c r="AU44264" s="94">
        <v>37</v>
      </c>
      <c r="AV44264" s="94">
        <v>254</v>
      </c>
      <c r="AW44264" s="94">
        <v>49</v>
      </c>
      <c r="AX44264" s="94">
        <v>45</v>
      </c>
    </row>
    <row r="44265" spans="1:50">
      <c r="A44265" s="85" t="s">
        <v>183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0</v>
      </c>
      <c r="G44265" s="89" t="s">
        <v>391</v>
      </c>
      <c r="H44265" s="94">
        <v>1124</v>
      </c>
      <c r="I44265" s="94">
        <v>1117</v>
      </c>
      <c r="J44265" s="94">
        <v>950</v>
      </c>
      <c r="K44265" s="94">
        <v>-167</v>
      </c>
      <c r="O44265" s="94">
        <v>1117</v>
      </c>
      <c r="P44265" s="94">
        <v>950</v>
      </c>
      <c r="Q44265" s="94">
        <v>-167</v>
      </c>
      <c r="S44265" s="94">
        <v>236</v>
      </c>
      <c r="V44265" s="94">
        <v>608</v>
      </c>
      <c r="W44265" s="94">
        <v>17</v>
      </c>
      <c r="X44265" s="94">
        <v>8</v>
      </c>
      <c r="Y44265" s="94">
        <v>81</v>
      </c>
      <c r="AK44265" s="94">
        <v>236</v>
      </c>
      <c r="AN44265" s="94">
        <v>608</v>
      </c>
      <c r="AO44265" s="94">
        <v>17</v>
      </c>
      <c r="AP44265" s="94">
        <v>8</v>
      </c>
      <c r="AQ44265" s="94">
        <v>81</v>
      </c>
      <c r="AS44265" s="94">
        <v>-563</v>
      </c>
      <c r="AT44265" s="94">
        <v>-8</v>
      </c>
      <c r="AU44265" s="94">
        <v>45</v>
      </c>
      <c r="AV44265" s="94">
        <v>239</v>
      </c>
      <c r="AW44265" s="94">
        <v>59</v>
      </c>
      <c r="AX44265" s="94">
        <v>61</v>
      </c>
    </row>
    <row r="44266" spans="1:50">
      <c r="A44266" s="85" t="s">
        <v>183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0</v>
      </c>
      <c r="G44266" s="89" t="s">
        <v>391</v>
      </c>
      <c r="H44266" s="94">
        <v>1209</v>
      </c>
      <c r="I44266" s="94">
        <v>1204</v>
      </c>
      <c r="J44266" s="94">
        <v>975</v>
      </c>
      <c r="K44266" s="94">
        <v>-229</v>
      </c>
      <c r="O44266" s="94">
        <v>1204</v>
      </c>
      <c r="P44266" s="94">
        <v>975</v>
      </c>
      <c r="Q44266" s="94">
        <v>-229</v>
      </c>
      <c r="S44266" s="94">
        <v>232</v>
      </c>
      <c r="V44266" s="94">
        <v>629</v>
      </c>
      <c r="W44266" s="94">
        <v>19</v>
      </c>
      <c r="X44266" s="94">
        <v>2</v>
      </c>
      <c r="Y44266" s="94">
        <v>93</v>
      </c>
      <c r="AK44266" s="94">
        <v>232</v>
      </c>
      <c r="AN44266" s="94">
        <v>629</v>
      </c>
      <c r="AO44266" s="94">
        <v>19</v>
      </c>
      <c r="AP44266" s="94">
        <v>2</v>
      </c>
      <c r="AQ44266" s="94">
        <v>93</v>
      </c>
      <c r="AS44266" s="94">
        <v>-638</v>
      </c>
      <c r="AT44266" s="94">
        <v>-8</v>
      </c>
      <c r="AU44266" s="94">
        <v>46</v>
      </c>
      <c r="AV44266" s="94">
        <v>239</v>
      </c>
      <c r="AW44266" s="94">
        <v>66</v>
      </c>
      <c r="AX44266" s="94">
        <v>66</v>
      </c>
    </row>
    <row r="44267" spans="1:50">
      <c r="A44267" s="85" t="s">
        <v>183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0</v>
      </c>
      <c r="G44267" s="89" t="s">
        <v>391</v>
      </c>
      <c r="H44267" s="94">
        <v>1284</v>
      </c>
      <c r="I44267" s="94">
        <v>1271</v>
      </c>
      <c r="J44267" s="94">
        <v>1055</v>
      </c>
      <c r="K44267" s="94">
        <v>-216</v>
      </c>
      <c r="O44267" s="94">
        <v>1271</v>
      </c>
      <c r="P44267" s="94">
        <v>1055</v>
      </c>
      <c r="Q44267" s="94">
        <v>-216</v>
      </c>
      <c r="S44267" s="94">
        <v>229</v>
      </c>
      <c r="V44267" s="94">
        <v>720</v>
      </c>
      <c r="W44267" s="94">
        <v>18</v>
      </c>
      <c r="X44267" s="94">
        <v>1</v>
      </c>
      <c r="Y44267" s="94">
        <v>87</v>
      </c>
      <c r="AK44267" s="94">
        <v>229</v>
      </c>
      <c r="AN44267" s="94">
        <v>720</v>
      </c>
      <c r="AO44267" s="94">
        <v>18</v>
      </c>
      <c r="AP44267" s="94">
        <v>1</v>
      </c>
      <c r="AQ44267" s="94">
        <v>87</v>
      </c>
      <c r="AS44267" s="94">
        <v>-618</v>
      </c>
      <c r="AT44267" s="94">
        <v>-7</v>
      </c>
      <c r="AU44267" s="94">
        <v>42</v>
      </c>
      <c r="AV44267" s="94">
        <v>214</v>
      </c>
      <c r="AW44267" s="94">
        <v>69</v>
      </c>
      <c r="AX44267" s="94">
        <v>84</v>
      </c>
    </row>
    <row r="44268" spans="1:50">
      <c r="A44268" s="85" t="s">
        <v>183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0</v>
      </c>
      <c r="G44268" s="89" t="s">
        <v>391</v>
      </c>
      <c r="H44268" s="94">
        <v>1346</v>
      </c>
      <c r="I44268" s="94">
        <v>1343</v>
      </c>
      <c r="J44268" s="94">
        <v>1075</v>
      </c>
      <c r="K44268" s="94">
        <v>-268</v>
      </c>
      <c r="O44268" s="94">
        <v>1343</v>
      </c>
      <c r="P44268" s="94">
        <v>1075</v>
      </c>
      <c r="Q44268" s="94">
        <v>-268</v>
      </c>
      <c r="S44268" s="94">
        <v>226</v>
      </c>
      <c r="V44268" s="94">
        <v>738</v>
      </c>
      <c r="W44268" s="94">
        <v>19</v>
      </c>
      <c r="X44268" s="94">
        <v>1</v>
      </c>
      <c r="Y44268" s="94">
        <v>91</v>
      </c>
      <c r="AK44268" s="94">
        <v>226</v>
      </c>
      <c r="AN44268" s="94">
        <v>738</v>
      </c>
      <c r="AO44268" s="94">
        <v>19</v>
      </c>
      <c r="AP44268" s="94">
        <v>1</v>
      </c>
      <c r="AQ44268" s="94">
        <v>91</v>
      </c>
      <c r="AS44268" s="94">
        <v>-660</v>
      </c>
      <c r="AT44268" s="94">
        <v>-9</v>
      </c>
      <c r="AU44268" s="94">
        <v>42</v>
      </c>
      <c r="AV44268" s="94">
        <v>197</v>
      </c>
      <c r="AW44268" s="94">
        <v>67</v>
      </c>
      <c r="AX44268" s="94">
        <v>95</v>
      </c>
    </row>
    <row r="44269" spans="1:50">
      <c r="A44269" s="85" t="s">
        <v>183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0</v>
      </c>
      <c r="G44269" s="89" t="s">
        <v>391</v>
      </c>
      <c r="H44269" s="94">
        <v>1392</v>
      </c>
      <c r="I44269" s="94">
        <v>1383</v>
      </c>
      <c r="J44269" s="94">
        <v>1072</v>
      </c>
      <c r="K44269" s="94">
        <v>-311</v>
      </c>
      <c r="O44269" s="94">
        <v>1383</v>
      </c>
      <c r="P44269" s="94">
        <v>1072</v>
      </c>
      <c r="Q44269" s="94">
        <v>-311</v>
      </c>
      <c r="S44269" s="94">
        <v>224</v>
      </c>
      <c r="V44269" s="94">
        <v>737</v>
      </c>
      <c r="W44269" s="94">
        <v>18</v>
      </c>
      <c r="X44269" s="94">
        <v>0</v>
      </c>
      <c r="Y44269" s="94">
        <v>93</v>
      </c>
      <c r="AK44269" s="94">
        <v>224</v>
      </c>
      <c r="AN44269" s="94">
        <v>737</v>
      </c>
      <c r="AO44269" s="94">
        <v>18</v>
      </c>
      <c r="AP44269" s="94">
        <v>0</v>
      </c>
      <c r="AQ44269" s="94">
        <v>93</v>
      </c>
      <c r="AS44269" s="94">
        <v>-668</v>
      </c>
      <c r="AT44269" s="94">
        <v>-9</v>
      </c>
      <c r="AU44269" s="94">
        <v>39</v>
      </c>
      <c r="AV44269" s="94">
        <v>173</v>
      </c>
      <c r="AW44269" s="94">
        <v>54</v>
      </c>
      <c r="AX44269" s="94">
        <v>100</v>
      </c>
    </row>
    <row r="44270" spans="1:50">
      <c r="A44270" s="85" t="s">
        <v>183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0</v>
      </c>
      <c r="G44270" s="89" t="s">
        <v>391</v>
      </c>
      <c r="H44270" s="94">
        <v>1446</v>
      </c>
      <c r="I44270" s="94">
        <v>1430</v>
      </c>
      <c r="J44270" s="94">
        <v>1190</v>
      </c>
      <c r="K44270" s="94">
        <v>-240</v>
      </c>
      <c r="O44270" s="94">
        <v>1430</v>
      </c>
      <c r="P44270" s="94">
        <v>1190</v>
      </c>
      <c r="Q44270" s="94">
        <v>-240</v>
      </c>
      <c r="S44270" s="94">
        <v>223</v>
      </c>
      <c r="V44270" s="94">
        <v>859</v>
      </c>
      <c r="W44270" s="94">
        <v>19</v>
      </c>
      <c r="X44270" s="94">
        <v>0</v>
      </c>
      <c r="Y44270" s="94">
        <v>89</v>
      </c>
      <c r="AK44270" s="94">
        <v>223</v>
      </c>
      <c r="AN44270" s="94">
        <v>859</v>
      </c>
      <c r="AO44270" s="94">
        <v>19</v>
      </c>
      <c r="AP44270" s="94">
        <v>0</v>
      </c>
      <c r="AQ44270" s="94">
        <v>89</v>
      </c>
      <c r="AS44270" s="94">
        <v>-618</v>
      </c>
      <c r="AT44270" s="94">
        <v>-10</v>
      </c>
      <c r="AU44270" s="94">
        <v>35</v>
      </c>
      <c r="AV44270" s="94">
        <v>192</v>
      </c>
      <c r="AW44270" s="94">
        <v>51</v>
      </c>
      <c r="AX44270" s="94">
        <v>110</v>
      </c>
    </row>
    <row r="44271" spans="1:50">
      <c r="A44271" s="85" t="s">
        <v>183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0</v>
      </c>
      <c r="G44271" s="89" t="s">
        <v>391</v>
      </c>
      <c r="H44271" s="94">
        <v>1480</v>
      </c>
      <c r="I44271" s="94">
        <v>1475</v>
      </c>
      <c r="J44271" s="94">
        <v>1251</v>
      </c>
      <c r="K44271" s="94">
        <v>-224</v>
      </c>
      <c r="O44271" s="94">
        <v>1475</v>
      </c>
      <c r="P44271" s="94">
        <v>1251</v>
      </c>
      <c r="Q44271" s="94">
        <v>-224</v>
      </c>
      <c r="S44271" s="94">
        <v>221</v>
      </c>
      <c r="V44271" s="94">
        <v>918</v>
      </c>
      <c r="W44271" s="94">
        <v>18</v>
      </c>
      <c r="X44271" s="94">
        <v>1</v>
      </c>
      <c r="Y44271" s="94">
        <v>93</v>
      </c>
      <c r="AK44271" s="94">
        <v>221</v>
      </c>
      <c r="AN44271" s="94">
        <v>918</v>
      </c>
      <c r="AO44271" s="94">
        <v>18</v>
      </c>
      <c r="AP44271" s="94">
        <v>1</v>
      </c>
      <c r="AQ44271" s="94">
        <v>93</v>
      </c>
      <c r="AS44271" s="94">
        <v>-597</v>
      </c>
      <c r="AT44271" s="94">
        <v>-9</v>
      </c>
      <c r="AU44271" s="94">
        <v>31</v>
      </c>
      <c r="AV44271" s="94">
        <v>187</v>
      </c>
      <c r="AW44271" s="94">
        <v>50</v>
      </c>
      <c r="AX44271" s="94">
        <v>114</v>
      </c>
    </row>
    <row r="44272" spans="1:50">
      <c r="A44272" s="85" t="s">
        <v>183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0</v>
      </c>
      <c r="G44272" s="89" t="s">
        <v>391</v>
      </c>
      <c r="H44272" s="94">
        <v>1518</v>
      </c>
      <c r="I44272" s="94">
        <v>1512</v>
      </c>
      <c r="J44272" s="94">
        <v>1258</v>
      </c>
      <c r="K44272" s="94">
        <v>-254</v>
      </c>
      <c r="O44272" s="94">
        <v>1512</v>
      </c>
      <c r="P44272" s="94">
        <v>1258</v>
      </c>
      <c r="Q44272" s="94">
        <v>-254</v>
      </c>
      <c r="S44272" s="94">
        <v>240</v>
      </c>
      <c r="V44272" s="94">
        <v>904</v>
      </c>
      <c r="W44272" s="94">
        <v>17</v>
      </c>
      <c r="X44272" s="94">
        <v>5</v>
      </c>
      <c r="Y44272" s="94">
        <v>92</v>
      </c>
      <c r="AK44272" s="94">
        <v>240</v>
      </c>
      <c r="AN44272" s="94">
        <v>904</v>
      </c>
      <c r="AO44272" s="94">
        <v>17</v>
      </c>
      <c r="AP44272" s="94">
        <v>5</v>
      </c>
      <c r="AQ44272" s="94">
        <v>92</v>
      </c>
      <c r="AS44272" s="94">
        <v>-647</v>
      </c>
      <c r="AT44272" s="94">
        <v>-11</v>
      </c>
      <c r="AU44272" s="94">
        <v>28</v>
      </c>
      <c r="AV44272" s="94">
        <v>205</v>
      </c>
      <c r="AW44272" s="94">
        <v>51</v>
      </c>
      <c r="AX44272" s="94">
        <v>120</v>
      </c>
    </row>
    <row r="44273" spans="1:50">
      <c r="A44273" s="85" t="s">
        <v>183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0</v>
      </c>
      <c r="G44273" s="89" t="s">
        <v>391</v>
      </c>
      <c r="H44273" s="94">
        <v>1561</v>
      </c>
      <c r="I44273" s="94">
        <v>1552</v>
      </c>
      <c r="J44273" s="94">
        <v>1168</v>
      </c>
      <c r="K44273" s="94">
        <v>-384</v>
      </c>
      <c r="O44273" s="94">
        <v>1552</v>
      </c>
      <c r="P44273" s="94">
        <v>1168</v>
      </c>
      <c r="Q44273" s="94">
        <v>-384</v>
      </c>
      <c r="S44273" s="94">
        <v>242</v>
      </c>
      <c r="V44273" s="94">
        <v>814</v>
      </c>
      <c r="W44273" s="94">
        <v>15</v>
      </c>
      <c r="X44273" s="94">
        <v>4</v>
      </c>
      <c r="Y44273" s="94">
        <v>93</v>
      </c>
      <c r="AK44273" s="94">
        <v>242</v>
      </c>
      <c r="AN44273" s="94">
        <v>814</v>
      </c>
      <c r="AO44273" s="94">
        <v>15</v>
      </c>
      <c r="AP44273" s="94">
        <v>4</v>
      </c>
      <c r="AQ44273" s="94">
        <v>93</v>
      </c>
      <c r="AS44273" s="94">
        <v>-745</v>
      </c>
      <c r="AT44273" s="94">
        <v>-8</v>
      </c>
      <c r="AU44273" s="94">
        <v>23</v>
      </c>
      <c r="AV44273" s="94">
        <v>187</v>
      </c>
      <c r="AW44273" s="94">
        <v>44</v>
      </c>
      <c r="AX44273" s="94">
        <v>115</v>
      </c>
    </row>
    <row r="44274" spans="1:50">
      <c r="A44274" s="85" t="s">
        <v>183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0</v>
      </c>
      <c r="G44274" s="89" t="s">
        <v>391</v>
      </c>
      <c r="H44274" s="94">
        <v>1592</v>
      </c>
      <c r="I44274" s="94">
        <v>1588</v>
      </c>
      <c r="J44274" s="94">
        <v>1301</v>
      </c>
      <c r="K44274" s="94">
        <v>-287</v>
      </c>
      <c r="O44274" s="94">
        <v>1588</v>
      </c>
      <c r="P44274" s="94">
        <v>1301</v>
      </c>
      <c r="Q44274" s="94">
        <v>-287</v>
      </c>
      <c r="S44274" s="94">
        <v>240</v>
      </c>
      <c r="V44274" s="94">
        <v>952</v>
      </c>
      <c r="W44274" s="94">
        <v>18</v>
      </c>
      <c r="X44274" s="94">
        <v>2</v>
      </c>
      <c r="Y44274" s="94">
        <v>89</v>
      </c>
      <c r="AK44274" s="94">
        <v>240</v>
      </c>
      <c r="AN44274" s="94">
        <v>952</v>
      </c>
      <c r="AO44274" s="94">
        <v>18</v>
      </c>
      <c r="AP44274" s="94">
        <v>2</v>
      </c>
      <c r="AQ44274" s="94">
        <v>89</v>
      </c>
      <c r="AS44274" s="94">
        <v>-677</v>
      </c>
      <c r="AT44274" s="94">
        <v>-9</v>
      </c>
      <c r="AU44274" s="94">
        <v>23</v>
      </c>
      <c r="AV44274" s="94">
        <v>208</v>
      </c>
      <c r="AW44274" s="94">
        <v>44</v>
      </c>
      <c r="AX44274" s="94">
        <v>124</v>
      </c>
    </row>
    <row r="44275" spans="1:50">
      <c r="A44275" s="85" t="s">
        <v>183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0</v>
      </c>
      <c r="G44275" s="89" t="s">
        <v>391</v>
      </c>
      <c r="H44275" s="94">
        <v>1607</v>
      </c>
      <c r="I44275" s="94">
        <v>1622</v>
      </c>
      <c r="J44275" s="94">
        <v>1320</v>
      </c>
      <c r="K44275" s="94">
        <v>-302</v>
      </c>
      <c r="O44275" s="94">
        <v>1622</v>
      </c>
      <c r="P44275" s="94">
        <v>1320</v>
      </c>
      <c r="Q44275" s="94">
        <v>-302</v>
      </c>
      <c r="S44275" s="94">
        <v>243</v>
      </c>
      <c r="V44275" s="94">
        <v>970</v>
      </c>
      <c r="W44275" s="94">
        <v>17</v>
      </c>
      <c r="X44275" s="94">
        <v>0</v>
      </c>
      <c r="Y44275" s="94">
        <v>90</v>
      </c>
      <c r="AK44275" s="94">
        <v>243</v>
      </c>
      <c r="AN44275" s="94">
        <v>970</v>
      </c>
      <c r="AO44275" s="94">
        <v>17</v>
      </c>
      <c r="AP44275" s="94">
        <v>0</v>
      </c>
      <c r="AQ44275" s="94">
        <v>90</v>
      </c>
      <c r="AS44275" s="94">
        <v>-728</v>
      </c>
      <c r="AT44275" s="94">
        <v>-10</v>
      </c>
      <c r="AU44275" s="94">
        <v>21</v>
      </c>
      <c r="AV44275" s="94">
        <v>240</v>
      </c>
      <c r="AW44275" s="94">
        <v>43</v>
      </c>
      <c r="AX44275" s="94">
        <v>132</v>
      </c>
    </row>
    <row r="44276" spans="1:50">
      <c r="A44276" s="85" t="s">
        <v>183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0</v>
      </c>
      <c r="G44276" s="89" t="s">
        <v>391</v>
      </c>
      <c r="H44276" s="94">
        <v>1584</v>
      </c>
      <c r="I44276" s="94">
        <v>1614</v>
      </c>
      <c r="J44276" s="94">
        <v>1342</v>
      </c>
      <c r="K44276" s="94">
        <v>-272</v>
      </c>
      <c r="O44276" s="94">
        <v>1614</v>
      </c>
      <c r="P44276" s="94">
        <v>1342</v>
      </c>
      <c r="Q44276" s="94">
        <v>-272</v>
      </c>
      <c r="S44276" s="94">
        <v>244</v>
      </c>
      <c r="V44276" s="94">
        <v>994</v>
      </c>
      <c r="W44276" s="94">
        <v>16</v>
      </c>
      <c r="X44276" s="94">
        <v>0</v>
      </c>
      <c r="Y44276" s="94">
        <v>88</v>
      </c>
      <c r="AK44276" s="94">
        <v>244</v>
      </c>
      <c r="AN44276" s="94">
        <v>994</v>
      </c>
      <c r="AO44276" s="94">
        <v>16</v>
      </c>
      <c r="AP44276" s="94">
        <v>0</v>
      </c>
      <c r="AQ44276" s="94">
        <v>88</v>
      </c>
      <c r="AS44276" s="94">
        <v>-694</v>
      </c>
      <c r="AT44276" s="94">
        <v>-10</v>
      </c>
      <c r="AU44276" s="94">
        <v>17</v>
      </c>
      <c r="AV44276" s="94">
        <v>240</v>
      </c>
      <c r="AW44276" s="94">
        <v>43</v>
      </c>
      <c r="AX44276" s="94">
        <v>132</v>
      </c>
    </row>
    <row r="44277" spans="1:50">
      <c r="A44277" s="85" t="s">
        <v>183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0</v>
      </c>
      <c r="G44277" s="89" t="s">
        <v>391</v>
      </c>
      <c r="H44277" s="94">
        <v>1503</v>
      </c>
      <c r="I44277" s="94">
        <v>1566</v>
      </c>
      <c r="J44277" s="94">
        <v>1374</v>
      </c>
      <c r="K44277" s="94">
        <v>-192</v>
      </c>
      <c r="O44277" s="94">
        <v>1566</v>
      </c>
      <c r="P44277" s="94">
        <v>1374</v>
      </c>
      <c r="Q44277" s="94">
        <v>-192</v>
      </c>
      <c r="S44277" s="94">
        <v>244</v>
      </c>
      <c r="V44277" s="94">
        <v>1040</v>
      </c>
      <c r="W44277" s="94">
        <v>2</v>
      </c>
      <c r="X44277" s="94">
        <v>0</v>
      </c>
      <c r="Y44277" s="94">
        <v>88</v>
      </c>
      <c r="AK44277" s="94">
        <v>244</v>
      </c>
      <c r="AN44277" s="94">
        <v>1040</v>
      </c>
      <c r="AO44277" s="94">
        <v>2</v>
      </c>
      <c r="AP44277" s="94">
        <v>0</v>
      </c>
      <c r="AQ44277" s="94">
        <v>88</v>
      </c>
      <c r="AS44277" s="94">
        <v>-623</v>
      </c>
      <c r="AT44277" s="94">
        <v>-9</v>
      </c>
      <c r="AU44277" s="94">
        <v>9</v>
      </c>
      <c r="AV44277" s="94">
        <v>249</v>
      </c>
      <c r="AW44277" s="94">
        <v>47</v>
      </c>
      <c r="AX44277" s="94">
        <v>135</v>
      </c>
    </row>
    <row r="44278" spans="1:50">
      <c r="A44278" s="85" t="s">
        <v>183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0</v>
      </c>
      <c r="G44278" s="89" t="s">
        <v>391</v>
      </c>
      <c r="H44278" s="94">
        <v>1449</v>
      </c>
      <c r="I44278" s="94">
        <v>1482</v>
      </c>
      <c r="J44278" s="94">
        <v>1359</v>
      </c>
      <c r="K44278" s="94">
        <v>-123</v>
      </c>
      <c r="O44278" s="94">
        <v>1482</v>
      </c>
      <c r="P44278" s="94">
        <v>1359</v>
      </c>
      <c r="Q44278" s="94">
        <v>-123</v>
      </c>
      <c r="S44278" s="94">
        <v>250</v>
      </c>
      <c r="V44278" s="94">
        <v>1022</v>
      </c>
      <c r="W44278" s="94">
        <v>1</v>
      </c>
      <c r="X44278" s="94">
        <v>0</v>
      </c>
      <c r="Y44278" s="94">
        <v>86</v>
      </c>
      <c r="AK44278" s="94">
        <v>250</v>
      </c>
      <c r="AN44278" s="94">
        <v>1022</v>
      </c>
      <c r="AO44278" s="94">
        <v>1</v>
      </c>
      <c r="AP44278" s="94">
        <v>0</v>
      </c>
      <c r="AQ44278" s="94">
        <v>86</v>
      </c>
      <c r="AS44278" s="94">
        <v>-563</v>
      </c>
      <c r="AT44278" s="94">
        <v>-10</v>
      </c>
      <c r="AU44278" s="94">
        <v>12</v>
      </c>
      <c r="AV44278" s="94">
        <v>252</v>
      </c>
      <c r="AW44278" s="94">
        <v>53</v>
      </c>
      <c r="AX44278" s="94">
        <v>133</v>
      </c>
    </row>
    <row r="44279" spans="1:50">
      <c r="A44279" s="85" t="s">
        <v>183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0</v>
      </c>
      <c r="G44279" s="89" t="s">
        <v>391</v>
      </c>
      <c r="H44279" s="94">
        <v>1377</v>
      </c>
      <c r="I44279" s="94">
        <v>1431</v>
      </c>
      <c r="J44279" s="94">
        <v>1274</v>
      </c>
      <c r="K44279" s="94">
        <v>-157</v>
      </c>
      <c r="O44279" s="94">
        <v>1431</v>
      </c>
      <c r="P44279" s="94">
        <v>1274</v>
      </c>
      <c r="Q44279" s="94">
        <v>-157</v>
      </c>
      <c r="S44279" s="94">
        <v>235</v>
      </c>
      <c r="V44279" s="94">
        <v>950</v>
      </c>
      <c r="W44279" s="94">
        <v>0</v>
      </c>
      <c r="X44279" s="94">
        <v>0</v>
      </c>
      <c r="Y44279" s="94">
        <v>89</v>
      </c>
      <c r="AK44279" s="94">
        <v>235</v>
      </c>
      <c r="AN44279" s="94">
        <v>950</v>
      </c>
      <c r="AO44279" s="94">
        <v>0</v>
      </c>
      <c r="AP44279" s="94">
        <v>0</v>
      </c>
      <c r="AQ44279" s="94">
        <v>89</v>
      </c>
      <c r="AS44279" s="94">
        <v>-579</v>
      </c>
      <c r="AT44279" s="94">
        <v>-9</v>
      </c>
      <c r="AU44279" s="94">
        <v>15</v>
      </c>
      <c r="AV44279" s="94">
        <v>234</v>
      </c>
      <c r="AW44279" s="94">
        <v>52</v>
      </c>
      <c r="AX44279" s="94">
        <v>130</v>
      </c>
    </row>
    <row r="44280" spans="1:50">
      <c r="A44280" s="85" t="s">
        <v>183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0</v>
      </c>
      <c r="G44280" s="89" t="s">
        <v>391</v>
      </c>
      <c r="H44280" s="94">
        <v>1282</v>
      </c>
      <c r="I44280" s="94">
        <v>1307</v>
      </c>
      <c r="J44280" s="94">
        <v>1108</v>
      </c>
      <c r="K44280" s="94">
        <v>-199</v>
      </c>
      <c r="O44280" s="94">
        <v>1307</v>
      </c>
      <c r="P44280" s="94">
        <v>1108</v>
      </c>
      <c r="Q44280" s="94">
        <v>-199</v>
      </c>
      <c r="S44280" s="94">
        <v>233</v>
      </c>
      <c r="V44280" s="94">
        <v>781</v>
      </c>
      <c r="W44280" s="94">
        <v>0</v>
      </c>
      <c r="X44280" s="94">
        <v>6</v>
      </c>
      <c r="Y44280" s="94">
        <v>88</v>
      </c>
      <c r="AK44280" s="94">
        <v>233</v>
      </c>
      <c r="AN44280" s="94">
        <v>781</v>
      </c>
      <c r="AO44280" s="94">
        <v>0</v>
      </c>
      <c r="AP44280" s="94">
        <v>6</v>
      </c>
      <c r="AQ44280" s="94">
        <v>88</v>
      </c>
      <c r="AS44280" s="94">
        <v>-596</v>
      </c>
      <c r="AT44280" s="94">
        <v>-8</v>
      </c>
      <c r="AU44280" s="94">
        <v>19</v>
      </c>
      <c r="AV44280" s="94">
        <v>230</v>
      </c>
      <c r="AW44280" s="94">
        <v>30</v>
      </c>
      <c r="AX44280" s="94">
        <v>126</v>
      </c>
    </row>
    <row r="44281" spans="1:50">
      <c r="A44281" s="85" t="s">
        <v>183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0</v>
      </c>
      <c r="G44281" s="89" t="s">
        <v>391</v>
      </c>
      <c r="H44281" s="94">
        <v>1204</v>
      </c>
      <c r="I44281" s="94">
        <v>1191</v>
      </c>
      <c r="J44281" s="94">
        <v>886</v>
      </c>
      <c r="K44281" s="94">
        <v>-305</v>
      </c>
      <c r="O44281" s="94">
        <v>1191</v>
      </c>
      <c r="P44281" s="94">
        <v>886</v>
      </c>
      <c r="Q44281" s="94">
        <v>-305</v>
      </c>
      <c r="S44281" s="94">
        <v>235</v>
      </c>
      <c r="V44281" s="94">
        <v>568</v>
      </c>
      <c r="W44281" s="94">
        <v>0</v>
      </c>
      <c r="X44281" s="94">
        <v>18</v>
      </c>
      <c r="Y44281" s="94">
        <v>65</v>
      </c>
      <c r="AK44281" s="94">
        <v>235</v>
      </c>
      <c r="AN44281" s="94">
        <v>568</v>
      </c>
      <c r="AO44281" s="94">
        <v>0</v>
      </c>
      <c r="AP44281" s="94">
        <v>18</v>
      </c>
      <c r="AQ44281" s="94">
        <v>65</v>
      </c>
      <c r="AS44281" s="94">
        <v>-674</v>
      </c>
      <c r="AT44281" s="94">
        <v>-8</v>
      </c>
      <c r="AU44281" s="94">
        <v>20</v>
      </c>
      <c r="AV44281" s="94">
        <v>209</v>
      </c>
      <c r="AW44281" s="94">
        <v>31</v>
      </c>
      <c r="AX44281" s="94">
        <v>117</v>
      </c>
    </row>
    <row r="44282" spans="1:50">
      <c r="A44282" s="85" t="s">
        <v>183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0</v>
      </c>
      <c r="G44282" s="89" t="s">
        <v>391</v>
      </c>
      <c r="H44282" s="94">
        <v>1102</v>
      </c>
      <c r="I44282" s="94">
        <v>1090</v>
      </c>
      <c r="J44282" s="94">
        <v>723</v>
      </c>
      <c r="K44282" s="94">
        <v>-367</v>
      </c>
      <c r="O44282" s="94">
        <v>1090</v>
      </c>
      <c r="P44282" s="94">
        <v>723</v>
      </c>
      <c r="Q44282" s="94">
        <v>-367</v>
      </c>
      <c r="S44282" s="94">
        <v>236</v>
      </c>
      <c r="V44282" s="94">
        <v>428</v>
      </c>
      <c r="W44282" s="94">
        <v>0</v>
      </c>
      <c r="X44282" s="94">
        <v>6</v>
      </c>
      <c r="Y44282" s="94">
        <v>53</v>
      </c>
      <c r="AK44282" s="94">
        <v>236</v>
      </c>
      <c r="AN44282" s="94">
        <v>428</v>
      </c>
      <c r="AO44282" s="94">
        <v>0</v>
      </c>
      <c r="AP44282" s="94">
        <v>6</v>
      </c>
      <c r="AQ44282" s="94">
        <v>53</v>
      </c>
      <c r="AS44282" s="94">
        <v>-694</v>
      </c>
      <c r="AT44282" s="94">
        <v>-9</v>
      </c>
      <c r="AU44282" s="94">
        <v>26</v>
      </c>
      <c r="AV44282" s="94">
        <v>184</v>
      </c>
      <c r="AW44282" s="94">
        <v>19</v>
      </c>
      <c r="AX44282" s="94">
        <v>107</v>
      </c>
    </row>
    <row r="44283" spans="1:50">
      <c r="A44283" s="85" t="s">
        <v>183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0</v>
      </c>
      <c r="G44283" s="89" t="s">
        <v>391</v>
      </c>
      <c r="H44283" s="94">
        <v>1042</v>
      </c>
      <c r="I44283" s="94">
        <v>1043</v>
      </c>
      <c r="J44283" s="94">
        <v>710</v>
      </c>
      <c r="K44283" s="94">
        <v>-333</v>
      </c>
      <c r="O44283" s="94">
        <v>1043</v>
      </c>
      <c r="P44283" s="94">
        <v>710</v>
      </c>
      <c r="Q44283" s="94">
        <v>-333</v>
      </c>
      <c r="S44283" s="94">
        <v>237</v>
      </c>
      <c r="V44283" s="94">
        <v>415</v>
      </c>
      <c r="W44283" s="94">
        <v>0</v>
      </c>
      <c r="X44283" s="94">
        <v>2</v>
      </c>
      <c r="Y44283" s="94">
        <v>56</v>
      </c>
      <c r="AK44283" s="94">
        <v>237</v>
      </c>
      <c r="AN44283" s="94">
        <v>415</v>
      </c>
      <c r="AO44283" s="94">
        <v>0</v>
      </c>
      <c r="AP44283" s="94">
        <v>2</v>
      </c>
      <c r="AQ44283" s="94">
        <v>56</v>
      </c>
      <c r="AS44283" s="94">
        <v>-683</v>
      </c>
      <c r="AT44283" s="94">
        <v>-9</v>
      </c>
      <c r="AU44283" s="94">
        <v>29</v>
      </c>
      <c r="AV44283" s="94">
        <v>203</v>
      </c>
      <c r="AW44283" s="94">
        <v>23</v>
      </c>
      <c r="AX44283" s="94">
        <v>104</v>
      </c>
    </row>
    <row r="44284" spans="1:50">
      <c r="A44284" s="85" t="s">
        <v>183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0</v>
      </c>
      <c r="G44284" s="89" t="s">
        <v>391</v>
      </c>
      <c r="H44284" s="94">
        <v>1012</v>
      </c>
      <c r="I44284" s="94">
        <v>1011</v>
      </c>
      <c r="J44284" s="94">
        <v>647</v>
      </c>
      <c r="K44284" s="94">
        <v>-364</v>
      </c>
      <c r="O44284" s="94">
        <v>1011</v>
      </c>
      <c r="P44284" s="94">
        <v>647</v>
      </c>
      <c r="Q44284" s="94">
        <v>-364</v>
      </c>
      <c r="S44284" s="94">
        <v>238</v>
      </c>
      <c r="V44284" s="94">
        <v>345</v>
      </c>
      <c r="W44284" s="94">
        <v>0</v>
      </c>
      <c r="X44284" s="94">
        <v>6</v>
      </c>
      <c r="Y44284" s="94">
        <v>58</v>
      </c>
      <c r="AK44284" s="94">
        <v>238</v>
      </c>
      <c r="AN44284" s="94">
        <v>345</v>
      </c>
      <c r="AO44284" s="94">
        <v>0</v>
      </c>
      <c r="AP44284" s="94">
        <v>6</v>
      </c>
      <c r="AQ44284" s="94">
        <v>58</v>
      </c>
      <c r="AS44284" s="94">
        <v>-692</v>
      </c>
      <c r="AT44284" s="94">
        <v>-11</v>
      </c>
      <c r="AU44284" s="94">
        <v>32</v>
      </c>
      <c r="AV44284" s="94">
        <v>186</v>
      </c>
      <c r="AW44284" s="94">
        <v>23</v>
      </c>
      <c r="AX44284" s="94">
        <v>98</v>
      </c>
    </row>
    <row r="44285" spans="1:50">
      <c r="A44285" s="85" t="s">
        <v>183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0</v>
      </c>
      <c r="G44285" s="89" t="s">
        <v>391</v>
      </c>
      <c r="H44285" s="94">
        <v>986</v>
      </c>
      <c r="I44285" s="94">
        <v>957</v>
      </c>
      <c r="J44285" s="94">
        <v>621</v>
      </c>
      <c r="K44285" s="94">
        <v>-336</v>
      </c>
      <c r="O44285" s="94">
        <v>957</v>
      </c>
      <c r="P44285" s="94">
        <v>621</v>
      </c>
      <c r="Q44285" s="94">
        <v>-336</v>
      </c>
      <c r="S44285" s="94">
        <v>239</v>
      </c>
      <c r="V44285" s="94">
        <v>325</v>
      </c>
      <c r="W44285" s="94">
        <v>0</v>
      </c>
      <c r="X44285" s="94">
        <v>3</v>
      </c>
      <c r="Y44285" s="94">
        <v>54</v>
      </c>
      <c r="AK44285" s="94">
        <v>239</v>
      </c>
      <c r="AN44285" s="94">
        <v>325</v>
      </c>
      <c r="AO44285" s="94">
        <v>0</v>
      </c>
      <c r="AP44285" s="94">
        <v>3</v>
      </c>
      <c r="AQ44285" s="94">
        <v>54</v>
      </c>
      <c r="AS44285" s="94">
        <v>-673</v>
      </c>
      <c r="AT44285" s="94">
        <v>-10</v>
      </c>
      <c r="AU44285" s="94">
        <v>35</v>
      </c>
      <c r="AV44285" s="94">
        <v>189</v>
      </c>
      <c r="AW44285" s="94">
        <v>27</v>
      </c>
      <c r="AX44285" s="94">
        <v>96</v>
      </c>
    </row>
    <row r="44286" spans="1:50">
      <c r="A44286" s="85" t="s">
        <v>183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0</v>
      </c>
      <c r="G44286" s="89" t="s">
        <v>391</v>
      </c>
      <c r="H44286" s="94">
        <v>950</v>
      </c>
      <c r="I44286" s="94">
        <v>942</v>
      </c>
      <c r="J44286" s="94">
        <v>621</v>
      </c>
      <c r="K44286" s="94">
        <v>-321</v>
      </c>
      <c r="O44286" s="94">
        <v>942</v>
      </c>
      <c r="P44286" s="94">
        <v>621</v>
      </c>
      <c r="Q44286" s="94">
        <v>-321</v>
      </c>
      <c r="S44286" s="94">
        <v>239</v>
      </c>
      <c r="V44286" s="94">
        <v>325</v>
      </c>
      <c r="W44286" s="94">
        <v>0</v>
      </c>
      <c r="X44286" s="94">
        <v>1</v>
      </c>
      <c r="Y44286" s="94">
        <v>56</v>
      </c>
      <c r="AK44286" s="94">
        <v>239</v>
      </c>
      <c r="AN44286" s="94">
        <v>325</v>
      </c>
      <c r="AO44286" s="94">
        <v>0</v>
      </c>
      <c r="AP44286" s="94">
        <v>1</v>
      </c>
      <c r="AQ44286" s="94">
        <v>56</v>
      </c>
      <c r="AS44286" s="94">
        <v>-661</v>
      </c>
      <c r="AT44286" s="94">
        <v>-11</v>
      </c>
      <c r="AU44286" s="94">
        <v>34</v>
      </c>
      <c r="AV44286" s="94">
        <v>191</v>
      </c>
      <c r="AW44286" s="94">
        <v>33</v>
      </c>
      <c r="AX44286" s="94">
        <v>93</v>
      </c>
    </row>
    <row r="44287" spans="1:50">
      <c r="A44287" s="85" t="s">
        <v>183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0</v>
      </c>
      <c r="G44287" s="89" t="s">
        <v>391</v>
      </c>
      <c r="H44287" s="94">
        <v>941</v>
      </c>
      <c r="I44287" s="94">
        <v>931</v>
      </c>
      <c r="J44287" s="94">
        <v>622</v>
      </c>
      <c r="K44287" s="94">
        <v>-309</v>
      </c>
      <c r="O44287" s="94">
        <v>931</v>
      </c>
      <c r="P44287" s="94">
        <v>622</v>
      </c>
      <c r="Q44287" s="94">
        <v>-309</v>
      </c>
      <c r="S44287" s="94">
        <v>241</v>
      </c>
      <c r="V44287" s="94">
        <v>324</v>
      </c>
      <c r="W44287" s="94">
        <v>0</v>
      </c>
      <c r="X44287" s="94">
        <v>1</v>
      </c>
      <c r="Y44287" s="94">
        <v>56</v>
      </c>
      <c r="AK44287" s="94">
        <v>241</v>
      </c>
      <c r="AN44287" s="94">
        <v>324</v>
      </c>
      <c r="AO44287" s="94">
        <v>0</v>
      </c>
      <c r="AP44287" s="94">
        <v>1</v>
      </c>
      <c r="AQ44287" s="94">
        <v>56</v>
      </c>
      <c r="AS44287" s="94">
        <v>-652</v>
      </c>
      <c r="AT44287" s="94">
        <v>-10</v>
      </c>
      <c r="AU44287" s="94">
        <v>34</v>
      </c>
      <c r="AV44287" s="94">
        <v>192</v>
      </c>
      <c r="AW44287" s="94">
        <v>33</v>
      </c>
      <c r="AX44287" s="94">
        <v>94</v>
      </c>
    </row>
    <row r="44288" spans="1:50">
      <c r="A44288" s="85" t="s">
        <v>183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0</v>
      </c>
      <c r="G44288" s="89" t="s">
        <v>391</v>
      </c>
      <c r="H44288" s="94">
        <v>984</v>
      </c>
      <c r="I44288" s="94">
        <v>972</v>
      </c>
      <c r="J44288" s="94">
        <v>703</v>
      </c>
      <c r="K44288" s="94">
        <v>-269</v>
      </c>
      <c r="O44288" s="94">
        <v>972</v>
      </c>
      <c r="P44288" s="94">
        <v>703</v>
      </c>
      <c r="Q44288" s="94">
        <v>-269</v>
      </c>
      <c r="S44288" s="94">
        <v>238</v>
      </c>
      <c r="V44288" s="94">
        <v>401</v>
      </c>
      <c r="W44288" s="94">
        <v>8</v>
      </c>
      <c r="X44288" s="94">
        <v>0</v>
      </c>
      <c r="Y44288" s="94">
        <v>56</v>
      </c>
      <c r="AK44288" s="94">
        <v>238</v>
      </c>
      <c r="AN44288" s="94">
        <v>401</v>
      </c>
      <c r="AO44288" s="94">
        <v>8</v>
      </c>
      <c r="AP44288" s="94">
        <v>0</v>
      </c>
      <c r="AQ44288" s="94">
        <v>56</v>
      </c>
      <c r="AS44288" s="94">
        <v>-637</v>
      </c>
      <c r="AT44288" s="94">
        <v>-9</v>
      </c>
      <c r="AU44288" s="94">
        <v>37</v>
      </c>
      <c r="AV44288" s="94">
        <v>201</v>
      </c>
      <c r="AW44288" s="94">
        <v>41</v>
      </c>
      <c r="AX44288" s="94">
        <v>98</v>
      </c>
    </row>
    <row r="44289" spans="1:50">
      <c r="A44289" s="85" t="s">
        <v>183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0</v>
      </c>
      <c r="G44289" s="89" t="s">
        <v>391</v>
      </c>
      <c r="H44289" s="94">
        <v>1067</v>
      </c>
      <c r="I44289" s="94">
        <v>1042</v>
      </c>
      <c r="J44289" s="94">
        <v>723</v>
      </c>
      <c r="K44289" s="94">
        <v>-319</v>
      </c>
      <c r="O44289" s="94">
        <v>1042</v>
      </c>
      <c r="P44289" s="94">
        <v>723</v>
      </c>
      <c r="Q44289" s="94">
        <v>-319</v>
      </c>
      <c r="S44289" s="94">
        <v>236</v>
      </c>
      <c r="V44289" s="94">
        <v>413</v>
      </c>
      <c r="W44289" s="94">
        <v>17</v>
      </c>
      <c r="X44289" s="94">
        <v>0</v>
      </c>
      <c r="Y44289" s="94">
        <v>57</v>
      </c>
      <c r="AK44289" s="94">
        <v>236</v>
      </c>
      <c r="AN44289" s="94">
        <v>413</v>
      </c>
      <c r="AO44289" s="94">
        <v>17</v>
      </c>
      <c r="AP44289" s="94">
        <v>0</v>
      </c>
      <c r="AQ44289" s="94">
        <v>57</v>
      </c>
      <c r="AS44289" s="94">
        <v>-678</v>
      </c>
      <c r="AT44289" s="94">
        <v>-7</v>
      </c>
      <c r="AU44289" s="94">
        <v>44</v>
      </c>
      <c r="AV44289" s="94">
        <v>189</v>
      </c>
      <c r="AW44289" s="94">
        <v>40</v>
      </c>
      <c r="AX44289" s="94">
        <v>93</v>
      </c>
    </row>
    <row r="44290" spans="1:50">
      <c r="A44290" s="85" t="s">
        <v>183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0</v>
      </c>
      <c r="G44290" s="89" t="s">
        <v>391</v>
      </c>
      <c r="H44290" s="94">
        <v>1159</v>
      </c>
      <c r="I44290" s="94">
        <v>1150</v>
      </c>
      <c r="J44290" s="94">
        <v>800</v>
      </c>
      <c r="K44290" s="94">
        <v>-350</v>
      </c>
      <c r="O44290" s="94">
        <v>1150</v>
      </c>
      <c r="P44290" s="94">
        <v>800</v>
      </c>
      <c r="Q44290" s="94">
        <v>-350</v>
      </c>
      <c r="S44290" s="94">
        <v>233</v>
      </c>
      <c r="V44290" s="94">
        <v>496</v>
      </c>
      <c r="W44290" s="94">
        <v>18</v>
      </c>
      <c r="X44290" s="94">
        <v>0</v>
      </c>
      <c r="Y44290" s="94">
        <v>53</v>
      </c>
      <c r="AK44290" s="94">
        <v>233</v>
      </c>
      <c r="AN44290" s="94">
        <v>496</v>
      </c>
      <c r="AO44290" s="94">
        <v>18</v>
      </c>
      <c r="AP44290" s="94">
        <v>0</v>
      </c>
      <c r="AQ44290" s="94">
        <v>53</v>
      </c>
      <c r="AS44290" s="94">
        <v>-728</v>
      </c>
      <c r="AT44290" s="94">
        <v>-7</v>
      </c>
      <c r="AU44290" s="94">
        <v>42</v>
      </c>
      <c r="AV44290" s="94">
        <v>205</v>
      </c>
      <c r="AW44290" s="94">
        <v>44</v>
      </c>
      <c r="AX44290" s="94">
        <v>94</v>
      </c>
    </row>
    <row r="44291" spans="1:50">
      <c r="A44291" s="85" t="s">
        <v>183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0</v>
      </c>
      <c r="G44291" s="89" t="s">
        <v>391</v>
      </c>
      <c r="H44291" s="94">
        <v>1239</v>
      </c>
      <c r="I44291" s="94">
        <v>1240</v>
      </c>
      <c r="J44291" s="94">
        <v>894</v>
      </c>
      <c r="K44291" s="94">
        <v>-346</v>
      </c>
      <c r="O44291" s="94">
        <v>1240</v>
      </c>
      <c r="P44291" s="94">
        <v>894</v>
      </c>
      <c r="Q44291" s="94">
        <v>-346</v>
      </c>
      <c r="S44291" s="94">
        <v>229</v>
      </c>
      <c r="V44291" s="94">
        <v>589</v>
      </c>
      <c r="W44291" s="94">
        <v>19</v>
      </c>
      <c r="X44291" s="94">
        <v>0</v>
      </c>
      <c r="Y44291" s="94">
        <v>57</v>
      </c>
      <c r="AK44291" s="94">
        <v>229</v>
      </c>
      <c r="AN44291" s="94">
        <v>589</v>
      </c>
      <c r="AO44291" s="94">
        <v>19</v>
      </c>
      <c r="AP44291" s="94">
        <v>0</v>
      </c>
      <c r="AQ44291" s="94">
        <v>57</v>
      </c>
      <c r="AS44291" s="94">
        <v>-745</v>
      </c>
      <c r="AT44291" s="94">
        <v>-6</v>
      </c>
      <c r="AU44291" s="94">
        <v>38</v>
      </c>
      <c r="AV44291" s="94">
        <v>221</v>
      </c>
      <c r="AW44291" s="94">
        <v>43</v>
      </c>
      <c r="AX44291" s="94">
        <v>103</v>
      </c>
    </row>
    <row r="44292" spans="1:50">
      <c r="A44292" s="85" t="s">
        <v>183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0</v>
      </c>
      <c r="G44292" s="89" t="s">
        <v>391</v>
      </c>
      <c r="H44292" s="94">
        <v>1315</v>
      </c>
      <c r="I44292" s="94">
        <v>1320</v>
      </c>
      <c r="J44292" s="94">
        <v>941</v>
      </c>
      <c r="K44292" s="94">
        <v>-379</v>
      </c>
      <c r="O44292" s="94">
        <v>1320</v>
      </c>
      <c r="P44292" s="94">
        <v>941</v>
      </c>
      <c r="Q44292" s="94">
        <v>-379</v>
      </c>
      <c r="S44292" s="94">
        <v>225</v>
      </c>
      <c r="V44292" s="94">
        <v>633</v>
      </c>
      <c r="W44292" s="94">
        <v>18</v>
      </c>
      <c r="X44292" s="94">
        <v>0</v>
      </c>
      <c r="Y44292" s="94">
        <v>65</v>
      </c>
      <c r="AK44292" s="94">
        <v>225</v>
      </c>
      <c r="AN44292" s="94">
        <v>633</v>
      </c>
      <c r="AO44292" s="94">
        <v>18</v>
      </c>
      <c r="AP44292" s="94">
        <v>0</v>
      </c>
      <c r="AQ44292" s="94">
        <v>65</v>
      </c>
      <c r="AS44292" s="94">
        <v>-788</v>
      </c>
      <c r="AT44292" s="94">
        <v>-6</v>
      </c>
      <c r="AU44292" s="94">
        <v>31</v>
      </c>
      <c r="AV44292" s="94">
        <v>231</v>
      </c>
      <c r="AW44292" s="94">
        <v>44</v>
      </c>
      <c r="AX44292" s="94">
        <v>109</v>
      </c>
    </row>
    <row r="44293" spans="1:50">
      <c r="A44293" s="85" t="s">
        <v>183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0</v>
      </c>
      <c r="G44293" s="89" t="s">
        <v>391</v>
      </c>
      <c r="H44293" s="94">
        <v>1374</v>
      </c>
      <c r="I44293" s="94">
        <v>1399</v>
      </c>
      <c r="J44293" s="94">
        <v>1049</v>
      </c>
      <c r="K44293" s="94">
        <v>-350</v>
      </c>
      <c r="O44293" s="94">
        <v>1399</v>
      </c>
      <c r="P44293" s="94">
        <v>1049</v>
      </c>
      <c r="Q44293" s="94">
        <v>-350</v>
      </c>
      <c r="S44293" s="94">
        <v>224</v>
      </c>
      <c r="V44293" s="94">
        <v>719</v>
      </c>
      <c r="W44293" s="94">
        <v>19</v>
      </c>
      <c r="X44293" s="94">
        <v>0</v>
      </c>
      <c r="Y44293" s="94">
        <v>87</v>
      </c>
      <c r="AK44293" s="94">
        <v>224</v>
      </c>
      <c r="AN44293" s="94">
        <v>719</v>
      </c>
      <c r="AO44293" s="94">
        <v>19</v>
      </c>
      <c r="AP44293" s="94">
        <v>0</v>
      </c>
      <c r="AQ44293" s="94">
        <v>87</v>
      </c>
      <c r="AS44293" s="94">
        <v>-733</v>
      </c>
      <c r="AT44293" s="94">
        <v>-8</v>
      </c>
      <c r="AU44293" s="94">
        <v>28</v>
      </c>
      <c r="AV44293" s="94">
        <v>203</v>
      </c>
      <c r="AW44293" s="94">
        <v>45</v>
      </c>
      <c r="AX44293" s="94">
        <v>115</v>
      </c>
    </row>
    <row r="44294" spans="1:50">
      <c r="A44294" s="85" t="s">
        <v>183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0</v>
      </c>
      <c r="G44294" s="89" t="s">
        <v>391</v>
      </c>
      <c r="H44294" s="94">
        <v>1441</v>
      </c>
      <c r="I44294" s="94">
        <v>1461</v>
      </c>
      <c r="J44294" s="94">
        <v>1078</v>
      </c>
      <c r="K44294" s="94">
        <v>-383</v>
      </c>
      <c r="O44294" s="94">
        <v>1461</v>
      </c>
      <c r="P44294" s="94">
        <v>1078</v>
      </c>
      <c r="Q44294" s="94">
        <v>-383</v>
      </c>
      <c r="S44294" s="94">
        <v>220</v>
      </c>
      <c r="V44294" s="94">
        <v>756</v>
      </c>
      <c r="W44294" s="94">
        <v>18</v>
      </c>
      <c r="X44294" s="94">
        <v>1</v>
      </c>
      <c r="Y44294" s="94">
        <v>83</v>
      </c>
      <c r="AK44294" s="94">
        <v>220</v>
      </c>
      <c r="AN44294" s="94">
        <v>756</v>
      </c>
      <c r="AO44294" s="94">
        <v>18</v>
      </c>
      <c r="AP44294" s="94">
        <v>1</v>
      </c>
      <c r="AQ44294" s="94">
        <v>83</v>
      </c>
      <c r="AS44294" s="94">
        <v>-775</v>
      </c>
      <c r="AT44294" s="94">
        <v>-7</v>
      </c>
      <c r="AU44294" s="94">
        <v>24</v>
      </c>
      <c r="AV44294" s="94">
        <v>208</v>
      </c>
      <c r="AW44294" s="94">
        <v>44</v>
      </c>
      <c r="AX44294" s="94">
        <v>123</v>
      </c>
    </row>
    <row r="44295" spans="1:50">
      <c r="A44295" s="85" t="s">
        <v>183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0</v>
      </c>
      <c r="G44295" s="89" t="s">
        <v>391</v>
      </c>
      <c r="H44295" s="94">
        <v>1493</v>
      </c>
      <c r="I44295" s="94">
        <v>1524</v>
      </c>
      <c r="J44295" s="94">
        <v>1190</v>
      </c>
      <c r="K44295" s="94">
        <v>-334</v>
      </c>
      <c r="O44295" s="94">
        <v>1524</v>
      </c>
      <c r="P44295" s="94">
        <v>1190</v>
      </c>
      <c r="Q44295" s="94">
        <v>-334</v>
      </c>
      <c r="S44295" s="94">
        <v>218</v>
      </c>
      <c r="V44295" s="94">
        <v>864</v>
      </c>
      <c r="W44295" s="94">
        <v>18</v>
      </c>
      <c r="X44295" s="94">
        <v>1</v>
      </c>
      <c r="Y44295" s="94">
        <v>89</v>
      </c>
      <c r="AK44295" s="94">
        <v>218</v>
      </c>
      <c r="AN44295" s="94">
        <v>864</v>
      </c>
      <c r="AO44295" s="94">
        <v>18</v>
      </c>
      <c r="AP44295" s="94">
        <v>1</v>
      </c>
      <c r="AQ44295" s="94">
        <v>89</v>
      </c>
      <c r="AS44295" s="94">
        <v>-749</v>
      </c>
      <c r="AT44295" s="94">
        <v>-8</v>
      </c>
      <c r="AU44295" s="94">
        <v>22</v>
      </c>
      <c r="AV44295" s="94">
        <v>222</v>
      </c>
      <c r="AW44295" s="94">
        <v>47</v>
      </c>
      <c r="AX44295" s="94">
        <v>132</v>
      </c>
    </row>
    <row r="44296" spans="1:50">
      <c r="A44296" s="85" t="s">
        <v>183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0</v>
      </c>
      <c r="G44296" s="89" t="s">
        <v>391</v>
      </c>
      <c r="H44296" s="94">
        <v>1544</v>
      </c>
      <c r="I44296" s="94">
        <v>1573</v>
      </c>
      <c r="J44296" s="94">
        <v>1261</v>
      </c>
      <c r="K44296" s="94">
        <v>-312</v>
      </c>
      <c r="O44296" s="94">
        <v>1573</v>
      </c>
      <c r="P44296" s="94">
        <v>1261</v>
      </c>
      <c r="Q44296" s="94">
        <v>-312</v>
      </c>
      <c r="S44296" s="94">
        <v>218</v>
      </c>
      <c r="V44296" s="94">
        <v>936</v>
      </c>
      <c r="W44296" s="94">
        <v>19</v>
      </c>
      <c r="X44296" s="94">
        <v>1</v>
      </c>
      <c r="Y44296" s="94">
        <v>87</v>
      </c>
      <c r="AK44296" s="94">
        <v>218</v>
      </c>
      <c r="AN44296" s="94">
        <v>936</v>
      </c>
      <c r="AO44296" s="94">
        <v>19</v>
      </c>
      <c r="AP44296" s="94">
        <v>1</v>
      </c>
      <c r="AQ44296" s="94">
        <v>87</v>
      </c>
      <c r="AS44296" s="94">
        <v>-758</v>
      </c>
      <c r="AT44296" s="94">
        <v>-8</v>
      </c>
      <c r="AU44296" s="94">
        <v>19</v>
      </c>
      <c r="AV44296" s="94">
        <v>254</v>
      </c>
      <c r="AW44296" s="94">
        <v>43</v>
      </c>
      <c r="AX44296" s="94">
        <v>138</v>
      </c>
    </row>
    <row r="44297" spans="1:50">
      <c r="A44297" s="85" t="s">
        <v>183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0</v>
      </c>
      <c r="G44297" s="89" t="s">
        <v>391</v>
      </c>
      <c r="H44297" s="94">
        <v>1585</v>
      </c>
      <c r="I44297" s="94">
        <v>1621</v>
      </c>
      <c r="J44297" s="94">
        <v>1277</v>
      </c>
      <c r="K44297" s="94">
        <v>-344</v>
      </c>
      <c r="O44297" s="94">
        <v>1621</v>
      </c>
      <c r="P44297" s="94">
        <v>1277</v>
      </c>
      <c r="Q44297" s="94">
        <v>-344</v>
      </c>
      <c r="S44297" s="94">
        <v>223</v>
      </c>
      <c r="V44297" s="94">
        <v>945</v>
      </c>
      <c r="W44297" s="94">
        <v>18</v>
      </c>
      <c r="X44297" s="94">
        <v>2</v>
      </c>
      <c r="Y44297" s="94">
        <v>89</v>
      </c>
      <c r="AK44297" s="94">
        <v>223</v>
      </c>
      <c r="AN44297" s="94">
        <v>945</v>
      </c>
      <c r="AO44297" s="94">
        <v>18</v>
      </c>
      <c r="AP44297" s="94">
        <v>2</v>
      </c>
      <c r="AQ44297" s="94">
        <v>89</v>
      </c>
      <c r="AS44297" s="94">
        <v>-774</v>
      </c>
      <c r="AT44297" s="94">
        <v>-7</v>
      </c>
      <c r="AU44297" s="94">
        <v>17</v>
      </c>
      <c r="AV44297" s="94">
        <v>243</v>
      </c>
      <c r="AW44297" s="94">
        <v>47</v>
      </c>
      <c r="AX44297" s="94">
        <v>130</v>
      </c>
    </row>
    <row r="44298" spans="1:50">
      <c r="A44298" s="85" t="s">
        <v>183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0</v>
      </c>
      <c r="G44298" s="89" t="s">
        <v>391</v>
      </c>
      <c r="H44298" s="94">
        <v>1625</v>
      </c>
      <c r="I44298" s="94">
        <v>1658</v>
      </c>
      <c r="J44298" s="94">
        <v>1281</v>
      </c>
      <c r="K44298" s="94">
        <v>-377</v>
      </c>
      <c r="O44298" s="94">
        <v>1658</v>
      </c>
      <c r="P44298" s="94">
        <v>1281</v>
      </c>
      <c r="Q44298" s="94">
        <v>-377</v>
      </c>
      <c r="S44298" s="94">
        <v>239</v>
      </c>
      <c r="V44298" s="94">
        <v>941</v>
      </c>
      <c r="W44298" s="94">
        <v>16</v>
      </c>
      <c r="X44298" s="94">
        <v>0</v>
      </c>
      <c r="Y44298" s="94">
        <v>85</v>
      </c>
      <c r="AK44298" s="94">
        <v>239</v>
      </c>
      <c r="AN44298" s="94">
        <v>941</v>
      </c>
      <c r="AO44298" s="94">
        <v>16</v>
      </c>
      <c r="AP44298" s="94">
        <v>0</v>
      </c>
      <c r="AQ44298" s="94">
        <v>85</v>
      </c>
      <c r="AS44298" s="94">
        <v>-810</v>
      </c>
      <c r="AT44298" s="94">
        <v>-8</v>
      </c>
      <c r="AU44298" s="94">
        <v>16</v>
      </c>
      <c r="AV44298" s="94">
        <v>248</v>
      </c>
      <c r="AW44298" s="94">
        <v>48</v>
      </c>
      <c r="AX44298" s="94">
        <v>129</v>
      </c>
    </row>
    <row r="44299" spans="1:50">
      <c r="A44299" s="85" t="s">
        <v>183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0</v>
      </c>
      <c r="G44299" s="89" t="s">
        <v>391</v>
      </c>
      <c r="H44299" s="94">
        <v>1662</v>
      </c>
      <c r="I44299" s="94">
        <v>1671</v>
      </c>
      <c r="J44299" s="94">
        <v>1275</v>
      </c>
      <c r="K44299" s="94">
        <v>-396</v>
      </c>
      <c r="O44299" s="94">
        <v>1671</v>
      </c>
      <c r="P44299" s="94">
        <v>1275</v>
      </c>
      <c r="Q44299" s="94">
        <v>-396</v>
      </c>
      <c r="S44299" s="94">
        <v>239</v>
      </c>
      <c r="V44299" s="94">
        <v>939</v>
      </c>
      <c r="W44299" s="94">
        <v>14</v>
      </c>
      <c r="X44299" s="94">
        <v>0</v>
      </c>
      <c r="Y44299" s="94">
        <v>83</v>
      </c>
      <c r="AK44299" s="94">
        <v>239</v>
      </c>
      <c r="AN44299" s="94">
        <v>939</v>
      </c>
      <c r="AO44299" s="94">
        <v>14</v>
      </c>
      <c r="AP44299" s="94">
        <v>0</v>
      </c>
      <c r="AQ44299" s="94">
        <v>83</v>
      </c>
      <c r="AS44299" s="94">
        <v>-815</v>
      </c>
      <c r="AT44299" s="94">
        <v>-9</v>
      </c>
      <c r="AU44299" s="94">
        <v>15</v>
      </c>
      <c r="AV44299" s="94">
        <v>247</v>
      </c>
      <c r="AW44299" s="94">
        <v>34</v>
      </c>
      <c r="AX44299" s="94">
        <v>132</v>
      </c>
    </row>
    <row r="44300" spans="1:50">
      <c r="A44300" s="85" t="s">
        <v>183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0</v>
      </c>
      <c r="G44300" s="89" t="s">
        <v>391</v>
      </c>
      <c r="H44300" s="94">
        <v>1652</v>
      </c>
      <c r="I44300" s="94">
        <v>1653</v>
      </c>
      <c r="J44300" s="94">
        <v>1283</v>
      </c>
      <c r="K44300" s="94">
        <v>-370</v>
      </c>
      <c r="O44300" s="94">
        <v>1653</v>
      </c>
      <c r="P44300" s="94">
        <v>1283</v>
      </c>
      <c r="Q44300" s="94">
        <v>-370</v>
      </c>
      <c r="S44300" s="94">
        <v>240</v>
      </c>
      <c r="V44300" s="94">
        <v>943</v>
      </c>
      <c r="W44300" s="94">
        <v>15</v>
      </c>
      <c r="X44300" s="94">
        <v>0</v>
      </c>
      <c r="Y44300" s="94">
        <v>85</v>
      </c>
      <c r="AK44300" s="94">
        <v>240</v>
      </c>
      <c r="AN44300" s="94">
        <v>943</v>
      </c>
      <c r="AO44300" s="94">
        <v>15</v>
      </c>
      <c r="AP44300" s="94">
        <v>0</v>
      </c>
      <c r="AQ44300" s="94">
        <v>85</v>
      </c>
      <c r="AS44300" s="94">
        <v>-813</v>
      </c>
      <c r="AT44300" s="94">
        <v>-8</v>
      </c>
      <c r="AU44300" s="94">
        <v>16</v>
      </c>
      <c r="AV44300" s="94">
        <v>262</v>
      </c>
      <c r="AW44300" s="94">
        <v>34</v>
      </c>
      <c r="AX44300" s="94">
        <v>139</v>
      </c>
    </row>
    <row r="44301" spans="1:50">
      <c r="A44301" s="85" t="s">
        <v>183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0</v>
      </c>
      <c r="G44301" s="89" t="s">
        <v>391</v>
      </c>
      <c r="H44301" s="94">
        <v>1597</v>
      </c>
      <c r="I44301" s="94">
        <v>1596</v>
      </c>
      <c r="J44301" s="94">
        <v>1230</v>
      </c>
      <c r="K44301" s="94">
        <v>-366</v>
      </c>
      <c r="O44301" s="94">
        <v>1596</v>
      </c>
      <c r="P44301" s="94">
        <v>1230</v>
      </c>
      <c r="Q44301" s="94">
        <v>-366</v>
      </c>
      <c r="S44301" s="94">
        <v>244</v>
      </c>
      <c r="V44301" s="94">
        <v>897</v>
      </c>
      <c r="W44301" s="94">
        <v>3</v>
      </c>
      <c r="X44301" s="94">
        <v>0</v>
      </c>
      <c r="Y44301" s="94">
        <v>86</v>
      </c>
      <c r="AK44301" s="94">
        <v>244</v>
      </c>
      <c r="AN44301" s="94">
        <v>897</v>
      </c>
      <c r="AO44301" s="94">
        <v>3</v>
      </c>
      <c r="AP44301" s="94">
        <v>0</v>
      </c>
      <c r="AQ44301" s="94">
        <v>86</v>
      </c>
      <c r="AS44301" s="94">
        <v>-801</v>
      </c>
      <c r="AT44301" s="94">
        <v>-8</v>
      </c>
      <c r="AU44301" s="94">
        <v>7</v>
      </c>
      <c r="AV44301" s="94">
        <v>269</v>
      </c>
      <c r="AW44301" s="94">
        <v>29</v>
      </c>
      <c r="AX44301" s="94">
        <v>138</v>
      </c>
    </row>
    <row r="44302" spans="1:50">
      <c r="A44302" s="85" t="s">
        <v>183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0</v>
      </c>
      <c r="G44302" s="89" t="s">
        <v>391</v>
      </c>
      <c r="H44302" s="94">
        <v>1531</v>
      </c>
      <c r="I44302" s="94">
        <v>1533</v>
      </c>
      <c r="J44302" s="94">
        <v>1222</v>
      </c>
      <c r="K44302" s="94">
        <v>-311</v>
      </c>
      <c r="O44302" s="94">
        <v>1533</v>
      </c>
      <c r="P44302" s="94">
        <v>1222</v>
      </c>
      <c r="Q44302" s="94">
        <v>-311</v>
      </c>
      <c r="S44302" s="94">
        <v>246</v>
      </c>
      <c r="V44302" s="94">
        <v>887</v>
      </c>
      <c r="W44302" s="94">
        <v>0</v>
      </c>
      <c r="X44302" s="94">
        <v>2</v>
      </c>
      <c r="Y44302" s="94">
        <v>87</v>
      </c>
      <c r="AK44302" s="94">
        <v>246</v>
      </c>
      <c r="AN44302" s="94">
        <v>887</v>
      </c>
      <c r="AO44302" s="94">
        <v>0</v>
      </c>
      <c r="AP44302" s="94">
        <v>2</v>
      </c>
      <c r="AQ44302" s="94">
        <v>87</v>
      </c>
      <c r="AS44302" s="94">
        <v>-727</v>
      </c>
      <c r="AT44302" s="94">
        <v>-9</v>
      </c>
      <c r="AU44302" s="94">
        <v>10</v>
      </c>
      <c r="AV44302" s="94">
        <v>252</v>
      </c>
      <c r="AW44302" s="94">
        <v>27</v>
      </c>
      <c r="AX44302" s="94">
        <v>136</v>
      </c>
    </row>
    <row r="44303" spans="1:50">
      <c r="A44303" s="85" t="s">
        <v>183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0</v>
      </c>
      <c r="G44303" s="89" t="s">
        <v>391</v>
      </c>
      <c r="H44303" s="94">
        <v>1449</v>
      </c>
      <c r="I44303" s="94">
        <v>1470</v>
      </c>
      <c r="J44303" s="94">
        <v>1183</v>
      </c>
      <c r="K44303" s="94">
        <v>-287</v>
      </c>
      <c r="O44303" s="94">
        <v>1470</v>
      </c>
      <c r="P44303" s="94">
        <v>1183</v>
      </c>
      <c r="Q44303" s="94">
        <v>-287</v>
      </c>
      <c r="S44303" s="94">
        <v>230</v>
      </c>
      <c r="V44303" s="94">
        <v>864</v>
      </c>
      <c r="W44303" s="94">
        <v>0</v>
      </c>
      <c r="X44303" s="94">
        <v>1</v>
      </c>
      <c r="Y44303" s="94">
        <v>88</v>
      </c>
      <c r="AK44303" s="94">
        <v>230</v>
      </c>
      <c r="AN44303" s="94">
        <v>864</v>
      </c>
      <c r="AO44303" s="94">
        <v>0</v>
      </c>
      <c r="AP44303" s="94">
        <v>1</v>
      </c>
      <c r="AQ44303" s="94">
        <v>88</v>
      </c>
      <c r="AS44303" s="94">
        <v>-664</v>
      </c>
      <c r="AT44303" s="94">
        <v>-9</v>
      </c>
      <c r="AU44303" s="94">
        <v>11</v>
      </c>
      <c r="AV44303" s="94">
        <v>218</v>
      </c>
      <c r="AW44303" s="94">
        <v>25</v>
      </c>
      <c r="AX44303" s="94">
        <v>132</v>
      </c>
    </row>
    <row r="44304" spans="1:50">
      <c r="A44304" s="85" t="s">
        <v>183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0</v>
      </c>
      <c r="G44304" s="89" t="s">
        <v>391</v>
      </c>
      <c r="H44304" s="94">
        <v>1319</v>
      </c>
      <c r="I44304" s="94">
        <v>1314</v>
      </c>
      <c r="J44304" s="94">
        <v>800</v>
      </c>
      <c r="K44304" s="94">
        <v>-514</v>
      </c>
      <c r="O44304" s="94">
        <v>1314</v>
      </c>
      <c r="P44304" s="94">
        <v>800</v>
      </c>
      <c r="Q44304" s="94">
        <v>-514</v>
      </c>
      <c r="S44304" s="94">
        <v>231</v>
      </c>
      <c r="V44304" s="94">
        <v>484</v>
      </c>
      <c r="W44304" s="94">
        <v>0</v>
      </c>
      <c r="X44304" s="94">
        <v>1</v>
      </c>
      <c r="Y44304" s="94">
        <v>84</v>
      </c>
      <c r="AK44304" s="94">
        <v>231</v>
      </c>
      <c r="AN44304" s="94">
        <v>484</v>
      </c>
      <c r="AO44304" s="94">
        <v>0</v>
      </c>
      <c r="AP44304" s="94">
        <v>1</v>
      </c>
      <c r="AQ44304" s="94">
        <v>84</v>
      </c>
      <c r="AS44304" s="94">
        <v>-848</v>
      </c>
      <c r="AT44304" s="94">
        <v>-9</v>
      </c>
      <c r="AU44304" s="94">
        <v>16</v>
      </c>
      <c r="AV44304" s="94">
        <v>211</v>
      </c>
      <c r="AW44304" s="94">
        <v>0</v>
      </c>
      <c r="AX44304" s="94">
        <v>116</v>
      </c>
    </row>
    <row r="44305" spans="1:50">
      <c r="A44305" s="85" t="s">
        <v>183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0</v>
      </c>
      <c r="G44305" s="89" t="s">
        <v>391</v>
      </c>
      <c r="H44305" s="94">
        <v>1188</v>
      </c>
      <c r="I44305" s="94">
        <v>1180</v>
      </c>
      <c r="J44305" s="94">
        <v>621</v>
      </c>
      <c r="K44305" s="94">
        <v>-559</v>
      </c>
      <c r="O44305" s="94">
        <v>1180</v>
      </c>
      <c r="P44305" s="94">
        <v>621</v>
      </c>
      <c r="Q44305" s="94">
        <v>-559</v>
      </c>
      <c r="S44305" s="94">
        <v>67</v>
      </c>
      <c r="V44305" s="94">
        <v>469</v>
      </c>
      <c r="W44305" s="94">
        <v>0</v>
      </c>
      <c r="X44305" s="94">
        <v>0</v>
      </c>
      <c r="Y44305" s="94">
        <v>85</v>
      </c>
      <c r="AK44305" s="94">
        <v>67</v>
      </c>
      <c r="AN44305" s="94">
        <v>469</v>
      </c>
      <c r="AO44305" s="94">
        <v>0</v>
      </c>
      <c r="AP44305" s="94">
        <v>0</v>
      </c>
      <c r="AQ44305" s="94">
        <v>85</v>
      </c>
      <c r="AS44305" s="94">
        <v>-897</v>
      </c>
      <c r="AT44305" s="94">
        <v>-10</v>
      </c>
      <c r="AU44305" s="94">
        <v>21</v>
      </c>
      <c r="AV44305" s="94">
        <v>220</v>
      </c>
      <c r="AW44305" s="94">
        <v>-8</v>
      </c>
      <c r="AX44305" s="94">
        <v>115</v>
      </c>
    </row>
    <row r="44306" spans="1:50">
      <c r="A44306" s="85" t="s">
        <v>183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0</v>
      </c>
      <c r="G44306" s="89" t="s">
        <v>391</v>
      </c>
      <c r="H44306" s="94">
        <v>1086</v>
      </c>
      <c r="I44306" s="94">
        <v>1094</v>
      </c>
      <c r="J44306" s="94">
        <v>463</v>
      </c>
      <c r="K44306" s="94">
        <v>-631</v>
      </c>
      <c r="O44306" s="94">
        <v>1094</v>
      </c>
      <c r="P44306" s="94">
        <v>463</v>
      </c>
      <c r="Q44306" s="94">
        <v>-631</v>
      </c>
      <c r="S44306" s="94">
        <v>-1</v>
      </c>
      <c r="V44306" s="94">
        <v>380</v>
      </c>
      <c r="W44306" s="94">
        <v>0</v>
      </c>
      <c r="X44306" s="94">
        <v>0</v>
      </c>
      <c r="Y44306" s="94">
        <v>84</v>
      </c>
      <c r="AK44306" s="94">
        <v>-1</v>
      </c>
      <c r="AN44306" s="94">
        <v>380</v>
      </c>
      <c r="AO44306" s="94">
        <v>0</v>
      </c>
      <c r="AP44306" s="94">
        <v>0</v>
      </c>
      <c r="AQ44306" s="94">
        <v>84</v>
      </c>
      <c r="AS44306" s="94">
        <v>-922</v>
      </c>
      <c r="AT44306" s="94">
        <v>-12</v>
      </c>
      <c r="AU44306" s="94">
        <v>27</v>
      </c>
      <c r="AV44306" s="94">
        <v>193</v>
      </c>
      <c r="AW44306" s="94">
        <v>-25</v>
      </c>
      <c r="AX44306" s="94">
        <v>108</v>
      </c>
    </row>
    <row r="44307" spans="1:50">
      <c r="A44307" s="85" t="s">
        <v>183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0</v>
      </c>
      <c r="G44307" s="89" t="s">
        <v>391</v>
      </c>
      <c r="H44307" s="94">
        <v>1044</v>
      </c>
      <c r="I44307" s="94">
        <v>1031</v>
      </c>
      <c r="J44307" s="94">
        <v>437</v>
      </c>
      <c r="K44307" s="94">
        <v>-594</v>
      </c>
      <c r="O44307" s="94">
        <v>1031</v>
      </c>
      <c r="P44307" s="94">
        <v>437</v>
      </c>
      <c r="Q44307" s="94">
        <v>-594</v>
      </c>
      <c r="S44307" s="94">
        <v>-3</v>
      </c>
      <c r="V44307" s="94">
        <v>353</v>
      </c>
      <c r="W44307" s="94">
        <v>0</v>
      </c>
      <c r="X44307" s="94">
        <v>0</v>
      </c>
      <c r="Y44307" s="94">
        <v>87</v>
      </c>
      <c r="AK44307" s="94">
        <v>-3</v>
      </c>
      <c r="AN44307" s="94">
        <v>353</v>
      </c>
      <c r="AO44307" s="94">
        <v>0</v>
      </c>
      <c r="AP44307" s="94">
        <v>0</v>
      </c>
      <c r="AQ44307" s="94">
        <v>87</v>
      </c>
      <c r="AS44307" s="94">
        <v>-908</v>
      </c>
      <c r="AT44307" s="94">
        <v>-11</v>
      </c>
      <c r="AU44307" s="94">
        <v>29</v>
      </c>
      <c r="AV44307" s="94">
        <v>204</v>
      </c>
      <c r="AW44307" s="94">
        <v>-10</v>
      </c>
      <c r="AX44307" s="94">
        <v>102</v>
      </c>
    </row>
    <row r="44308" spans="1:50">
      <c r="A44308" s="85" t="s">
        <v>183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0</v>
      </c>
      <c r="G44308" s="89" t="s">
        <v>391</v>
      </c>
      <c r="H44308" s="94">
        <v>1009</v>
      </c>
      <c r="I44308" s="94">
        <v>1003</v>
      </c>
      <c r="J44308" s="94">
        <v>398</v>
      </c>
      <c r="K44308" s="94">
        <v>-605</v>
      </c>
      <c r="O44308" s="94">
        <v>1003</v>
      </c>
      <c r="P44308" s="94">
        <v>398</v>
      </c>
      <c r="Q44308" s="94">
        <v>-605</v>
      </c>
      <c r="S44308" s="94">
        <v>-1</v>
      </c>
      <c r="V44308" s="94">
        <v>313</v>
      </c>
      <c r="W44308" s="94">
        <v>0</v>
      </c>
      <c r="X44308" s="94">
        <v>0</v>
      </c>
      <c r="Y44308" s="94">
        <v>86</v>
      </c>
      <c r="AK44308" s="94">
        <v>-1</v>
      </c>
      <c r="AN44308" s="94">
        <v>313</v>
      </c>
      <c r="AO44308" s="94">
        <v>0</v>
      </c>
      <c r="AP44308" s="94">
        <v>0</v>
      </c>
      <c r="AQ44308" s="94">
        <v>86</v>
      </c>
      <c r="AS44308" s="94">
        <v>-934</v>
      </c>
      <c r="AT44308" s="94">
        <v>-12</v>
      </c>
      <c r="AU44308" s="94">
        <v>31</v>
      </c>
      <c r="AV44308" s="94">
        <v>212</v>
      </c>
      <c r="AW44308" s="94">
        <v>0</v>
      </c>
      <c r="AX44308" s="94">
        <v>98</v>
      </c>
    </row>
    <row r="44309" spans="1:50">
      <c r="A44309" s="85" t="s">
        <v>183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0</v>
      </c>
      <c r="G44309" s="89" t="s">
        <v>391</v>
      </c>
      <c r="H44309" s="94">
        <v>999</v>
      </c>
      <c r="I44309" s="94">
        <v>988</v>
      </c>
      <c r="J44309" s="94">
        <v>413</v>
      </c>
      <c r="K44309" s="94">
        <v>-575</v>
      </c>
      <c r="O44309" s="94">
        <v>988</v>
      </c>
      <c r="P44309" s="94">
        <v>413</v>
      </c>
      <c r="Q44309" s="94">
        <v>-575</v>
      </c>
      <c r="S44309" s="94">
        <v>-2</v>
      </c>
      <c r="V44309" s="94">
        <v>307</v>
      </c>
      <c r="W44309" s="94">
        <v>0</v>
      </c>
      <c r="X44309" s="94">
        <v>20</v>
      </c>
      <c r="Y44309" s="94">
        <v>88</v>
      </c>
      <c r="AK44309" s="94">
        <v>-2</v>
      </c>
      <c r="AN44309" s="94">
        <v>307</v>
      </c>
      <c r="AO44309" s="94">
        <v>0</v>
      </c>
      <c r="AP44309" s="94">
        <v>20</v>
      </c>
      <c r="AQ44309" s="94">
        <v>88</v>
      </c>
      <c r="AS44309" s="94">
        <v>-920</v>
      </c>
      <c r="AT44309" s="94">
        <v>-12</v>
      </c>
      <c r="AU44309" s="94">
        <v>30</v>
      </c>
      <c r="AV44309" s="94">
        <v>224</v>
      </c>
      <c r="AW44309" s="94">
        <v>5</v>
      </c>
      <c r="AX44309" s="94">
        <v>98</v>
      </c>
    </row>
    <row r="44310" spans="1:50">
      <c r="A44310" s="85" t="s">
        <v>183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0</v>
      </c>
      <c r="G44310" s="89" t="s">
        <v>391</v>
      </c>
      <c r="H44310" s="94">
        <v>1019</v>
      </c>
      <c r="I44310" s="94">
        <v>1021</v>
      </c>
      <c r="J44310" s="94">
        <v>436</v>
      </c>
      <c r="K44310" s="94">
        <v>-585</v>
      </c>
      <c r="O44310" s="94">
        <v>1021</v>
      </c>
      <c r="P44310" s="94">
        <v>436</v>
      </c>
      <c r="Q44310" s="94">
        <v>-585</v>
      </c>
      <c r="S44310" s="94">
        <v>-2</v>
      </c>
      <c r="V44310" s="94">
        <v>309</v>
      </c>
      <c r="W44310" s="94">
        <v>0</v>
      </c>
      <c r="X44310" s="94">
        <v>41</v>
      </c>
      <c r="Y44310" s="94">
        <v>88</v>
      </c>
      <c r="AK44310" s="94">
        <v>-2</v>
      </c>
      <c r="AN44310" s="94">
        <v>309</v>
      </c>
      <c r="AO44310" s="94">
        <v>0</v>
      </c>
      <c r="AP44310" s="94">
        <v>41</v>
      </c>
      <c r="AQ44310" s="94">
        <v>88</v>
      </c>
      <c r="AS44310" s="94">
        <v>-929</v>
      </c>
      <c r="AT44310" s="94">
        <v>-11</v>
      </c>
      <c r="AU44310" s="94">
        <v>31</v>
      </c>
      <c r="AV44310" s="94">
        <v>225</v>
      </c>
      <c r="AW44310" s="94">
        <v>0</v>
      </c>
      <c r="AX44310" s="94">
        <v>99</v>
      </c>
    </row>
    <row r="44311" spans="1:50">
      <c r="A44311" s="85" t="s">
        <v>183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0</v>
      </c>
      <c r="G44311" s="89" t="s">
        <v>391</v>
      </c>
      <c r="H44311" s="94">
        <v>1075</v>
      </c>
      <c r="I44311" s="94">
        <v>1068</v>
      </c>
      <c r="J44311" s="94">
        <v>463</v>
      </c>
      <c r="K44311" s="94">
        <v>-605</v>
      </c>
      <c r="O44311" s="94">
        <v>1068</v>
      </c>
      <c r="P44311" s="94">
        <v>463</v>
      </c>
      <c r="Q44311" s="94">
        <v>-605</v>
      </c>
      <c r="S44311" s="94">
        <v>-1</v>
      </c>
      <c r="V44311" s="94">
        <v>308</v>
      </c>
      <c r="W44311" s="94">
        <v>0</v>
      </c>
      <c r="X44311" s="94">
        <v>70</v>
      </c>
      <c r="Y44311" s="94">
        <v>86</v>
      </c>
      <c r="AK44311" s="94">
        <v>-1</v>
      </c>
      <c r="AN44311" s="94">
        <v>308</v>
      </c>
      <c r="AO44311" s="94">
        <v>0</v>
      </c>
      <c r="AP44311" s="94">
        <v>70</v>
      </c>
      <c r="AQ44311" s="94">
        <v>86</v>
      </c>
      <c r="AS44311" s="94">
        <v>-952</v>
      </c>
      <c r="AT44311" s="94">
        <v>-12</v>
      </c>
      <c r="AU44311" s="94">
        <v>32</v>
      </c>
      <c r="AV44311" s="94">
        <v>228</v>
      </c>
      <c r="AW44311" s="94">
        <v>4</v>
      </c>
      <c r="AX44311" s="94">
        <v>95</v>
      </c>
    </row>
    <row r="44312" spans="1:50">
      <c r="A44312" s="85" t="s">
        <v>183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0</v>
      </c>
      <c r="G44312" s="89" t="s">
        <v>391</v>
      </c>
      <c r="H44312" s="94">
        <v>1180</v>
      </c>
      <c r="I44312" s="94">
        <v>1177</v>
      </c>
      <c r="J44312" s="94">
        <v>499</v>
      </c>
      <c r="K44312" s="94">
        <v>-678</v>
      </c>
      <c r="O44312" s="94">
        <v>1177</v>
      </c>
      <c r="P44312" s="94">
        <v>499</v>
      </c>
      <c r="Q44312" s="94">
        <v>-678</v>
      </c>
      <c r="S44312" s="94">
        <v>-2</v>
      </c>
      <c r="V44312" s="94">
        <v>348</v>
      </c>
      <c r="W44312" s="94">
        <v>8</v>
      </c>
      <c r="X44312" s="94">
        <v>54</v>
      </c>
      <c r="Y44312" s="94">
        <v>91</v>
      </c>
      <c r="AK44312" s="94">
        <v>-2</v>
      </c>
      <c r="AN44312" s="94">
        <v>348</v>
      </c>
      <c r="AO44312" s="94">
        <v>8</v>
      </c>
      <c r="AP44312" s="94">
        <v>54</v>
      </c>
      <c r="AQ44312" s="94">
        <v>91</v>
      </c>
      <c r="AS44312" s="94">
        <v>-1047</v>
      </c>
      <c r="AT44312" s="94">
        <v>-3</v>
      </c>
      <c r="AU44312" s="94">
        <v>31</v>
      </c>
      <c r="AV44312" s="94">
        <v>237</v>
      </c>
      <c r="AW44312" s="94">
        <v>10</v>
      </c>
      <c r="AX44312" s="94">
        <v>94</v>
      </c>
    </row>
    <row r="44313" spans="1:50">
      <c r="A44313" s="85" t="s">
        <v>183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0</v>
      </c>
      <c r="G44313" s="89" t="s">
        <v>391</v>
      </c>
      <c r="H44313" s="94">
        <v>1293</v>
      </c>
      <c r="I44313" s="94">
        <v>1302</v>
      </c>
      <c r="J44313" s="94">
        <v>634</v>
      </c>
      <c r="K44313" s="94">
        <v>-668</v>
      </c>
      <c r="O44313" s="94">
        <v>1302</v>
      </c>
      <c r="P44313" s="94">
        <v>634</v>
      </c>
      <c r="Q44313" s="94">
        <v>-668</v>
      </c>
      <c r="S44313" s="94">
        <v>0</v>
      </c>
      <c r="V44313" s="94">
        <v>501</v>
      </c>
      <c r="W44313" s="94">
        <v>17</v>
      </c>
      <c r="X44313" s="94">
        <v>30</v>
      </c>
      <c r="Y44313" s="94">
        <v>86</v>
      </c>
      <c r="AK44313" s="94">
        <v>0</v>
      </c>
      <c r="AN44313" s="94">
        <v>501</v>
      </c>
      <c r="AO44313" s="94">
        <v>17</v>
      </c>
      <c r="AP44313" s="94">
        <v>30</v>
      </c>
      <c r="AQ44313" s="94">
        <v>86</v>
      </c>
      <c r="AS44313" s="94">
        <v>-1018</v>
      </c>
      <c r="AT44313" s="94">
        <v>-3</v>
      </c>
      <c r="AU44313" s="94">
        <v>33</v>
      </c>
      <c r="AV44313" s="94">
        <v>211</v>
      </c>
      <c r="AW44313" s="94">
        <v>23</v>
      </c>
      <c r="AX44313" s="94">
        <v>86</v>
      </c>
    </row>
    <row r="44314" spans="1:50">
      <c r="A44314" s="85" t="s">
        <v>183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0</v>
      </c>
      <c r="G44314" s="89" t="s">
        <v>391</v>
      </c>
      <c r="H44314" s="94">
        <v>1387</v>
      </c>
      <c r="I44314" s="94">
        <v>1398</v>
      </c>
      <c r="J44314" s="94">
        <v>697</v>
      </c>
      <c r="K44314" s="94">
        <v>-701</v>
      </c>
      <c r="O44314" s="94">
        <v>1398</v>
      </c>
      <c r="P44314" s="94">
        <v>697</v>
      </c>
      <c r="Q44314" s="94">
        <v>-701</v>
      </c>
      <c r="S44314" s="94">
        <v>0</v>
      </c>
      <c r="V44314" s="94">
        <v>574</v>
      </c>
      <c r="W44314" s="94">
        <v>18</v>
      </c>
      <c r="X44314" s="94">
        <v>16</v>
      </c>
      <c r="Y44314" s="94">
        <v>89</v>
      </c>
      <c r="AK44314" s="94">
        <v>0</v>
      </c>
      <c r="AN44314" s="94">
        <v>574</v>
      </c>
      <c r="AO44314" s="94">
        <v>18</v>
      </c>
      <c r="AP44314" s="94">
        <v>16</v>
      </c>
      <c r="AQ44314" s="94">
        <v>89</v>
      </c>
      <c r="AS44314" s="94">
        <v>-1056</v>
      </c>
      <c r="AT44314" s="94">
        <v>-5</v>
      </c>
      <c r="AU44314" s="94">
        <v>35</v>
      </c>
      <c r="AV44314" s="94">
        <v>205</v>
      </c>
      <c r="AW44314" s="94">
        <v>36</v>
      </c>
      <c r="AX44314" s="94">
        <v>84</v>
      </c>
    </row>
    <row r="44315" spans="1:50">
      <c r="A44315" s="85" t="s">
        <v>183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0</v>
      </c>
      <c r="G44315" s="89" t="s">
        <v>391</v>
      </c>
      <c r="H44315" s="94">
        <v>1462</v>
      </c>
      <c r="I44315" s="94">
        <v>1484</v>
      </c>
      <c r="J44315" s="94">
        <v>799</v>
      </c>
      <c r="K44315" s="94">
        <v>-685</v>
      </c>
      <c r="O44315" s="94">
        <v>1484</v>
      </c>
      <c r="P44315" s="94">
        <v>799</v>
      </c>
      <c r="Q44315" s="94">
        <v>-685</v>
      </c>
      <c r="S44315" s="94">
        <v>0</v>
      </c>
      <c r="V44315" s="94">
        <v>695</v>
      </c>
      <c r="W44315" s="94">
        <v>19</v>
      </c>
      <c r="X44315" s="94">
        <v>3</v>
      </c>
      <c r="Y44315" s="94">
        <v>82</v>
      </c>
      <c r="AK44315" s="94">
        <v>0</v>
      </c>
      <c r="AN44315" s="94">
        <v>695</v>
      </c>
      <c r="AO44315" s="94">
        <v>19</v>
      </c>
      <c r="AP44315" s="94">
        <v>3</v>
      </c>
      <c r="AQ44315" s="94">
        <v>82</v>
      </c>
      <c r="AS44315" s="94">
        <v>-1060</v>
      </c>
      <c r="AT44315" s="94">
        <v>-6</v>
      </c>
      <c r="AU44315" s="94">
        <v>30</v>
      </c>
      <c r="AV44315" s="94">
        <v>218</v>
      </c>
      <c r="AW44315" s="94">
        <v>44</v>
      </c>
      <c r="AX44315" s="94">
        <v>89</v>
      </c>
    </row>
    <row r="44316" spans="1:50">
      <c r="A44316" s="85" t="s">
        <v>183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0</v>
      </c>
      <c r="G44316" s="89" t="s">
        <v>391</v>
      </c>
      <c r="H44316" s="94">
        <v>1534</v>
      </c>
      <c r="I44316" s="94">
        <v>1561</v>
      </c>
      <c r="J44316" s="94">
        <v>882</v>
      </c>
      <c r="K44316" s="94">
        <v>-679</v>
      </c>
      <c r="O44316" s="94">
        <v>1561</v>
      </c>
      <c r="P44316" s="94">
        <v>882</v>
      </c>
      <c r="Q44316" s="94">
        <v>-679</v>
      </c>
      <c r="S44316" s="94">
        <v>6</v>
      </c>
      <c r="V44316" s="94">
        <v>773</v>
      </c>
      <c r="W44316" s="94">
        <v>18</v>
      </c>
      <c r="X44316" s="94">
        <v>1</v>
      </c>
      <c r="Y44316" s="94">
        <v>84</v>
      </c>
      <c r="AK44316" s="94">
        <v>6</v>
      </c>
      <c r="AN44316" s="94">
        <v>773</v>
      </c>
      <c r="AO44316" s="94">
        <v>18</v>
      </c>
      <c r="AP44316" s="94">
        <v>1</v>
      </c>
      <c r="AQ44316" s="94">
        <v>84</v>
      </c>
      <c r="AS44316" s="94">
        <v>-1069</v>
      </c>
      <c r="AT44316" s="94">
        <v>-7</v>
      </c>
      <c r="AU44316" s="94">
        <v>28</v>
      </c>
      <c r="AV44316" s="94">
        <v>236</v>
      </c>
      <c r="AW44316" s="94">
        <v>39</v>
      </c>
      <c r="AX44316" s="94">
        <v>94</v>
      </c>
    </row>
    <row r="44317" spans="1:50">
      <c r="A44317" s="85" t="s">
        <v>183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0</v>
      </c>
      <c r="G44317" s="89" t="s">
        <v>391</v>
      </c>
      <c r="H44317" s="94">
        <v>1631</v>
      </c>
      <c r="I44317" s="94">
        <v>1641</v>
      </c>
      <c r="J44317" s="94">
        <v>1065</v>
      </c>
      <c r="K44317" s="94">
        <v>-576</v>
      </c>
      <c r="O44317" s="94">
        <v>1641</v>
      </c>
      <c r="P44317" s="94">
        <v>1065</v>
      </c>
      <c r="Q44317" s="94">
        <v>-576</v>
      </c>
      <c r="S44317" s="94">
        <v>79</v>
      </c>
      <c r="V44317" s="94">
        <v>883</v>
      </c>
      <c r="W44317" s="94">
        <v>19</v>
      </c>
      <c r="X44317" s="94">
        <v>0</v>
      </c>
      <c r="Y44317" s="94">
        <v>84</v>
      </c>
      <c r="AK44317" s="94">
        <v>79</v>
      </c>
      <c r="AN44317" s="94">
        <v>883</v>
      </c>
      <c r="AO44317" s="94">
        <v>19</v>
      </c>
      <c r="AP44317" s="94">
        <v>0</v>
      </c>
      <c r="AQ44317" s="94">
        <v>84</v>
      </c>
      <c r="AS44317" s="94">
        <v>-981</v>
      </c>
      <c r="AT44317" s="94">
        <v>-8</v>
      </c>
      <c r="AU44317" s="94">
        <v>25</v>
      </c>
      <c r="AV44317" s="94">
        <v>242</v>
      </c>
      <c r="AW44317" s="94">
        <v>44</v>
      </c>
      <c r="AX44317" s="94">
        <v>102</v>
      </c>
    </row>
    <row r="44318" spans="1:50">
      <c r="A44318" s="85" t="s">
        <v>183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0</v>
      </c>
      <c r="G44318" s="89" t="s">
        <v>391</v>
      </c>
      <c r="H44318" s="94">
        <v>1715</v>
      </c>
      <c r="I44318" s="94">
        <v>1694</v>
      </c>
      <c r="J44318" s="94">
        <v>1089</v>
      </c>
      <c r="K44318" s="94">
        <v>-605</v>
      </c>
      <c r="O44318" s="94">
        <v>1694</v>
      </c>
      <c r="P44318" s="94">
        <v>1089</v>
      </c>
      <c r="Q44318" s="94">
        <v>-605</v>
      </c>
      <c r="S44318" s="94">
        <v>81</v>
      </c>
      <c r="V44318" s="94">
        <v>905</v>
      </c>
      <c r="W44318" s="94">
        <v>18</v>
      </c>
      <c r="X44318" s="94">
        <v>1</v>
      </c>
      <c r="Y44318" s="94">
        <v>84</v>
      </c>
      <c r="AK44318" s="94">
        <v>81</v>
      </c>
      <c r="AN44318" s="94">
        <v>905</v>
      </c>
      <c r="AO44318" s="94">
        <v>18</v>
      </c>
      <c r="AP44318" s="94">
        <v>1</v>
      </c>
      <c r="AQ44318" s="94">
        <v>84</v>
      </c>
      <c r="AS44318" s="94">
        <v>-997</v>
      </c>
      <c r="AT44318" s="94">
        <v>-7</v>
      </c>
      <c r="AU44318" s="94">
        <v>23</v>
      </c>
      <c r="AV44318" s="94">
        <v>229</v>
      </c>
      <c r="AW44318" s="94">
        <v>40</v>
      </c>
      <c r="AX44318" s="94">
        <v>107</v>
      </c>
    </row>
    <row r="44319" spans="1:50">
      <c r="A44319" s="85" t="s">
        <v>183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0</v>
      </c>
      <c r="G44319" s="89" t="s">
        <v>391</v>
      </c>
      <c r="H44319" s="94">
        <v>1768</v>
      </c>
      <c r="I44319" s="94">
        <v>1754</v>
      </c>
      <c r="J44319" s="94">
        <v>1091</v>
      </c>
      <c r="K44319" s="94">
        <v>-663</v>
      </c>
      <c r="O44319" s="94">
        <v>1754</v>
      </c>
      <c r="P44319" s="94">
        <v>1091</v>
      </c>
      <c r="Q44319" s="94">
        <v>-663</v>
      </c>
      <c r="S44319" s="94">
        <v>0</v>
      </c>
      <c r="V44319" s="94">
        <v>904</v>
      </c>
      <c r="W44319" s="94">
        <v>18</v>
      </c>
      <c r="X44319" s="94">
        <v>4</v>
      </c>
      <c r="Y44319" s="94">
        <v>86</v>
      </c>
      <c r="AK44319" s="94">
        <v>0</v>
      </c>
      <c r="AN44319" s="94">
        <v>904</v>
      </c>
      <c r="AO44319" s="94">
        <v>18</v>
      </c>
      <c r="AP44319" s="94">
        <v>4</v>
      </c>
      <c r="AQ44319" s="94">
        <v>86</v>
      </c>
      <c r="AS44319" s="94">
        <v>-1057</v>
      </c>
      <c r="AT44319" s="94">
        <v>-5</v>
      </c>
      <c r="AU44319" s="94">
        <v>19</v>
      </c>
      <c r="AV44319" s="94">
        <v>232</v>
      </c>
      <c r="AW44319" s="94">
        <v>41</v>
      </c>
      <c r="AX44319" s="94">
        <v>107</v>
      </c>
    </row>
    <row r="44320" spans="1:50">
      <c r="A44320" s="85" t="s">
        <v>183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0</v>
      </c>
      <c r="G44320" s="89" t="s">
        <v>391</v>
      </c>
      <c r="H44320" s="94">
        <v>1814</v>
      </c>
      <c r="I44320" s="94">
        <v>1785</v>
      </c>
      <c r="J44320" s="94">
        <v>1091</v>
      </c>
      <c r="K44320" s="94">
        <v>-694</v>
      </c>
      <c r="O44320" s="94">
        <v>1785</v>
      </c>
      <c r="P44320" s="94">
        <v>1091</v>
      </c>
      <c r="Q44320" s="94">
        <v>-694</v>
      </c>
      <c r="S44320" s="94">
        <v>0</v>
      </c>
      <c r="V44320" s="94">
        <v>902</v>
      </c>
      <c r="W44320" s="94">
        <v>19</v>
      </c>
      <c r="X44320" s="94">
        <v>4</v>
      </c>
      <c r="Y44320" s="94">
        <v>87</v>
      </c>
      <c r="AK44320" s="94">
        <v>0</v>
      </c>
      <c r="AN44320" s="94">
        <v>902</v>
      </c>
      <c r="AO44320" s="94">
        <v>19</v>
      </c>
      <c r="AP44320" s="94">
        <v>4</v>
      </c>
      <c r="AQ44320" s="94">
        <v>87</v>
      </c>
      <c r="AS44320" s="94">
        <v>-1096</v>
      </c>
      <c r="AT44320" s="94">
        <v>-4</v>
      </c>
      <c r="AU44320" s="94">
        <v>18</v>
      </c>
      <c r="AV44320" s="94">
        <v>235</v>
      </c>
      <c r="AW44320" s="94">
        <v>45</v>
      </c>
      <c r="AX44320" s="94">
        <v>108</v>
      </c>
    </row>
    <row r="44321" spans="1:50">
      <c r="A44321" s="85" t="s">
        <v>183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0</v>
      </c>
      <c r="G44321" s="89" t="s">
        <v>391</v>
      </c>
      <c r="H44321" s="94">
        <v>1850</v>
      </c>
      <c r="I44321" s="94">
        <v>1852</v>
      </c>
      <c r="J44321" s="94">
        <v>1095</v>
      </c>
      <c r="K44321" s="94">
        <v>-757</v>
      </c>
      <c r="O44321" s="94">
        <v>1852</v>
      </c>
      <c r="P44321" s="94">
        <v>1095</v>
      </c>
      <c r="Q44321" s="94">
        <v>-757</v>
      </c>
      <c r="S44321" s="94">
        <v>78</v>
      </c>
      <c r="V44321" s="94">
        <v>908</v>
      </c>
      <c r="W44321" s="94">
        <v>18</v>
      </c>
      <c r="X44321" s="94">
        <v>4</v>
      </c>
      <c r="Y44321" s="94">
        <v>87</v>
      </c>
      <c r="AK44321" s="94">
        <v>78</v>
      </c>
      <c r="AN44321" s="94">
        <v>908</v>
      </c>
      <c r="AO44321" s="94">
        <v>18</v>
      </c>
      <c r="AP44321" s="94">
        <v>4</v>
      </c>
      <c r="AQ44321" s="94">
        <v>87</v>
      </c>
      <c r="AS44321" s="94">
        <v>-1148</v>
      </c>
      <c r="AT44321" s="94">
        <v>-4</v>
      </c>
      <c r="AU44321" s="94">
        <v>17</v>
      </c>
      <c r="AV44321" s="94">
        <v>230</v>
      </c>
      <c r="AW44321" s="94">
        <v>43</v>
      </c>
      <c r="AX44321" s="94">
        <v>105</v>
      </c>
    </row>
    <row r="44322" spans="1:50">
      <c r="A44322" s="85" t="s">
        <v>183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0</v>
      </c>
      <c r="G44322" s="89" t="s">
        <v>391</v>
      </c>
      <c r="H44322" s="94">
        <v>1875</v>
      </c>
      <c r="I44322" s="94">
        <v>1863</v>
      </c>
      <c r="J44322" s="94">
        <v>1095</v>
      </c>
      <c r="K44322" s="94">
        <v>-768</v>
      </c>
      <c r="O44322" s="94">
        <v>1863</v>
      </c>
      <c r="P44322" s="94">
        <v>1095</v>
      </c>
      <c r="Q44322" s="94">
        <v>-768</v>
      </c>
      <c r="S44322" s="94">
        <v>77</v>
      </c>
      <c r="V44322" s="94">
        <v>904</v>
      </c>
      <c r="W44322" s="94">
        <v>18</v>
      </c>
      <c r="X44322" s="94">
        <v>8</v>
      </c>
      <c r="Y44322" s="94">
        <v>88</v>
      </c>
      <c r="AK44322" s="94">
        <v>77</v>
      </c>
      <c r="AN44322" s="94">
        <v>904</v>
      </c>
      <c r="AO44322" s="94">
        <v>18</v>
      </c>
      <c r="AP44322" s="94">
        <v>8</v>
      </c>
      <c r="AQ44322" s="94">
        <v>88</v>
      </c>
      <c r="AS44322" s="94">
        <v>-1142</v>
      </c>
      <c r="AT44322" s="94">
        <v>-3</v>
      </c>
      <c r="AU44322" s="94">
        <v>20</v>
      </c>
      <c r="AV44322" s="94">
        <v>218</v>
      </c>
      <c r="AW44322" s="94">
        <v>38</v>
      </c>
      <c r="AX44322" s="94">
        <v>101</v>
      </c>
    </row>
    <row r="44323" spans="1:50">
      <c r="A44323" s="85" t="s">
        <v>183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0</v>
      </c>
      <c r="G44323" s="89" t="s">
        <v>391</v>
      </c>
      <c r="H44323" s="94">
        <v>1885</v>
      </c>
      <c r="I44323" s="94">
        <v>1881</v>
      </c>
      <c r="J44323" s="94">
        <v>1096</v>
      </c>
      <c r="K44323" s="94">
        <v>-785</v>
      </c>
      <c r="O44323" s="94">
        <v>1881</v>
      </c>
      <c r="P44323" s="94">
        <v>1096</v>
      </c>
      <c r="Q44323" s="94">
        <v>-785</v>
      </c>
      <c r="S44323" s="94">
        <v>75</v>
      </c>
      <c r="V44323" s="94">
        <v>910</v>
      </c>
      <c r="W44323" s="94">
        <v>19</v>
      </c>
      <c r="X44323" s="94">
        <v>4</v>
      </c>
      <c r="Y44323" s="94">
        <v>88</v>
      </c>
      <c r="AK44323" s="94">
        <v>75</v>
      </c>
      <c r="AN44323" s="94">
        <v>910</v>
      </c>
      <c r="AO44323" s="94">
        <v>19</v>
      </c>
      <c r="AP44323" s="94">
        <v>4</v>
      </c>
      <c r="AQ44323" s="94">
        <v>88</v>
      </c>
      <c r="AS44323" s="94">
        <v>-1151</v>
      </c>
      <c r="AT44323" s="94">
        <v>-3</v>
      </c>
      <c r="AU44323" s="94">
        <v>20</v>
      </c>
      <c r="AV44323" s="94">
        <v>207</v>
      </c>
      <c r="AW44323" s="94">
        <v>37</v>
      </c>
      <c r="AX44323" s="94">
        <v>105</v>
      </c>
    </row>
    <row r="44324" spans="1:50">
      <c r="A44324" s="85" t="s">
        <v>183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0</v>
      </c>
      <c r="G44324" s="89" t="s">
        <v>391</v>
      </c>
      <c r="H44324" s="94">
        <v>1850</v>
      </c>
      <c r="I44324" s="94">
        <v>1861</v>
      </c>
      <c r="J44324" s="94">
        <v>1148</v>
      </c>
      <c r="K44324" s="94">
        <v>-713</v>
      </c>
      <c r="O44324" s="94">
        <v>1861</v>
      </c>
      <c r="P44324" s="94">
        <v>1148</v>
      </c>
      <c r="Q44324" s="94">
        <v>-713</v>
      </c>
      <c r="S44324" s="94">
        <v>78</v>
      </c>
      <c r="V44324" s="94">
        <v>966</v>
      </c>
      <c r="W44324" s="94">
        <v>14</v>
      </c>
      <c r="X44324" s="94">
        <v>2</v>
      </c>
      <c r="Y44324" s="94">
        <v>88</v>
      </c>
      <c r="AK44324" s="94">
        <v>78</v>
      </c>
      <c r="AN44324" s="94">
        <v>966</v>
      </c>
      <c r="AO44324" s="94">
        <v>14</v>
      </c>
      <c r="AP44324" s="94">
        <v>2</v>
      </c>
      <c r="AQ44324" s="94">
        <v>88</v>
      </c>
      <c r="AS44324" s="94">
        <v>-1100</v>
      </c>
      <c r="AT44324" s="94">
        <v>-4</v>
      </c>
      <c r="AU44324" s="94">
        <v>16</v>
      </c>
      <c r="AV44324" s="94">
        <v>227</v>
      </c>
      <c r="AW44324" s="94">
        <v>34</v>
      </c>
      <c r="AX44324" s="94">
        <v>114</v>
      </c>
    </row>
    <row r="44325" spans="1:50">
      <c r="A44325" s="85" t="s">
        <v>183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0</v>
      </c>
      <c r="G44325" s="89" t="s">
        <v>391</v>
      </c>
      <c r="H44325" s="94">
        <v>1762</v>
      </c>
      <c r="I44325" s="94">
        <v>1810</v>
      </c>
      <c r="J44325" s="94">
        <v>1156</v>
      </c>
      <c r="K44325" s="94">
        <v>-654</v>
      </c>
      <c r="O44325" s="94">
        <v>1810</v>
      </c>
      <c r="P44325" s="94">
        <v>1156</v>
      </c>
      <c r="Q44325" s="94">
        <v>-654</v>
      </c>
      <c r="S44325" s="94">
        <v>77</v>
      </c>
      <c r="V44325" s="94">
        <v>987</v>
      </c>
      <c r="W44325" s="94">
        <v>3</v>
      </c>
      <c r="X44325" s="94">
        <v>2</v>
      </c>
      <c r="Y44325" s="94">
        <v>87</v>
      </c>
      <c r="AK44325" s="94">
        <v>77</v>
      </c>
      <c r="AN44325" s="94">
        <v>987</v>
      </c>
      <c r="AO44325" s="94">
        <v>3</v>
      </c>
      <c r="AP44325" s="94">
        <v>2</v>
      </c>
      <c r="AQ44325" s="94">
        <v>87</v>
      </c>
      <c r="AS44325" s="94">
        <v>-1026</v>
      </c>
      <c r="AT44325" s="94">
        <v>-6</v>
      </c>
      <c r="AU44325" s="94">
        <v>9</v>
      </c>
      <c r="AV44325" s="94">
        <v>222</v>
      </c>
      <c r="AW44325" s="94">
        <v>30</v>
      </c>
      <c r="AX44325" s="94">
        <v>117</v>
      </c>
    </row>
    <row r="44326" spans="1:50">
      <c r="A44326" s="85" t="s">
        <v>183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0</v>
      </c>
      <c r="G44326" s="89" t="s">
        <v>391</v>
      </c>
      <c r="H44326" s="94">
        <v>1689</v>
      </c>
      <c r="I44326" s="94">
        <v>1704</v>
      </c>
      <c r="J44326" s="94">
        <v>1115</v>
      </c>
      <c r="K44326" s="94">
        <v>-589</v>
      </c>
      <c r="O44326" s="94">
        <v>1704</v>
      </c>
      <c r="P44326" s="94">
        <v>1115</v>
      </c>
      <c r="Q44326" s="94">
        <v>-589</v>
      </c>
      <c r="S44326" s="94">
        <v>81</v>
      </c>
      <c r="V44326" s="94">
        <v>944</v>
      </c>
      <c r="W44326" s="94">
        <v>0</v>
      </c>
      <c r="X44326" s="94">
        <v>0</v>
      </c>
      <c r="Y44326" s="94">
        <v>90</v>
      </c>
      <c r="AK44326" s="94">
        <v>81</v>
      </c>
      <c r="AN44326" s="94">
        <v>944</v>
      </c>
      <c r="AO44326" s="94">
        <v>0</v>
      </c>
      <c r="AP44326" s="94">
        <v>0</v>
      </c>
      <c r="AQ44326" s="94">
        <v>90</v>
      </c>
      <c r="AS44326" s="94">
        <v>-945</v>
      </c>
      <c r="AT44326" s="94">
        <v>-7</v>
      </c>
      <c r="AU44326" s="94">
        <v>9</v>
      </c>
      <c r="AV44326" s="94">
        <v>213</v>
      </c>
      <c r="AW44326" s="94">
        <v>26</v>
      </c>
      <c r="AX44326" s="94">
        <v>115</v>
      </c>
    </row>
    <row r="44327" spans="1:50">
      <c r="A44327" s="85" t="s">
        <v>183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0</v>
      </c>
      <c r="G44327" s="89" t="s">
        <v>391</v>
      </c>
      <c r="H44327" s="94">
        <v>1590</v>
      </c>
      <c r="I44327" s="94">
        <v>1597</v>
      </c>
      <c r="J44327" s="94">
        <v>1058</v>
      </c>
      <c r="K44327" s="94">
        <v>-539</v>
      </c>
      <c r="O44327" s="94">
        <v>1597</v>
      </c>
      <c r="P44327" s="94">
        <v>1058</v>
      </c>
      <c r="Q44327" s="94">
        <v>-539</v>
      </c>
      <c r="S44327" s="94">
        <v>72</v>
      </c>
      <c r="V44327" s="94">
        <v>896</v>
      </c>
      <c r="W44327" s="94">
        <v>0</v>
      </c>
      <c r="X44327" s="94">
        <v>2</v>
      </c>
      <c r="Y44327" s="94">
        <v>88</v>
      </c>
      <c r="AK44327" s="94">
        <v>72</v>
      </c>
      <c r="AN44327" s="94">
        <v>896</v>
      </c>
      <c r="AO44327" s="94">
        <v>0</v>
      </c>
      <c r="AP44327" s="94">
        <v>2</v>
      </c>
      <c r="AQ44327" s="94">
        <v>88</v>
      </c>
      <c r="AS44327" s="94">
        <v>-880</v>
      </c>
      <c r="AT44327" s="94">
        <v>-7</v>
      </c>
      <c r="AU44327" s="94">
        <v>12</v>
      </c>
      <c r="AV44327" s="94">
        <v>197</v>
      </c>
      <c r="AW44327" s="94">
        <v>27</v>
      </c>
      <c r="AX44327" s="94">
        <v>112</v>
      </c>
    </row>
    <row r="44328" spans="1:50">
      <c r="A44328" s="85" t="s">
        <v>183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0</v>
      </c>
      <c r="G44328" s="89" t="s">
        <v>391</v>
      </c>
      <c r="H44328" s="94">
        <v>1450</v>
      </c>
      <c r="I44328" s="94">
        <v>1444</v>
      </c>
      <c r="J44328" s="94">
        <v>948</v>
      </c>
      <c r="K44328" s="94">
        <v>-496</v>
      </c>
      <c r="O44328" s="94">
        <v>1444</v>
      </c>
      <c r="P44328" s="94">
        <v>948</v>
      </c>
      <c r="Q44328" s="94">
        <v>-496</v>
      </c>
      <c r="S44328" s="94">
        <v>0</v>
      </c>
      <c r="V44328" s="94">
        <v>844</v>
      </c>
      <c r="W44328" s="94">
        <v>0</v>
      </c>
      <c r="X44328" s="94">
        <v>16</v>
      </c>
      <c r="Y44328" s="94">
        <v>88</v>
      </c>
      <c r="AK44328" s="94">
        <v>0</v>
      </c>
      <c r="AN44328" s="94">
        <v>844</v>
      </c>
      <c r="AO44328" s="94">
        <v>0</v>
      </c>
      <c r="AP44328" s="94">
        <v>16</v>
      </c>
      <c r="AQ44328" s="94">
        <v>88</v>
      </c>
      <c r="AS44328" s="94">
        <v>-856</v>
      </c>
      <c r="AT44328" s="94">
        <v>-9</v>
      </c>
      <c r="AU44328" s="94">
        <v>16</v>
      </c>
      <c r="AV44328" s="94">
        <v>220</v>
      </c>
      <c r="AW44328" s="94">
        <v>20</v>
      </c>
      <c r="AX44328" s="94">
        <v>113</v>
      </c>
    </row>
    <row r="44329" spans="1:50">
      <c r="A44329" s="85" t="s">
        <v>183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0</v>
      </c>
      <c r="G44329" s="89" t="s">
        <v>391</v>
      </c>
      <c r="H44329" s="94">
        <v>1305</v>
      </c>
      <c r="I44329" s="94">
        <v>1304</v>
      </c>
      <c r="J44329" s="94">
        <v>832</v>
      </c>
      <c r="K44329" s="94">
        <v>-472</v>
      </c>
      <c r="O44329" s="94">
        <v>1304</v>
      </c>
      <c r="P44329" s="94">
        <v>832</v>
      </c>
      <c r="Q44329" s="94">
        <v>-472</v>
      </c>
      <c r="S44329" s="94">
        <v>-1</v>
      </c>
      <c r="V44329" s="94">
        <v>732</v>
      </c>
      <c r="W44329" s="94">
        <v>0</v>
      </c>
      <c r="X44329" s="94">
        <v>14</v>
      </c>
      <c r="Y44329" s="94">
        <v>87</v>
      </c>
      <c r="AK44329" s="94">
        <v>-1</v>
      </c>
      <c r="AN44329" s="94">
        <v>732</v>
      </c>
      <c r="AO44329" s="94">
        <v>0</v>
      </c>
      <c r="AP44329" s="94">
        <v>14</v>
      </c>
      <c r="AQ44329" s="94">
        <v>87</v>
      </c>
      <c r="AS44329" s="94">
        <v>-831</v>
      </c>
      <c r="AT44329" s="94">
        <v>-10</v>
      </c>
      <c r="AU44329" s="94">
        <v>22</v>
      </c>
      <c r="AV44329" s="94">
        <v>227</v>
      </c>
      <c r="AW44329" s="94">
        <v>17</v>
      </c>
      <c r="AX44329" s="94">
        <v>103</v>
      </c>
    </row>
    <row r="44330" spans="1:50">
      <c r="A44330" s="85" t="s">
        <v>183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0</v>
      </c>
      <c r="G44330" s="89" t="s">
        <v>391</v>
      </c>
      <c r="H44330" s="94">
        <v>1213</v>
      </c>
      <c r="I44330" s="94">
        <v>1186</v>
      </c>
      <c r="J44330" s="94">
        <v>355</v>
      </c>
      <c r="K44330" s="94">
        <v>-831</v>
      </c>
      <c r="O44330" s="94">
        <v>1186</v>
      </c>
      <c r="P44330" s="94">
        <v>355</v>
      </c>
      <c r="Q44330" s="94">
        <v>-831</v>
      </c>
      <c r="S44330" s="94">
        <v>-1</v>
      </c>
      <c r="V44330" s="94">
        <v>296</v>
      </c>
      <c r="W44330" s="94">
        <v>0</v>
      </c>
      <c r="X44330" s="94">
        <v>5</v>
      </c>
      <c r="Y44330" s="94">
        <v>55</v>
      </c>
      <c r="AK44330" s="94">
        <v>-1</v>
      </c>
      <c r="AN44330" s="94">
        <v>296</v>
      </c>
      <c r="AO44330" s="94">
        <v>0</v>
      </c>
      <c r="AP44330" s="94">
        <v>5</v>
      </c>
      <c r="AQ44330" s="94">
        <v>55</v>
      </c>
      <c r="AS44330" s="94">
        <v>-1183</v>
      </c>
      <c r="AT44330" s="94">
        <v>-11</v>
      </c>
      <c r="AU44330" s="94">
        <v>21</v>
      </c>
      <c r="AV44330" s="94">
        <v>239</v>
      </c>
      <c r="AW44330" s="94">
        <v>13</v>
      </c>
      <c r="AX44330" s="94">
        <v>90</v>
      </c>
    </row>
    <row r="44331" spans="1:50">
      <c r="A44331" s="85" t="s">
        <v>183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0</v>
      </c>
      <c r="G44331" s="89" t="s">
        <v>391</v>
      </c>
      <c r="H44331" s="94">
        <v>1131</v>
      </c>
      <c r="I44331" s="94">
        <v>1128</v>
      </c>
      <c r="J44331" s="94">
        <v>330</v>
      </c>
      <c r="K44331" s="94">
        <v>-798</v>
      </c>
      <c r="O44331" s="94">
        <v>1128</v>
      </c>
      <c r="P44331" s="94">
        <v>330</v>
      </c>
      <c r="Q44331" s="94">
        <v>-798</v>
      </c>
      <c r="S44331" s="94">
        <v>-1</v>
      </c>
      <c r="V44331" s="94">
        <v>272</v>
      </c>
      <c r="W44331" s="94">
        <v>0</v>
      </c>
      <c r="X44331" s="94">
        <v>2</v>
      </c>
      <c r="Y44331" s="94">
        <v>57</v>
      </c>
      <c r="AK44331" s="94">
        <v>-1</v>
      </c>
      <c r="AN44331" s="94">
        <v>272</v>
      </c>
      <c r="AO44331" s="94">
        <v>0</v>
      </c>
      <c r="AP44331" s="94">
        <v>2</v>
      </c>
      <c r="AQ44331" s="94">
        <v>57</v>
      </c>
      <c r="AS44331" s="94">
        <v>-1176</v>
      </c>
      <c r="AT44331" s="94">
        <v>-11</v>
      </c>
      <c r="AU44331" s="94">
        <v>26</v>
      </c>
      <c r="AV44331" s="94">
        <v>254</v>
      </c>
      <c r="AW44331" s="94">
        <v>25</v>
      </c>
      <c r="AX44331" s="94">
        <v>84</v>
      </c>
    </row>
    <row r="44332" spans="1:50">
      <c r="A44332" s="85" t="s">
        <v>183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0</v>
      </c>
      <c r="G44332" s="89" t="s">
        <v>391</v>
      </c>
      <c r="H44332" s="94">
        <v>1088</v>
      </c>
      <c r="I44332" s="94">
        <v>1097</v>
      </c>
      <c r="J44332" s="94">
        <v>390</v>
      </c>
      <c r="K44332" s="94">
        <v>-707</v>
      </c>
      <c r="O44332" s="94">
        <v>1097</v>
      </c>
      <c r="P44332" s="94">
        <v>390</v>
      </c>
      <c r="Q44332" s="94">
        <v>-707</v>
      </c>
      <c r="S44332" s="94">
        <v>-1</v>
      </c>
      <c r="V44332" s="94">
        <v>329</v>
      </c>
      <c r="W44332" s="94">
        <v>0</v>
      </c>
      <c r="X44332" s="94">
        <v>4</v>
      </c>
      <c r="Y44332" s="94">
        <v>58</v>
      </c>
      <c r="AK44332" s="94">
        <v>-1</v>
      </c>
      <c r="AN44332" s="94">
        <v>329</v>
      </c>
      <c r="AO44332" s="94">
        <v>0</v>
      </c>
      <c r="AP44332" s="94">
        <v>4</v>
      </c>
      <c r="AQ44332" s="94">
        <v>58</v>
      </c>
      <c r="AS44332" s="94">
        <v>-1098</v>
      </c>
      <c r="AT44332" s="94">
        <v>-10</v>
      </c>
      <c r="AU44332" s="94">
        <v>25</v>
      </c>
      <c r="AV44332" s="94">
        <v>261</v>
      </c>
      <c r="AW44332" s="94">
        <v>33</v>
      </c>
      <c r="AX44332" s="94">
        <v>82</v>
      </c>
    </row>
    <row r="44333" spans="1:50">
      <c r="A44333" s="85" t="s">
        <v>183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0</v>
      </c>
      <c r="G44333" s="89" t="s">
        <v>391</v>
      </c>
      <c r="H44333" s="94">
        <v>1071</v>
      </c>
      <c r="I44333" s="94">
        <v>1031</v>
      </c>
      <c r="J44333" s="94">
        <v>374</v>
      </c>
      <c r="K44333" s="94">
        <v>-657</v>
      </c>
      <c r="O44333" s="94">
        <v>1031</v>
      </c>
      <c r="P44333" s="94">
        <v>374</v>
      </c>
      <c r="Q44333" s="94">
        <v>-657</v>
      </c>
      <c r="S44333" s="94">
        <v>-1</v>
      </c>
      <c r="V44333" s="94">
        <v>313</v>
      </c>
      <c r="W44333" s="94">
        <v>0</v>
      </c>
      <c r="X44333" s="94">
        <v>6</v>
      </c>
      <c r="Y44333" s="94">
        <v>56</v>
      </c>
      <c r="AK44333" s="94">
        <v>-1</v>
      </c>
      <c r="AN44333" s="94">
        <v>313</v>
      </c>
      <c r="AO44333" s="94">
        <v>0</v>
      </c>
      <c r="AP44333" s="94">
        <v>6</v>
      </c>
      <c r="AQ44333" s="94">
        <v>56</v>
      </c>
      <c r="AS44333" s="94">
        <v>-1051</v>
      </c>
      <c r="AT44333" s="94">
        <v>-10</v>
      </c>
      <c r="AU44333" s="94">
        <v>28</v>
      </c>
      <c r="AV44333" s="94">
        <v>259</v>
      </c>
      <c r="AW44333" s="94">
        <v>35</v>
      </c>
      <c r="AX44333" s="94">
        <v>82</v>
      </c>
    </row>
    <row r="44334" spans="1:50">
      <c r="A44334" s="85" t="s">
        <v>183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0</v>
      </c>
      <c r="G44334" s="89" t="s">
        <v>391</v>
      </c>
      <c r="H44334" s="94">
        <v>1089</v>
      </c>
      <c r="I44334" s="94">
        <v>1044</v>
      </c>
      <c r="J44334" s="94">
        <v>358</v>
      </c>
      <c r="K44334" s="94">
        <v>-686</v>
      </c>
      <c r="O44334" s="94">
        <v>1044</v>
      </c>
      <c r="P44334" s="94">
        <v>358</v>
      </c>
      <c r="Q44334" s="94">
        <v>-686</v>
      </c>
      <c r="S44334" s="94">
        <v>-3</v>
      </c>
      <c r="V44334" s="94">
        <v>303</v>
      </c>
      <c r="W44334" s="94">
        <v>0</v>
      </c>
      <c r="X44334" s="94">
        <v>3</v>
      </c>
      <c r="Y44334" s="94">
        <v>55</v>
      </c>
      <c r="AK44334" s="94">
        <v>-3</v>
      </c>
      <c r="AN44334" s="94">
        <v>303</v>
      </c>
      <c r="AO44334" s="94">
        <v>0</v>
      </c>
      <c r="AP44334" s="94">
        <v>3</v>
      </c>
      <c r="AQ44334" s="94">
        <v>55</v>
      </c>
      <c r="AS44334" s="94">
        <v>-1080</v>
      </c>
      <c r="AT44334" s="94">
        <v>-10</v>
      </c>
      <c r="AU44334" s="94">
        <v>23</v>
      </c>
      <c r="AV44334" s="94">
        <v>271</v>
      </c>
      <c r="AW44334" s="94">
        <v>31</v>
      </c>
      <c r="AX44334" s="94">
        <v>79</v>
      </c>
    </row>
    <row r="44335" spans="1:50">
      <c r="A44335" s="85" t="s">
        <v>183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0</v>
      </c>
      <c r="G44335" s="89" t="s">
        <v>391</v>
      </c>
      <c r="H44335" s="94">
        <v>1136</v>
      </c>
      <c r="I44335" s="94">
        <v>1096</v>
      </c>
      <c r="J44335" s="94">
        <v>383</v>
      </c>
      <c r="K44335" s="94">
        <v>-713</v>
      </c>
      <c r="O44335" s="94">
        <v>1096</v>
      </c>
      <c r="P44335" s="94">
        <v>383</v>
      </c>
      <c r="Q44335" s="94">
        <v>-713</v>
      </c>
      <c r="S44335" s="94">
        <v>-2</v>
      </c>
      <c r="V44335" s="94">
        <v>325</v>
      </c>
      <c r="W44335" s="94">
        <v>0</v>
      </c>
      <c r="X44335" s="94">
        <v>5</v>
      </c>
      <c r="Y44335" s="94">
        <v>55</v>
      </c>
      <c r="AK44335" s="94">
        <v>-2</v>
      </c>
      <c r="AN44335" s="94">
        <v>325</v>
      </c>
      <c r="AO44335" s="94">
        <v>0</v>
      </c>
      <c r="AP44335" s="94">
        <v>5</v>
      </c>
      <c r="AQ44335" s="94">
        <v>55</v>
      </c>
      <c r="AS44335" s="94">
        <v>-1111</v>
      </c>
      <c r="AT44335" s="94">
        <v>-9</v>
      </c>
      <c r="AU44335" s="94">
        <v>26</v>
      </c>
      <c r="AV44335" s="94">
        <v>283</v>
      </c>
      <c r="AW44335" s="94">
        <v>33</v>
      </c>
      <c r="AX44335" s="94">
        <v>65</v>
      </c>
    </row>
    <row r="44336" spans="1:50">
      <c r="A44336" s="85" t="s">
        <v>183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0</v>
      </c>
      <c r="G44336" s="89" t="s">
        <v>391</v>
      </c>
      <c r="H44336" s="94">
        <v>1245</v>
      </c>
      <c r="I44336" s="94">
        <v>1214</v>
      </c>
      <c r="J44336" s="94">
        <v>577</v>
      </c>
      <c r="K44336" s="94">
        <v>-637</v>
      </c>
      <c r="O44336" s="94">
        <v>1214</v>
      </c>
      <c r="P44336" s="94">
        <v>577</v>
      </c>
      <c r="Q44336" s="94">
        <v>-637</v>
      </c>
      <c r="S44336" s="94">
        <v>-1</v>
      </c>
      <c r="V44336" s="94">
        <v>478</v>
      </c>
      <c r="W44336" s="94">
        <v>8</v>
      </c>
      <c r="X44336" s="94">
        <v>8</v>
      </c>
      <c r="Y44336" s="94">
        <v>84</v>
      </c>
      <c r="AK44336" s="94">
        <v>-1</v>
      </c>
      <c r="AN44336" s="94">
        <v>478</v>
      </c>
      <c r="AO44336" s="94">
        <v>8</v>
      </c>
      <c r="AP44336" s="94">
        <v>8</v>
      </c>
      <c r="AQ44336" s="94">
        <v>84</v>
      </c>
      <c r="AS44336" s="94">
        <v>-1054</v>
      </c>
      <c r="AT44336" s="94">
        <v>-7</v>
      </c>
      <c r="AU44336" s="94">
        <v>30</v>
      </c>
      <c r="AV44336" s="94">
        <v>287</v>
      </c>
      <c r="AW44336" s="94">
        <v>40</v>
      </c>
      <c r="AX44336" s="94">
        <v>67</v>
      </c>
    </row>
    <row r="44337" spans="1:50">
      <c r="A44337" s="85" t="s">
        <v>183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0</v>
      </c>
      <c r="G44337" s="89" t="s">
        <v>391</v>
      </c>
      <c r="H44337" s="94">
        <v>1369</v>
      </c>
      <c r="I44337" s="94">
        <v>1313</v>
      </c>
      <c r="J44337" s="94">
        <v>593</v>
      </c>
      <c r="K44337" s="94">
        <v>-720</v>
      </c>
      <c r="O44337" s="94">
        <v>1313</v>
      </c>
      <c r="P44337" s="94">
        <v>593</v>
      </c>
      <c r="Q44337" s="94">
        <v>-720</v>
      </c>
      <c r="S44337" s="94">
        <v>0</v>
      </c>
      <c r="V44337" s="94">
        <v>483</v>
      </c>
      <c r="W44337" s="94">
        <v>17</v>
      </c>
      <c r="X44337" s="94">
        <v>7</v>
      </c>
      <c r="Y44337" s="94">
        <v>86</v>
      </c>
      <c r="AK44337" s="94">
        <v>0</v>
      </c>
      <c r="AN44337" s="94">
        <v>483</v>
      </c>
      <c r="AO44337" s="94">
        <v>17</v>
      </c>
      <c r="AP44337" s="94">
        <v>7</v>
      </c>
      <c r="AQ44337" s="94">
        <v>86</v>
      </c>
      <c r="AS44337" s="94">
        <v>-1096</v>
      </c>
      <c r="AT44337" s="94">
        <v>-5</v>
      </c>
      <c r="AU44337" s="94">
        <v>32</v>
      </c>
      <c r="AV44337" s="94">
        <v>248</v>
      </c>
      <c r="AW44337" s="94">
        <v>41</v>
      </c>
      <c r="AX44337" s="94">
        <v>60</v>
      </c>
    </row>
    <row r="44338" spans="1:50">
      <c r="A44338" s="85" t="s">
        <v>183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0</v>
      </c>
      <c r="G44338" s="89" t="s">
        <v>391</v>
      </c>
      <c r="H44338" s="94">
        <v>1467</v>
      </c>
      <c r="I44338" s="94">
        <v>1444</v>
      </c>
      <c r="J44338" s="94">
        <v>627</v>
      </c>
      <c r="K44338" s="94">
        <v>-817</v>
      </c>
      <c r="O44338" s="94">
        <v>1444</v>
      </c>
      <c r="P44338" s="94">
        <v>627</v>
      </c>
      <c r="Q44338" s="94">
        <v>-817</v>
      </c>
      <c r="S44338" s="94">
        <v>0</v>
      </c>
      <c r="V44338" s="94">
        <v>510</v>
      </c>
      <c r="W44338" s="94">
        <v>18</v>
      </c>
      <c r="X44338" s="94">
        <v>10</v>
      </c>
      <c r="Y44338" s="94">
        <v>89</v>
      </c>
      <c r="AK44338" s="94">
        <v>0</v>
      </c>
      <c r="AN44338" s="94">
        <v>510</v>
      </c>
      <c r="AO44338" s="94">
        <v>18</v>
      </c>
      <c r="AP44338" s="94">
        <v>10</v>
      </c>
      <c r="AQ44338" s="94">
        <v>89</v>
      </c>
      <c r="AS44338" s="94">
        <v>-1198</v>
      </c>
      <c r="AT44338" s="94">
        <v>-3</v>
      </c>
      <c r="AU44338" s="94">
        <v>32</v>
      </c>
      <c r="AV44338" s="94">
        <v>247</v>
      </c>
      <c r="AW44338" s="94">
        <v>47</v>
      </c>
      <c r="AX44338" s="94">
        <v>58</v>
      </c>
    </row>
    <row r="44339" spans="1:50">
      <c r="A44339" s="85" t="s">
        <v>183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0</v>
      </c>
      <c r="G44339" s="89" t="s">
        <v>391</v>
      </c>
      <c r="H44339" s="94">
        <v>1559</v>
      </c>
      <c r="I44339" s="94">
        <v>1514</v>
      </c>
      <c r="J44339" s="94">
        <v>783</v>
      </c>
      <c r="K44339" s="94">
        <v>-731</v>
      </c>
      <c r="O44339" s="94">
        <v>1514</v>
      </c>
      <c r="P44339" s="94">
        <v>783</v>
      </c>
      <c r="Q44339" s="94">
        <v>-731</v>
      </c>
      <c r="S44339" s="94">
        <v>1</v>
      </c>
      <c r="V44339" s="94">
        <v>669</v>
      </c>
      <c r="W44339" s="94">
        <v>19</v>
      </c>
      <c r="X44339" s="94">
        <v>9</v>
      </c>
      <c r="Y44339" s="94">
        <v>85</v>
      </c>
      <c r="AK44339" s="94">
        <v>1</v>
      </c>
      <c r="AN44339" s="94">
        <v>669</v>
      </c>
      <c r="AO44339" s="94">
        <v>19</v>
      </c>
      <c r="AP44339" s="94">
        <v>9</v>
      </c>
      <c r="AQ44339" s="94">
        <v>85</v>
      </c>
      <c r="AS44339" s="94">
        <v>-1109</v>
      </c>
      <c r="AT44339" s="94">
        <v>-3</v>
      </c>
      <c r="AU44339" s="94">
        <v>28</v>
      </c>
      <c r="AV44339" s="94">
        <v>229</v>
      </c>
      <c r="AW44339" s="94">
        <v>53</v>
      </c>
      <c r="AX44339" s="94">
        <v>71</v>
      </c>
    </row>
    <row r="44340" spans="1:50">
      <c r="A44340" s="85" t="s">
        <v>183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0</v>
      </c>
      <c r="G44340" s="89" t="s">
        <v>391</v>
      </c>
      <c r="H44340" s="94">
        <v>1648</v>
      </c>
      <c r="I44340" s="94">
        <v>1608</v>
      </c>
      <c r="J44340" s="94">
        <v>967</v>
      </c>
      <c r="K44340" s="94">
        <v>-641</v>
      </c>
      <c r="O44340" s="94">
        <v>1608</v>
      </c>
      <c r="P44340" s="94">
        <v>967</v>
      </c>
      <c r="Q44340" s="94">
        <v>-641</v>
      </c>
      <c r="S44340" s="94">
        <v>43</v>
      </c>
      <c r="V44340" s="94">
        <v>805</v>
      </c>
      <c r="W44340" s="94">
        <v>18</v>
      </c>
      <c r="X44340" s="94">
        <v>11</v>
      </c>
      <c r="Y44340" s="94">
        <v>90</v>
      </c>
      <c r="AK44340" s="94">
        <v>43</v>
      </c>
      <c r="AN44340" s="94">
        <v>805</v>
      </c>
      <c r="AO44340" s="94">
        <v>18</v>
      </c>
      <c r="AP44340" s="94">
        <v>11</v>
      </c>
      <c r="AQ44340" s="94">
        <v>90</v>
      </c>
      <c r="AS44340" s="94">
        <v>-1030</v>
      </c>
      <c r="AT44340" s="94">
        <v>-5</v>
      </c>
      <c r="AU44340" s="94">
        <v>26</v>
      </c>
      <c r="AV44340" s="94">
        <v>226</v>
      </c>
      <c r="AW44340" s="94">
        <v>56</v>
      </c>
      <c r="AX44340" s="94">
        <v>86</v>
      </c>
    </row>
    <row r="44341" spans="1:50">
      <c r="A44341" s="85" t="s">
        <v>183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0</v>
      </c>
      <c r="G44341" s="89" t="s">
        <v>391</v>
      </c>
      <c r="H44341" s="94">
        <v>1744</v>
      </c>
      <c r="I44341" s="94">
        <v>1704</v>
      </c>
      <c r="J44341" s="94">
        <v>1078</v>
      </c>
      <c r="K44341" s="94">
        <v>-626</v>
      </c>
      <c r="O44341" s="94">
        <v>1704</v>
      </c>
      <c r="P44341" s="94">
        <v>1078</v>
      </c>
      <c r="Q44341" s="94">
        <v>-626</v>
      </c>
      <c r="S44341" s="94">
        <v>77</v>
      </c>
      <c r="V44341" s="94">
        <v>885</v>
      </c>
      <c r="W44341" s="94">
        <v>19</v>
      </c>
      <c r="X44341" s="94">
        <v>9</v>
      </c>
      <c r="Y44341" s="94">
        <v>88</v>
      </c>
      <c r="AK44341" s="94">
        <v>77</v>
      </c>
      <c r="AN44341" s="94">
        <v>885</v>
      </c>
      <c r="AO44341" s="94">
        <v>19</v>
      </c>
      <c r="AP44341" s="94">
        <v>9</v>
      </c>
      <c r="AQ44341" s="94">
        <v>88</v>
      </c>
      <c r="AS44341" s="94">
        <v>-1014</v>
      </c>
      <c r="AT44341" s="94">
        <v>-5</v>
      </c>
      <c r="AU44341" s="94">
        <v>20</v>
      </c>
      <c r="AV44341" s="94">
        <v>223</v>
      </c>
      <c r="AW44341" s="94">
        <v>55</v>
      </c>
      <c r="AX44341" s="94">
        <v>95</v>
      </c>
    </row>
    <row r="44342" spans="1:50">
      <c r="A44342" s="85" t="s">
        <v>183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0</v>
      </c>
      <c r="G44342" s="89" t="s">
        <v>391</v>
      </c>
      <c r="H44342" s="94">
        <v>1823</v>
      </c>
      <c r="I44342" s="94">
        <v>1789</v>
      </c>
      <c r="J44342" s="94">
        <v>1081</v>
      </c>
      <c r="K44342" s="94">
        <v>-708</v>
      </c>
      <c r="O44342" s="94">
        <v>1789</v>
      </c>
      <c r="P44342" s="94">
        <v>1081</v>
      </c>
      <c r="Q44342" s="94">
        <v>-708</v>
      </c>
      <c r="S44342" s="94">
        <v>78</v>
      </c>
      <c r="V44342" s="94">
        <v>880</v>
      </c>
      <c r="W44342" s="94">
        <v>18</v>
      </c>
      <c r="X44342" s="94">
        <v>21</v>
      </c>
      <c r="Y44342" s="94">
        <v>84</v>
      </c>
      <c r="AK44342" s="94">
        <v>78</v>
      </c>
      <c r="AN44342" s="94">
        <v>880</v>
      </c>
      <c r="AO44342" s="94">
        <v>18</v>
      </c>
      <c r="AP44342" s="94">
        <v>21</v>
      </c>
      <c r="AQ44342" s="94">
        <v>84</v>
      </c>
      <c r="AS44342" s="94">
        <v>-1092</v>
      </c>
      <c r="AT44342" s="94">
        <v>-9</v>
      </c>
      <c r="AU44342" s="94">
        <v>21</v>
      </c>
      <c r="AV44342" s="94">
        <v>218</v>
      </c>
      <c r="AW44342" s="94">
        <v>54</v>
      </c>
      <c r="AX44342" s="94">
        <v>100</v>
      </c>
    </row>
    <row r="44343" spans="1:50">
      <c r="A44343" s="85" t="s">
        <v>183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0</v>
      </c>
      <c r="G44343" s="89" t="s">
        <v>391</v>
      </c>
      <c r="H44343" s="94">
        <v>1890</v>
      </c>
      <c r="I44343" s="94">
        <v>1841</v>
      </c>
      <c r="J44343" s="94">
        <v>1076</v>
      </c>
      <c r="K44343" s="94">
        <v>-765</v>
      </c>
      <c r="O44343" s="94">
        <v>1841</v>
      </c>
      <c r="P44343" s="94">
        <v>1076</v>
      </c>
      <c r="Q44343" s="94">
        <v>-765</v>
      </c>
      <c r="S44343" s="94">
        <v>76</v>
      </c>
      <c r="V44343" s="94">
        <v>872</v>
      </c>
      <c r="W44343" s="94">
        <v>18</v>
      </c>
      <c r="X44343" s="94">
        <v>22</v>
      </c>
      <c r="Y44343" s="94">
        <v>88</v>
      </c>
      <c r="AK44343" s="94">
        <v>76</v>
      </c>
      <c r="AN44343" s="94">
        <v>872</v>
      </c>
      <c r="AO44343" s="94">
        <v>18</v>
      </c>
      <c r="AP44343" s="94">
        <v>22</v>
      </c>
      <c r="AQ44343" s="94">
        <v>88</v>
      </c>
      <c r="AS44343" s="94">
        <v>-1141</v>
      </c>
      <c r="AT44343" s="94">
        <v>-5</v>
      </c>
      <c r="AU44343" s="94">
        <v>18</v>
      </c>
      <c r="AV44343" s="94">
        <v>212</v>
      </c>
      <c r="AW44343" s="94">
        <v>57</v>
      </c>
      <c r="AX44343" s="94">
        <v>94</v>
      </c>
    </row>
    <row r="44344" spans="1:50">
      <c r="A44344" s="85" t="s">
        <v>183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0</v>
      </c>
      <c r="G44344" s="89" t="s">
        <v>391</v>
      </c>
      <c r="H44344" s="94">
        <v>1945</v>
      </c>
      <c r="I44344" s="94">
        <v>1898</v>
      </c>
      <c r="J44344" s="94">
        <v>1073</v>
      </c>
      <c r="K44344" s="94">
        <v>-825</v>
      </c>
      <c r="O44344" s="94">
        <v>1898</v>
      </c>
      <c r="P44344" s="94">
        <v>1073</v>
      </c>
      <c r="Q44344" s="94">
        <v>-825</v>
      </c>
      <c r="S44344" s="94">
        <v>75</v>
      </c>
      <c r="V44344" s="94">
        <v>876</v>
      </c>
      <c r="W44344" s="94">
        <v>19</v>
      </c>
      <c r="X44344" s="94">
        <v>15</v>
      </c>
      <c r="Y44344" s="94">
        <v>88</v>
      </c>
      <c r="AK44344" s="94">
        <v>75</v>
      </c>
      <c r="AN44344" s="94">
        <v>876</v>
      </c>
      <c r="AO44344" s="94">
        <v>19</v>
      </c>
      <c r="AP44344" s="94">
        <v>15</v>
      </c>
      <c r="AQ44344" s="94">
        <v>88</v>
      </c>
      <c r="AS44344" s="94">
        <v>-1179</v>
      </c>
      <c r="AT44344" s="94">
        <v>-7</v>
      </c>
      <c r="AU44344" s="94">
        <v>20</v>
      </c>
      <c r="AV44344" s="94">
        <v>214</v>
      </c>
      <c r="AW44344" s="94">
        <v>46</v>
      </c>
      <c r="AX44344" s="94">
        <v>81</v>
      </c>
    </row>
    <row r="44345" spans="1:50">
      <c r="A44345" s="85" t="s">
        <v>183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0</v>
      </c>
      <c r="G44345" s="89" t="s">
        <v>391</v>
      </c>
      <c r="H44345" s="94">
        <v>1975</v>
      </c>
      <c r="I44345" s="94">
        <v>1911</v>
      </c>
      <c r="J44345" s="94">
        <v>1045</v>
      </c>
      <c r="K44345" s="94">
        <v>-866</v>
      </c>
      <c r="O44345" s="94">
        <v>1911</v>
      </c>
      <c r="P44345" s="94">
        <v>1045</v>
      </c>
      <c r="Q44345" s="94">
        <v>-866</v>
      </c>
      <c r="S44345" s="94">
        <v>75</v>
      </c>
      <c r="V44345" s="94">
        <v>850</v>
      </c>
      <c r="W44345" s="94">
        <v>18</v>
      </c>
      <c r="X44345" s="94">
        <v>14</v>
      </c>
      <c r="Y44345" s="94">
        <v>88</v>
      </c>
      <c r="AK44345" s="94">
        <v>75</v>
      </c>
      <c r="AN44345" s="94">
        <v>850</v>
      </c>
      <c r="AO44345" s="94">
        <v>18</v>
      </c>
      <c r="AP44345" s="94">
        <v>14</v>
      </c>
      <c r="AQ44345" s="94">
        <v>88</v>
      </c>
      <c r="AS44345" s="94">
        <v>-1196</v>
      </c>
      <c r="AT44345" s="94">
        <v>-8</v>
      </c>
      <c r="AU44345" s="94">
        <v>21</v>
      </c>
      <c r="AV44345" s="94">
        <v>209</v>
      </c>
      <c r="AW44345" s="94">
        <v>35</v>
      </c>
      <c r="AX44345" s="94">
        <v>73</v>
      </c>
    </row>
    <row r="44346" spans="1:50">
      <c r="A44346" s="85" t="s">
        <v>183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0</v>
      </c>
      <c r="G44346" s="89" t="s">
        <v>391</v>
      </c>
      <c r="H44346" s="94">
        <v>1998</v>
      </c>
      <c r="I44346" s="94">
        <v>1946</v>
      </c>
      <c r="J44346" s="94">
        <v>1056</v>
      </c>
      <c r="K44346" s="94">
        <v>-890</v>
      </c>
      <c r="O44346" s="94">
        <v>1946</v>
      </c>
      <c r="P44346" s="94">
        <v>1056</v>
      </c>
      <c r="Q44346" s="94">
        <v>-890</v>
      </c>
      <c r="S44346" s="94">
        <v>78</v>
      </c>
      <c r="V44346" s="94">
        <v>864</v>
      </c>
      <c r="W44346" s="94">
        <v>19</v>
      </c>
      <c r="X44346" s="94">
        <v>10</v>
      </c>
      <c r="Y44346" s="94">
        <v>85</v>
      </c>
      <c r="AK44346" s="94">
        <v>78</v>
      </c>
      <c r="AN44346" s="94">
        <v>864</v>
      </c>
      <c r="AO44346" s="94">
        <v>19</v>
      </c>
      <c r="AP44346" s="94">
        <v>10</v>
      </c>
      <c r="AQ44346" s="94">
        <v>85</v>
      </c>
      <c r="AS44346" s="94">
        <v>-1256</v>
      </c>
      <c r="AT44346" s="94">
        <v>-7</v>
      </c>
      <c r="AU44346" s="94">
        <v>19</v>
      </c>
      <c r="AV44346" s="94">
        <v>242</v>
      </c>
      <c r="AW44346" s="94">
        <v>43</v>
      </c>
      <c r="AX44346" s="94">
        <v>69</v>
      </c>
    </row>
    <row r="44347" spans="1:50">
      <c r="A44347" s="85" t="s">
        <v>183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0</v>
      </c>
      <c r="G44347" s="89" t="s">
        <v>391</v>
      </c>
      <c r="H44347" s="94">
        <v>2007</v>
      </c>
      <c r="I44347" s="94">
        <v>1958</v>
      </c>
      <c r="J44347" s="94">
        <v>1078</v>
      </c>
      <c r="K44347" s="94">
        <v>-880</v>
      </c>
      <c r="O44347" s="94">
        <v>1958</v>
      </c>
      <c r="P44347" s="94">
        <v>1078</v>
      </c>
      <c r="Q44347" s="94">
        <v>-880</v>
      </c>
      <c r="S44347" s="94">
        <v>76</v>
      </c>
      <c r="V44347" s="94">
        <v>886</v>
      </c>
      <c r="W44347" s="94">
        <v>18</v>
      </c>
      <c r="X44347" s="94">
        <v>14</v>
      </c>
      <c r="Y44347" s="94">
        <v>84</v>
      </c>
      <c r="AK44347" s="94">
        <v>76</v>
      </c>
      <c r="AN44347" s="94">
        <v>886</v>
      </c>
      <c r="AO44347" s="94">
        <v>18</v>
      </c>
      <c r="AP44347" s="94">
        <v>14</v>
      </c>
      <c r="AQ44347" s="94">
        <v>84</v>
      </c>
      <c r="AS44347" s="94">
        <v>-1277</v>
      </c>
      <c r="AT44347" s="94">
        <v>-5</v>
      </c>
      <c r="AU44347" s="94">
        <v>18</v>
      </c>
      <c r="AV44347" s="94">
        <v>262</v>
      </c>
      <c r="AW44347" s="94">
        <v>47</v>
      </c>
      <c r="AX44347" s="94">
        <v>75</v>
      </c>
    </row>
    <row r="44348" spans="1:50">
      <c r="A44348" s="85" t="s">
        <v>183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0</v>
      </c>
      <c r="G44348" s="89" t="s">
        <v>391</v>
      </c>
      <c r="H44348" s="94">
        <v>1973</v>
      </c>
      <c r="I44348" s="94">
        <v>1939</v>
      </c>
      <c r="J44348" s="94">
        <v>1090</v>
      </c>
      <c r="K44348" s="94">
        <v>-849</v>
      </c>
      <c r="O44348" s="94">
        <v>1939</v>
      </c>
      <c r="P44348" s="94">
        <v>1090</v>
      </c>
      <c r="Q44348" s="94">
        <v>-849</v>
      </c>
      <c r="S44348" s="94">
        <v>76</v>
      </c>
      <c r="V44348" s="94">
        <v>902</v>
      </c>
      <c r="W44348" s="94">
        <v>15</v>
      </c>
      <c r="X44348" s="94">
        <v>14</v>
      </c>
      <c r="Y44348" s="94">
        <v>83</v>
      </c>
      <c r="AK44348" s="94">
        <v>76</v>
      </c>
      <c r="AN44348" s="94">
        <v>902</v>
      </c>
      <c r="AO44348" s="94">
        <v>15</v>
      </c>
      <c r="AP44348" s="94">
        <v>14</v>
      </c>
      <c r="AQ44348" s="94">
        <v>83</v>
      </c>
      <c r="AS44348" s="94">
        <v>-1260</v>
      </c>
      <c r="AT44348" s="94">
        <v>-7</v>
      </c>
      <c r="AU44348" s="94">
        <v>17</v>
      </c>
      <c r="AV44348" s="94">
        <v>278</v>
      </c>
      <c r="AW44348" s="94">
        <v>50</v>
      </c>
      <c r="AX44348" s="94">
        <v>73</v>
      </c>
    </row>
    <row r="44349" spans="1:50">
      <c r="A44349" s="85" t="s">
        <v>183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0</v>
      </c>
      <c r="G44349" s="89" t="s">
        <v>391</v>
      </c>
      <c r="H44349" s="94">
        <v>1896</v>
      </c>
      <c r="I44349" s="94">
        <v>1872</v>
      </c>
      <c r="J44349" s="94">
        <v>1052</v>
      </c>
      <c r="K44349" s="94">
        <v>-820</v>
      </c>
      <c r="O44349" s="94">
        <v>1872</v>
      </c>
      <c r="P44349" s="94">
        <v>1052</v>
      </c>
      <c r="Q44349" s="94">
        <v>-820</v>
      </c>
      <c r="S44349" s="94">
        <v>73</v>
      </c>
      <c r="V44349" s="94">
        <v>881</v>
      </c>
      <c r="W44349" s="94">
        <v>2</v>
      </c>
      <c r="X44349" s="94">
        <v>7</v>
      </c>
      <c r="Y44349" s="94">
        <v>89</v>
      </c>
      <c r="AK44349" s="94">
        <v>73</v>
      </c>
      <c r="AN44349" s="94">
        <v>881</v>
      </c>
      <c r="AO44349" s="94">
        <v>2</v>
      </c>
      <c r="AP44349" s="94">
        <v>7</v>
      </c>
      <c r="AQ44349" s="94">
        <v>89</v>
      </c>
      <c r="AS44349" s="94">
        <v>-1243</v>
      </c>
      <c r="AT44349" s="94">
        <v>-7</v>
      </c>
      <c r="AU44349" s="94">
        <v>9</v>
      </c>
      <c r="AV44349" s="94">
        <v>290</v>
      </c>
      <c r="AW44349" s="94">
        <v>50</v>
      </c>
      <c r="AX44349" s="94">
        <v>81</v>
      </c>
    </row>
    <row r="44350" spans="1:50">
      <c r="A44350" s="85" t="s">
        <v>183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0</v>
      </c>
      <c r="G44350" s="89" t="s">
        <v>391</v>
      </c>
      <c r="H44350" s="94">
        <v>1806</v>
      </c>
      <c r="I44350" s="94">
        <v>1779</v>
      </c>
      <c r="J44350" s="94">
        <v>903</v>
      </c>
      <c r="K44350" s="94">
        <v>-876</v>
      </c>
      <c r="O44350" s="94">
        <v>1779</v>
      </c>
      <c r="P44350" s="94">
        <v>903</v>
      </c>
      <c r="Q44350" s="94">
        <v>-876</v>
      </c>
      <c r="S44350" s="94">
        <v>-1</v>
      </c>
      <c r="V44350" s="94">
        <v>809</v>
      </c>
      <c r="W44350" s="94">
        <v>0</v>
      </c>
      <c r="X44350" s="94">
        <v>8</v>
      </c>
      <c r="Y44350" s="94">
        <v>87</v>
      </c>
      <c r="AK44350" s="94">
        <v>-1</v>
      </c>
      <c r="AN44350" s="94">
        <v>809</v>
      </c>
      <c r="AO44350" s="94">
        <v>0</v>
      </c>
      <c r="AP44350" s="94">
        <v>8</v>
      </c>
      <c r="AQ44350" s="94">
        <v>87</v>
      </c>
      <c r="AS44350" s="94">
        <v>-1292</v>
      </c>
      <c r="AT44350" s="94">
        <v>-7</v>
      </c>
      <c r="AU44350" s="94">
        <v>11</v>
      </c>
      <c r="AV44350" s="94">
        <v>287</v>
      </c>
      <c r="AW44350" s="94">
        <v>48</v>
      </c>
      <c r="AX44350" s="94">
        <v>77</v>
      </c>
    </row>
    <row r="44351" spans="1:50">
      <c r="A44351" s="85" t="s">
        <v>183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0</v>
      </c>
      <c r="G44351" s="89" t="s">
        <v>391</v>
      </c>
      <c r="H44351" s="94">
        <v>1688</v>
      </c>
      <c r="I44351" s="94">
        <v>1668</v>
      </c>
      <c r="J44351" s="94">
        <v>850</v>
      </c>
      <c r="K44351" s="94">
        <v>-818</v>
      </c>
      <c r="O44351" s="94">
        <v>1668</v>
      </c>
      <c r="P44351" s="94">
        <v>850</v>
      </c>
      <c r="Q44351" s="94">
        <v>-818</v>
      </c>
      <c r="S44351" s="94">
        <v>-3</v>
      </c>
      <c r="V44351" s="94">
        <v>755</v>
      </c>
      <c r="W44351" s="94">
        <v>0</v>
      </c>
      <c r="X44351" s="94">
        <v>12</v>
      </c>
      <c r="Y44351" s="94">
        <v>86</v>
      </c>
      <c r="AK44351" s="94">
        <v>-3</v>
      </c>
      <c r="AN44351" s="94">
        <v>755</v>
      </c>
      <c r="AO44351" s="94">
        <v>0</v>
      </c>
      <c r="AP44351" s="94">
        <v>12</v>
      </c>
      <c r="AQ44351" s="94">
        <v>86</v>
      </c>
      <c r="AS44351" s="94">
        <v>-1200</v>
      </c>
      <c r="AT44351" s="94">
        <v>-6</v>
      </c>
      <c r="AU44351" s="94">
        <v>16</v>
      </c>
      <c r="AV44351" s="94">
        <v>271</v>
      </c>
      <c r="AW44351" s="94">
        <v>45</v>
      </c>
      <c r="AX44351" s="94">
        <v>56</v>
      </c>
    </row>
    <row r="44352" spans="1:50">
      <c r="A44352" s="85" t="s">
        <v>183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0</v>
      </c>
      <c r="G44352" s="89" t="s">
        <v>391</v>
      </c>
      <c r="H44352" s="94">
        <v>1527</v>
      </c>
      <c r="I44352" s="94">
        <v>1504</v>
      </c>
      <c r="J44352" s="94">
        <v>606</v>
      </c>
      <c r="K44352" s="94">
        <v>-898</v>
      </c>
      <c r="O44352" s="94">
        <v>1504</v>
      </c>
      <c r="P44352" s="94">
        <v>606</v>
      </c>
      <c r="Q44352" s="94">
        <v>-898</v>
      </c>
      <c r="S44352" s="94">
        <v>-2</v>
      </c>
      <c r="V44352" s="94">
        <v>526</v>
      </c>
      <c r="W44352" s="94">
        <v>0</v>
      </c>
      <c r="X44352" s="94">
        <v>17</v>
      </c>
      <c r="Y44352" s="94">
        <v>65</v>
      </c>
      <c r="AK44352" s="94">
        <v>-2</v>
      </c>
      <c r="AN44352" s="94">
        <v>526</v>
      </c>
      <c r="AO44352" s="94">
        <v>0</v>
      </c>
      <c r="AP44352" s="94">
        <v>17</v>
      </c>
      <c r="AQ44352" s="94">
        <v>65</v>
      </c>
      <c r="AS44352" s="94">
        <v>-1207</v>
      </c>
      <c r="AT44352" s="94">
        <v>-5</v>
      </c>
      <c r="AU44352" s="94">
        <v>20</v>
      </c>
      <c r="AV44352" s="94">
        <v>242</v>
      </c>
      <c r="AW44352" s="94">
        <v>33</v>
      </c>
      <c r="AX44352" s="94">
        <v>19</v>
      </c>
    </row>
    <row r="44353" spans="1:50">
      <c r="A44353" s="85" t="s">
        <v>183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0</v>
      </c>
      <c r="G44353" s="89" t="s">
        <v>391</v>
      </c>
      <c r="H44353" s="94">
        <v>1378</v>
      </c>
      <c r="I44353" s="94">
        <v>1348</v>
      </c>
      <c r="J44353" s="94">
        <v>545</v>
      </c>
      <c r="K44353" s="94">
        <v>-803</v>
      </c>
      <c r="O44353" s="94">
        <v>1348</v>
      </c>
      <c r="P44353" s="94">
        <v>545</v>
      </c>
      <c r="Q44353" s="94">
        <v>-803</v>
      </c>
      <c r="S44353" s="94">
        <v>-4</v>
      </c>
      <c r="V44353" s="94">
        <v>455</v>
      </c>
      <c r="W44353" s="94">
        <v>0</v>
      </c>
      <c r="X44353" s="94">
        <v>39</v>
      </c>
      <c r="Y44353" s="94">
        <v>55</v>
      </c>
      <c r="AK44353" s="94">
        <v>-4</v>
      </c>
      <c r="AN44353" s="94">
        <v>455</v>
      </c>
      <c r="AO44353" s="94">
        <v>0</v>
      </c>
      <c r="AP44353" s="94">
        <v>39</v>
      </c>
      <c r="AQ44353" s="94">
        <v>55</v>
      </c>
      <c r="AS44353" s="94">
        <v>-1110</v>
      </c>
      <c r="AT44353" s="94">
        <v>-8</v>
      </c>
      <c r="AU44353" s="94">
        <v>24</v>
      </c>
      <c r="AV44353" s="94">
        <v>248</v>
      </c>
      <c r="AW44353" s="94">
        <v>36</v>
      </c>
      <c r="AX44353" s="94">
        <v>7</v>
      </c>
    </row>
    <row r="44354" spans="1:50">
      <c r="A44354" s="85" t="s">
        <v>183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0</v>
      </c>
      <c r="G44354" s="89" t="s">
        <v>391</v>
      </c>
      <c r="H44354" s="94">
        <v>1262</v>
      </c>
      <c r="I44354" s="94">
        <v>1245</v>
      </c>
      <c r="J44354" s="94">
        <v>458</v>
      </c>
      <c r="K44354" s="94">
        <v>-787</v>
      </c>
      <c r="O44354" s="94">
        <v>1245</v>
      </c>
      <c r="P44354" s="94">
        <v>458</v>
      </c>
      <c r="Q44354" s="94">
        <v>-787</v>
      </c>
      <c r="S44354" s="94">
        <v>-3</v>
      </c>
      <c r="V44354" s="94">
        <v>363</v>
      </c>
      <c r="W44354" s="94">
        <v>0</v>
      </c>
      <c r="X44354" s="94">
        <v>44</v>
      </c>
      <c r="Y44354" s="94">
        <v>54</v>
      </c>
      <c r="AK44354" s="94">
        <v>-3</v>
      </c>
      <c r="AN44354" s="94">
        <v>363</v>
      </c>
      <c r="AO44354" s="94">
        <v>0</v>
      </c>
      <c r="AP44354" s="94">
        <v>44</v>
      </c>
      <c r="AQ44354" s="94">
        <v>54</v>
      </c>
      <c r="AS44354" s="94">
        <v>-1044</v>
      </c>
      <c r="AT44354" s="94">
        <v>-6</v>
      </c>
      <c r="AU44354" s="94">
        <v>29</v>
      </c>
      <c r="AV44354" s="94">
        <v>277</v>
      </c>
      <c r="AW44354" s="94">
        <v>41</v>
      </c>
      <c r="AX44354" s="94">
        <v>-84</v>
      </c>
    </row>
    <row r="44355" spans="1:50">
      <c r="A44355" s="85" t="s">
        <v>183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0</v>
      </c>
      <c r="G44355" s="89" t="s">
        <v>391</v>
      </c>
      <c r="H44355" s="94">
        <v>1165</v>
      </c>
      <c r="I44355" s="94">
        <v>1177</v>
      </c>
      <c r="J44355" s="94">
        <v>447</v>
      </c>
      <c r="K44355" s="94">
        <v>-730</v>
      </c>
      <c r="O44355" s="94">
        <v>1177</v>
      </c>
      <c r="P44355" s="94">
        <v>447</v>
      </c>
      <c r="Q44355" s="94">
        <v>-730</v>
      </c>
      <c r="S44355" s="94">
        <v>11</v>
      </c>
      <c r="V44355" s="94">
        <v>340</v>
      </c>
      <c r="W44355" s="94">
        <v>0</v>
      </c>
      <c r="X44355" s="94">
        <v>39</v>
      </c>
      <c r="Y44355" s="94">
        <v>57</v>
      </c>
      <c r="AK44355" s="94">
        <v>11</v>
      </c>
      <c r="AN44355" s="94">
        <v>340</v>
      </c>
      <c r="AO44355" s="94">
        <v>0</v>
      </c>
      <c r="AP44355" s="94">
        <v>39</v>
      </c>
      <c r="AQ44355" s="94">
        <v>57</v>
      </c>
      <c r="AS44355" s="94">
        <v>-1011</v>
      </c>
      <c r="AT44355" s="94">
        <v>-9</v>
      </c>
      <c r="AU44355" s="94">
        <v>32</v>
      </c>
      <c r="AV44355" s="94">
        <v>301</v>
      </c>
      <c r="AW44355" s="94">
        <v>43</v>
      </c>
      <c r="AX44355" s="94">
        <v>-86</v>
      </c>
    </row>
    <row r="44356" spans="1:50">
      <c r="A44356" s="85" t="s">
        <v>183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0</v>
      </c>
      <c r="G44356" s="89" t="s">
        <v>391</v>
      </c>
      <c r="H44356" s="94">
        <v>1134</v>
      </c>
      <c r="I44356" s="94">
        <v>1126</v>
      </c>
      <c r="J44356" s="94">
        <v>429</v>
      </c>
      <c r="K44356" s="94">
        <v>-697</v>
      </c>
      <c r="O44356" s="94">
        <v>1126</v>
      </c>
      <c r="P44356" s="94">
        <v>429</v>
      </c>
      <c r="Q44356" s="94">
        <v>-697</v>
      </c>
      <c r="S44356" s="94">
        <v>15</v>
      </c>
      <c r="V44356" s="94">
        <v>277</v>
      </c>
      <c r="W44356" s="94">
        <v>0</v>
      </c>
      <c r="X44356" s="94">
        <v>84</v>
      </c>
      <c r="Y44356" s="94">
        <v>53</v>
      </c>
      <c r="AK44356" s="94">
        <v>15</v>
      </c>
      <c r="AN44356" s="94">
        <v>277</v>
      </c>
      <c r="AO44356" s="94">
        <v>0</v>
      </c>
      <c r="AP44356" s="94">
        <v>84</v>
      </c>
      <c r="AQ44356" s="94">
        <v>53</v>
      </c>
      <c r="AS44356" s="94">
        <v>-848</v>
      </c>
      <c r="AT44356" s="94">
        <v>-9</v>
      </c>
      <c r="AU44356" s="94">
        <v>32</v>
      </c>
      <c r="AV44356" s="94">
        <v>141</v>
      </c>
      <c r="AW44356" s="94">
        <v>42</v>
      </c>
      <c r="AX44356" s="94">
        <v>-55</v>
      </c>
    </row>
    <row r="44357" spans="1:50">
      <c r="A44357" s="85" t="s">
        <v>183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0</v>
      </c>
      <c r="G44357" s="89" t="s">
        <v>391</v>
      </c>
      <c r="H44357" s="94">
        <v>1106</v>
      </c>
      <c r="I44357" s="94">
        <v>1096</v>
      </c>
      <c r="J44357" s="94">
        <v>445</v>
      </c>
      <c r="K44357" s="94">
        <v>-651</v>
      </c>
      <c r="O44357" s="94">
        <v>1096</v>
      </c>
      <c r="P44357" s="94">
        <v>445</v>
      </c>
      <c r="Q44357" s="94">
        <v>-651</v>
      </c>
      <c r="S44357" s="94">
        <v>36</v>
      </c>
      <c r="V44357" s="94">
        <v>273</v>
      </c>
      <c r="W44357" s="94">
        <v>0</v>
      </c>
      <c r="X44357" s="94">
        <v>80</v>
      </c>
      <c r="Y44357" s="94">
        <v>56</v>
      </c>
      <c r="AK44357" s="94">
        <v>36</v>
      </c>
      <c r="AN44357" s="94">
        <v>273</v>
      </c>
      <c r="AO44357" s="94">
        <v>0</v>
      </c>
      <c r="AP44357" s="94">
        <v>80</v>
      </c>
      <c r="AQ44357" s="94">
        <v>56</v>
      </c>
      <c r="AS44357" s="94">
        <v>-672</v>
      </c>
      <c r="AT44357" s="94">
        <v>-8</v>
      </c>
      <c r="AU44357" s="94">
        <v>32</v>
      </c>
      <c r="AV44357" s="94">
        <v>0</v>
      </c>
      <c r="AW44357" s="94">
        <v>49</v>
      </c>
      <c r="AX44357" s="94">
        <v>-52</v>
      </c>
    </row>
    <row r="44358" spans="1:50">
      <c r="A44358" s="85" t="s">
        <v>183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0</v>
      </c>
      <c r="G44358" s="89" t="s">
        <v>391</v>
      </c>
      <c r="H44358" s="94">
        <v>1118</v>
      </c>
      <c r="I44358" s="94">
        <v>1105</v>
      </c>
      <c r="J44358" s="94">
        <v>467</v>
      </c>
      <c r="K44358" s="94">
        <v>-638</v>
      </c>
      <c r="O44358" s="94">
        <v>1105</v>
      </c>
      <c r="P44358" s="94">
        <v>467</v>
      </c>
      <c r="Q44358" s="94">
        <v>-638</v>
      </c>
      <c r="S44358" s="94">
        <v>52</v>
      </c>
      <c r="V44358" s="94">
        <v>271</v>
      </c>
      <c r="W44358" s="94">
        <v>0</v>
      </c>
      <c r="X44358" s="94">
        <v>87</v>
      </c>
      <c r="Y44358" s="94">
        <v>57</v>
      </c>
      <c r="AK44358" s="94">
        <v>52</v>
      </c>
      <c r="AN44358" s="94">
        <v>271</v>
      </c>
      <c r="AO44358" s="94">
        <v>0</v>
      </c>
      <c r="AP44358" s="94">
        <v>87</v>
      </c>
      <c r="AQ44358" s="94">
        <v>57</v>
      </c>
      <c r="AS44358" s="94">
        <v>-660</v>
      </c>
      <c r="AT44358" s="94">
        <v>-9</v>
      </c>
      <c r="AU44358" s="94">
        <v>33</v>
      </c>
      <c r="AV44358" s="94">
        <v>0</v>
      </c>
      <c r="AW44358" s="94">
        <v>52</v>
      </c>
      <c r="AX44358" s="94">
        <v>-54</v>
      </c>
    </row>
    <row r="44359" spans="1:50">
      <c r="A44359" s="85" t="s">
        <v>183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0</v>
      </c>
      <c r="G44359" s="89" t="s">
        <v>391</v>
      </c>
      <c r="H44359" s="94">
        <v>1180</v>
      </c>
      <c r="I44359" s="94">
        <v>1156</v>
      </c>
      <c r="J44359" s="94">
        <v>486</v>
      </c>
      <c r="K44359" s="94">
        <v>-670</v>
      </c>
      <c r="O44359" s="94">
        <v>1156</v>
      </c>
      <c r="P44359" s="94">
        <v>486</v>
      </c>
      <c r="Q44359" s="94">
        <v>-670</v>
      </c>
      <c r="S44359" s="94">
        <v>84</v>
      </c>
      <c r="V44359" s="94">
        <v>265</v>
      </c>
      <c r="W44359" s="94">
        <v>0</v>
      </c>
      <c r="X44359" s="94">
        <v>84</v>
      </c>
      <c r="Y44359" s="94">
        <v>53</v>
      </c>
      <c r="AK44359" s="94">
        <v>84</v>
      </c>
      <c r="AN44359" s="94">
        <v>265</v>
      </c>
      <c r="AO44359" s="94">
        <v>0</v>
      </c>
      <c r="AP44359" s="94">
        <v>84</v>
      </c>
      <c r="AQ44359" s="94">
        <v>53</v>
      </c>
      <c r="AS44359" s="94">
        <v>-698</v>
      </c>
      <c r="AT44359" s="94">
        <v>-7</v>
      </c>
      <c r="AU44359" s="94">
        <v>30</v>
      </c>
      <c r="AV44359" s="94">
        <v>0</v>
      </c>
      <c r="AW44359" s="94">
        <v>53</v>
      </c>
      <c r="AX44359" s="94">
        <v>-48</v>
      </c>
    </row>
    <row r="44360" spans="1:50">
      <c r="A44360" s="85" t="s">
        <v>183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0</v>
      </c>
      <c r="G44360" s="89" t="s">
        <v>391</v>
      </c>
      <c r="H44360" s="94">
        <v>1287</v>
      </c>
      <c r="I44360" s="94">
        <v>1271</v>
      </c>
      <c r="J44360" s="94">
        <v>631</v>
      </c>
      <c r="K44360" s="94">
        <v>-640</v>
      </c>
      <c r="O44360" s="94">
        <v>1271</v>
      </c>
      <c r="P44360" s="94">
        <v>631</v>
      </c>
      <c r="Q44360" s="94">
        <v>-640</v>
      </c>
      <c r="S44360" s="94">
        <v>227</v>
      </c>
      <c r="V44360" s="94">
        <v>268</v>
      </c>
      <c r="W44360" s="94">
        <v>8</v>
      </c>
      <c r="X44360" s="94">
        <v>77</v>
      </c>
      <c r="Y44360" s="94">
        <v>51</v>
      </c>
      <c r="AK44360" s="94">
        <v>227</v>
      </c>
      <c r="AN44360" s="94">
        <v>268</v>
      </c>
      <c r="AO44360" s="94">
        <v>8</v>
      </c>
      <c r="AP44360" s="94">
        <v>77</v>
      </c>
      <c r="AQ44360" s="94">
        <v>51</v>
      </c>
      <c r="AS44360" s="94">
        <v>-679</v>
      </c>
      <c r="AT44360" s="94">
        <v>-7</v>
      </c>
      <c r="AU44360" s="94">
        <v>34</v>
      </c>
      <c r="AV44360" s="94">
        <v>0</v>
      </c>
      <c r="AW44360" s="94">
        <v>52</v>
      </c>
      <c r="AX44360" s="94">
        <v>-40</v>
      </c>
    </row>
    <row r="44361" spans="1:50">
      <c r="A44361" s="85" t="s">
        <v>183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0</v>
      </c>
      <c r="G44361" s="89" t="s">
        <v>391</v>
      </c>
      <c r="H44361" s="94">
        <v>1388</v>
      </c>
      <c r="I44361" s="94">
        <v>1390</v>
      </c>
      <c r="J44361" s="94">
        <v>653</v>
      </c>
      <c r="K44361" s="94">
        <v>-737</v>
      </c>
      <c r="O44361" s="94">
        <v>1390</v>
      </c>
      <c r="P44361" s="94">
        <v>653</v>
      </c>
      <c r="Q44361" s="94">
        <v>-737</v>
      </c>
      <c r="S44361" s="94">
        <v>226</v>
      </c>
      <c r="V44361" s="94">
        <v>303</v>
      </c>
      <c r="W44361" s="94">
        <v>17</v>
      </c>
      <c r="X44361" s="94">
        <v>57</v>
      </c>
      <c r="Y44361" s="94">
        <v>50</v>
      </c>
      <c r="AK44361" s="94">
        <v>226</v>
      </c>
      <c r="AN44361" s="94">
        <v>303</v>
      </c>
      <c r="AO44361" s="94">
        <v>17</v>
      </c>
      <c r="AP44361" s="94">
        <v>57</v>
      </c>
      <c r="AQ44361" s="94">
        <v>50</v>
      </c>
      <c r="AS44361" s="94">
        <v>-786</v>
      </c>
      <c r="AT44361" s="94">
        <v>-5</v>
      </c>
      <c r="AU44361" s="94">
        <v>43</v>
      </c>
      <c r="AV44361" s="94">
        <v>0</v>
      </c>
      <c r="AW44361" s="94">
        <v>45</v>
      </c>
      <c r="AX44361" s="94">
        <v>-34</v>
      </c>
    </row>
    <row r="44362" spans="1:50">
      <c r="A44362" s="85" t="s">
        <v>183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0</v>
      </c>
      <c r="G44362" s="89" t="s">
        <v>391</v>
      </c>
      <c r="H44362" s="94">
        <v>1483</v>
      </c>
      <c r="I44362" s="94">
        <v>1472</v>
      </c>
      <c r="J44362" s="94">
        <v>715</v>
      </c>
      <c r="K44362" s="94">
        <v>-757</v>
      </c>
      <c r="O44362" s="94">
        <v>1472</v>
      </c>
      <c r="P44362" s="94">
        <v>715</v>
      </c>
      <c r="Q44362" s="94">
        <v>-757</v>
      </c>
      <c r="S44362" s="94">
        <v>221</v>
      </c>
      <c r="V44362" s="94">
        <v>369</v>
      </c>
      <c r="W44362" s="94">
        <v>18</v>
      </c>
      <c r="X44362" s="94">
        <v>62</v>
      </c>
      <c r="Y44362" s="94">
        <v>45</v>
      </c>
      <c r="AK44362" s="94">
        <v>221</v>
      </c>
      <c r="AN44362" s="94">
        <v>369</v>
      </c>
      <c r="AO44362" s="94">
        <v>18</v>
      </c>
      <c r="AP44362" s="94">
        <v>62</v>
      </c>
      <c r="AQ44362" s="94">
        <v>45</v>
      </c>
      <c r="AS44362" s="94">
        <v>-804</v>
      </c>
      <c r="AT44362" s="94">
        <v>-4</v>
      </c>
      <c r="AU44362" s="94">
        <v>39</v>
      </c>
      <c r="AV44362" s="94">
        <v>0</v>
      </c>
      <c r="AW44362" s="94">
        <v>46</v>
      </c>
      <c r="AX44362" s="94">
        <v>-34</v>
      </c>
    </row>
    <row r="44363" spans="1:50">
      <c r="A44363" s="85" t="s">
        <v>183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0</v>
      </c>
      <c r="G44363" s="89" t="s">
        <v>391</v>
      </c>
      <c r="H44363" s="94">
        <v>1558</v>
      </c>
      <c r="I44363" s="94">
        <v>1559</v>
      </c>
      <c r="J44363" s="94">
        <v>747</v>
      </c>
      <c r="K44363" s="94">
        <v>-812</v>
      </c>
      <c r="O44363" s="94">
        <v>1559</v>
      </c>
      <c r="P44363" s="94">
        <v>747</v>
      </c>
      <c r="Q44363" s="94">
        <v>-812</v>
      </c>
      <c r="S44363" s="94">
        <v>222</v>
      </c>
      <c r="V44363" s="94">
        <v>401</v>
      </c>
      <c r="W44363" s="94">
        <v>18</v>
      </c>
      <c r="X44363" s="94">
        <v>59</v>
      </c>
      <c r="Y44363" s="94">
        <v>47</v>
      </c>
      <c r="AK44363" s="94">
        <v>222</v>
      </c>
      <c r="AN44363" s="94">
        <v>401</v>
      </c>
      <c r="AO44363" s="94">
        <v>18</v>
      </c>
      <c r="AP44363" s="94">
        <v>59</v>
      </c>
      <c r="AQ44363" s="94">
        <v>47</v>
      </c>
      <c r="AS44363" s="94">
        <v>-856</v>
      </c>
      <c r="AT44363" s="94">
        <v>-4</v>
      </c>
      <c r="AU44363" s="94">
        <v>39</v>
      </c>
      <c r="AV44363" s="94">
        <v>0</v>
      </c>
      <c r="AW44363" s="94">
        <v>38</v>
      </c>
      <c r="AX44363" s="94">
        <v>-29</v>
      </c>
    </row>
    <row r="44364" spans="1:50">
      <c r="A44364" s="85" t="s">
        <v>183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0</v>
      </c>
      <c r="G44364" s="89" t="s">
        <v>391</v>
      </c>
      <c r="H44364" s="94">
        <v>1639</v>
      </c>
      <c r="I44364" s="94">
        <v>1632</v>
      </c>
      <c r="J44364" s="94">
        <v>808</v>
      </c>
      <c r="K44364" s="94">
        <v>-824</v>
      </c>
      <c r="O44364" s="94">
        <v>1632</v>
      </c>
      <c r="P44364" s="94">
        <v>808</v>
      </c>
      <c r="Q44364" s="94">
        <v>-824</v>
      </c>
      <c r="S44364" s="94">
        <v>221</v>
      </c>
      <c r="V44364" s="94">
        <v>465</v>
      </c>
      <c r="W44364" s="94">
        <v>19</v>
      </c>
      <c r="X44364" s="94">
        <v>59</v>
      </c>
      <c r="Y44364" s="94">
        <v>44</v>
      </c>
      <c r="AK44364" s="94">
        <v>221</v>
      </c>
      <c r="AN44364" s="94">
        <v>465</v>
      </c>
      <c r="AO44364" s="94">
        <v>19</v>
      </c>
      <c r="AP44364" s="94">
        <v>59</v>
      </c>
      <c r="AQ44364" s="94">
        <v>44</v>
      </c>
      <c r="AS44364" s="94">
        <v>-887</v>
      </c>
      <c r="AT44364" s="94">
        <v>-4</v>
      </c>
      <c r="AU44364" s="94">
        <v>33</v>
      </c>
      <c r="AV44364" s="94">
        <v>0</v>
      </c>
      <c r="AW44364" s="94">
        <v>44</v>
      </c>
      <c r="AX44364" s="94">
        <v>-10</v>
      </c>
    </row>
    <row r="44365" spans="1:50">
      <c r="A44365" s="85" t="s">
        <v>183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0</v>
      </c>
      <c r="G44365" s="89" t="s">
        <v>391</v>
      </c>
      <c r="H44365" s="94">
        <v>1714</v>
      </c>
      <c r="I44365" s="94">
        <v>1710</v>
      </c>
      <c r="J44365" s="94">
        <v>877</v>
      </c>
      <c r="K44365" s="94">
        <v>-833</v>
      </c>
      <c r="O44365" s="94">
        <v>1710</v>
      </c>
      <c r="P44365" s="94">
        <v>877</v>
      </c>
      <c r="Q44365" s="94">
        <v>-833</v>
      </c>
      <c r="S44365" s="94">
        <v>217</v>
      </c>
      <c r="V44365" s="94">
        <v>524</v>
      </c>
      <c r="W44365" s="94">
        <v>19</v>
      </c>
      <c r="X44365" s="94">
        <v>69</v>
      </c>
      <c r="Y44365" s="94">
        <v>48</v>
      </c>
      <c r="AK44365" s="94">
        <v>217</v>
      </c>
      <c r="AN44365" s="94">
        <v>524</v>
      </c>
      <c r="AO44365" s="94">
        <v>19</v>
      </c>
      <c r="AP44365" s="94">
        <v>69</v>
      </c>
      <c r="AQ44365" s="94">
        <v>48</v>
      </c>
      <c r="AS44365" s="94">
        <v>-905</v>
      </c>
      <c r="AT44365" s="94">
        <v>-4</v>
      </c>
      <c r="AU44365" s="94">
        <v>30</v>
      </c>
      <c r="AV44365" s="94">
        <v>0</v>
      </c>
      <c r="AW44365" s="94">
        <v>55</v>
      </c>
      <c r="AX44365" s="94">
        <v>-9</v>
      </c>
    </row>
    <row r="44366" spans="1:50">
      <c r="A44366" s="85" t="s">
        <v>183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0</v>
      </c>
      <c r="G44366" s="89" t="s">
        <v>391</v>
      </c>
      <c r="H44366" s="94">
        <v>1797</v>
      </c>
      <c r="I44366" s="94">
        <v>1788</v>
      </c>
      <c r="J44366" s="94">
        <v>986</v>
      </c>
      <c r="K44366" s="94">
        <v>-802</v>
      </c>
      <c r="O44366" s="94">
        <v>1788</v>
      </c>
      <c r="P44366" s="94">
        <v>986</v>
      </c>
      <c r="Q44366" s="94">
        <v>-802</v>
      </c>
      <c r="S44366" s="94">
        <v>218</v>
      </c>
      <c r="V44366" s="94">
        <v>626</v>
      </c>
      <c r="W44366" s="94">
        <v>18</v>
      </c>
      <c r="X44366" s="94">
        <v>56</v>
      </c>
      <c r="Y44366" s="94">
        <v>68</v>
      </c>
      <c r="AK44366" s="94">
        <v>218</v>
      </c>
      <c r="AN44366" s="94">
        <v>626</v>
      </c>
      <c r="AO44366" s="94">
        <v>18</v>
      </c>
      <c r="AP44366" s="94">
        <v>56</v>
      </c>
      <c r="AQ44366" s="94">
        <v>68</v>
      </c>
      <c r="AS44366" s="94">
        <v>-885</v>
      </c>
      <c r="AT44366" s="94">
        <v>-5</v>
      </c>
      <c r="AU44366" s="94">
        <v>26</v>
      </c>
      <c r="AV44366" s="94">
        <v>0</v>
      </c>
      <c r="AW44366" s="94">
        <v>70</v>
      </c>
      <c r="AX44366" s="94">
        <v>-8</v>
      </c>
    </row>
    <row r="44367" spans="1:50">
      <c r="A44367" s="85" t="s">
        <v>183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0</v>
      </c>
      <c r="G44367" s="89" t="s">
        <v>391</v>
      </c>
      <c r="H44367" s="94">
        <v>1851</v>
      </c>
      <c r="I44367" s="94">
        <v>1837</v>
      </c>
      <c r="J44367" s="94">
        <v>1083</v>
      </c>
      <c r="K44367" s="94">
        <v>-754</v>
      </c>
      <c r="O44367" s="94">
        <v>1837</v>
      </c>
      <c r="P44367" s="94">
        <v>1083</v>
      </c>
      <c r="Q44367" s="94">
        <v>-754</v>
      </c>
      <c r="S44367" s="94">
        <v>214</v>
      </c>
      <c r="V44367" s="94">
        <v>724</v>
      </c>
      <c r="W44367" s="94">
        <v>18</v>
      </c>
      <c r="X44367" s="94">
        <v>52</v>
      </c>
      <c r="Y44367" s="94">
        <v>75</v>
      </c>
      <c r="AK44367" s="94">
        <v>214</v>
      </c>
      <c r="AN44367" s="94">
        <v>724</v>
      </c>
      <c r="AO44367" s="94">
        <v>18</v>
      </c>
      <c r="AP44367" s="94">
        <v>52</v>
      </c>
      <c r="AQ44367" s="94">
        <v>75</v>
      </c>
      <c r="AS44367" s="94">
        <v>-850</v>
      </c>
      <c r="AT44367" s="94">
        <v>-5</v>
      </c>
      <c r="AU44367" s="94">
        <v>26</v>
      </c>
      <c r="AV44367" s="94">
        <v>0</v>
      </c>
      <c r="AW44367" s="94">
        <v>69</v>
      </c>
      <c r="AX44367" s="94">
        <v>6</v>
      </c>
    </row>
    <row r="44368" spans="1:50">
      <c r="A44368" s="85" t="s">
        <v>183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0</v>
      </c>
      <c r="G44368" s="89" t="s">
        <v>391</v>
      </c>
      <c r="H44368" s="94">
        <v>1901</v>
      </c>
      <c r="I44368" s="94">
        <v>1888</v>
      </c>
      <c r="J44368" s="94">
        <v>1214</v>
      </c>
      <c r="K44368" s="94">
        <v>-674</v>
      </c>
      <c r="O44368" s="94">
        <v>1888</v>
      </c>
      <c r="P44368" s="94">
        <v>1214</v>
      </c>
      <c r="Q44368" s="94">
        <v>-674</v>
      </c>
      <c r="S44368" s="94">
        <v>213</v>
      </c>
      <c r="V44368" s="94">
        <v>848</v>
      </c>
      <c r="W44368" s="94">
        <v>19</v>
      </c>
      <c r="X44368" s="94">
        <v>57</v>
      </c>
      <c r="Y44368" s="94">
        <v>77</v>
      </c>
      <c r="AK44368" s="94">
        <v>213</v>
      </c>
      <c r="AN44368" s="94">
        <v>848</v>
      </c>
      <c r="AO44368" s="94">
        <v>19</v>
      </c>
      <c r="AP44368" s="94">
        <v>57</v>
      </c>
      <c r="AQ44368" s="94">
        <v>77</v>
      </c>
      <c r="AS44368" s="94">
        <v>-790</v>
      </c>
      <c r="AT44368" s="94">
        <v>-4</v>
      </c>
      <c r="AU44368" s="94">
        <v>23</v>
      </c>
      <c r="AV44368" s="94">
        <v>0</v>
      </c>
      <c r="AW44368" s="94">
        <v>73</v>
      </c>
      <c r="AX44368" s="94">
        <v>24</v>
      </c>
    </row>
    <row r="44369" spans="1:50">
      <c r="A44369" s="85" t="s">
        <v>183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0</v>
      </c>
      <c r="G44369" s="89" t="s">
        <v>391</v>
      </c>
      <c r="H44369" s="94">
        <v>1922</v>
      </c>
      <c r="I44369" s="94">
        <v>1898</v>
      </c>
      <c r="J44369" s="94">
        <v>1210</v>
      </c>
      <c r="K44369" s="94">
        <v>-688</v>
      </c>
      <c r="O44369" s="94">
        <v>1898</v>
      </c>
      <c r="P44369" s="94">
        <v>1210</v>
      </c>
      <c r="Q44369" s="94">
        <v>-688</v>
      </c>
      <c r="S44369" s="94">
        <v>213</v>
      </c>
      <c r="V44369" s="94">
        <v>856</v>
      </c>
      <c r="W44369" s="94">
        <v>18</v>
      </c>
      <c r="X44369" s="94">
        <v>51</v>
      </c>
      <c r="Y44369" s="94">
        <v>72</v>
      </c>
      <c r="AK44369" s="94">
        <v>213</v>
      </c>
      <c r="AN44369" s="94">
        <v>856</v>
      </c>
      <c r="AO44369" s="94">
        <v>18</v>
      </c>
      <c r="AP44369" s="94">
        <v>51</v>
      </c>
      <c r="AQ44369" s="94">
        <v>72</v>
      </c>
      <c r="AS44369" s="94">
        <v>-795</v>
      </c>
      <c r="AT44369" s="94">
        <v>-6</v>
      </c>
      <c r="AU44369" s="94">
        <v>25</v>
      </c>
      <c r="AV44369" s="94">
        <v>0</v>
      </c>
      <c r="AW44369" s="94">
        <v>74</v>
      </c>
      <c r="AX44369" s="94">
        <v>14</v>
      </c>
    </row>
    <row r="44370" spans="1:50">
      <c r="A44370" s="85" t="s">
        <v>183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0</v>
      </c>
      <c r="G44370" s="89" t="s">
        <v>391</v>
      </c>
      <c r="H44370" s="94">
        <v>1940</v>
      </c>
      <c r="I44370" s="94">
        <v>1920</v>
      </c>
      <c r="J44370" s="94">
        <v>1215</v>
      </c>
      <c r="K44370" s="94">
        <v>-705</v>
      </c>
      <c r="O44370" s="94">
        <v>1920</v>
      </c>
      <c r="P44370" s="94">
        <v>1215</v>
      </c>
      <c r="Q44370" s="94">
        <v>-705</v>
      </c>
      <c r="S44370" s="94">
        <v>210</v>
      </c>
      <c r="V44370" s="94">
        <v>858</v>
      </c>
      <c r="W44370" s="94">
        <v>18</v>
      </c>
      <c r="X44370" s="94">
        <v>49</v>
      </c>
      <c r="Y44370" s="94">
        <v>80</v>
      </c>
      <c r="AK44370" s="94">
        <v>210</v>
      </c>
      <c r="AN44370" s="94">
        <v>858</v>
      </c>
      <c r="AO44370" s="94">
        <v>18</v>
      </c>
      <c r="AP44370" s="94">
        <v>49</v>
      </c>
      <c r="AQ44370" s="94">
        <v>80</v>
      </c>
      <c r="AS44370" s="94">
        <v>-804</v>
      </c>
      <c r="AT44370" s="94">
        <v>-9</v>
      </c>
      <c r="AU44370" s="94">
        <v>25</v>
      </c>
      <c r="AV44370" s="94">
        <v>0</v>
      </c>
      <c r="AW44370" s="94">
        <v>62</v>
      </c>
      <c r="AX44370" s="94">
        <v>21</v>
      </c>
    </row>
    <row r="44371" spans="1:50">
      <c r="A44371" s="85" t="s">
        <v>183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0</v>
      </c>
      <c r="G44371" s="89" t="s">
        <v>391</v>
      </c>
      <c r="H44371" s="94">
        <v>1945</v>
      </c>
      <c r="I44371" s="94">
        <v>1926</v>
      </c>
      <c r="J44371" s="94">
        <v>1187</v>
      </c>
      <c r="K44371" s="94">
        <v>-739</v>
      </c>
      <c r="O44371" s="94">
        <v>1926</v>
      </c>
      <c r="P44371" s="94">
        <v>1187</v>
      </c>
      <c r="Q44371" s="94">
        <v>-739</v>
      </c>
      <c r="S44371" s="94">
        <v>213</v>
      </c>
      <c r="V44371" s="94">
        <v>821</v>
      </c>
      <c r="W44371" s="94">
        <v>18</v>
      </c>
      <c r="X44371" s="94">
        <v>53</v>
      </c>
      <c r="Y44371" s="94">
        <v>82</v>
      </c>
      <c r="AK44371" s="94">
        <v>213</v>
      </c>
      <c r="AN44371" s="94">
        <v>821</v>
      </c>
      <c r="AO44371" s="94">
        <v>18</v>
      </c>
      <c r="AP44371" s="94">
        <v>53</v>
      </c>
      <c r="AQ44371" s="94">
        <v>82</v>
      </c>
      <c r="AS44371" s="94">
        <v>-838</v>
      </c>
      <c r="AT44371" s="94">
        <v>-12</v>
      </c>
      <c r="AU44371" s="94">
        <v>28</v>
      </c>
      <c r="AV44371" s="94">
        <v>0</v>
      </c>
      <c r="AW44371" s="94">
        <v>45</v>
      </c>
      <c r="AX44371" s="94">
        <v>38</v>
      </c>
    </row>
    <row r="44372" spans="1:50">
      <c r="A44372" s="85" t="s">
        <v>183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0</v>
      </c>
      <c r="G44372" s="89" t="s">
        <v>391</v>
      </c>
      <c r="H44372" s="94">
        <v>1913</v>
      </c>
      <c r="I44372" s="94">
        <v>1895</v>
      </c>
      <c r="J44372" s="94">
        <v>1189</v>
      </c>
      <c r="K44372" s="94">
        <v>-706</v>
      </c>
      <c r="O44372" s="94">
        <v>1895</v>
      </c>
      <c r="P44372" s="94">
        <v>1189</v>
      </c>
      <c r="Q44372" s="94">
        <v>-706</v>
      </c>
      <c r="S44372" s="94">
        <v>213</v>
      </c>
      <c r="V44372" s="94">
        <v>833</v>
      </c>
      <c r="W44372" s="94">
        <v>15</v>
      </c>
      <c r="X44372" s="94">
        <v>50</v>
      </c>
      <c r="Y44372" s="94">
        <v>78</v>
      </c>
      <c r="AK44372" s="94">
        <v>213</v>
      </c>
      <c r="AN44372" s="94">
        <v>833</v>
      </c>
      <c r="AO44372" s="94">
        <v>15</v>
      </c>
      <c r="AP44372" s="94">
        <v>50</v>
      </c>
      <c r="AQ44372" s="94">
        <v>78</v>
      </c>
      <c r="AS44372" s="94">
        <v>-814</v>
      </c>
      <c r="AT44372" s="94">
        <v>-13</v>
      </c>
      <c r="AU44372" s="94">
        <v>25</v>
      </c>
      <c r="AV44372" s="94">
        <v>0</v>
      </c>
      <c r="AW44372" s="94">
        <v>46</v>
      </c>
      <c r="AX44372" s="94">
        <v>50</v>
      </c>
    </row>
    <row r="44373" spans="1:50">
      <c r="A44373" s="85" t="s">
        <v>183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0</v>
      </c>
      <c r="G44373" s="89" t="s">
        <v>391</v>
      </c>
      <c r="H44373" s="94">
        <v>1834</v>
      </c>
      <c r="I44373" s="94">
        <v>1832</v>
      </c>
      <c r="J44373" s="94">
        <v>1134</v>
      </c>
      <c r="K44373" s="94">
        <v>-698</v>
      </c>
      <c r="O44373" s="94">
        <v>1832</v>
      </c>
      <c r="P44373" s="94">
        <v>1134</v>
      </c>
      <c r="Q44373" s="94">
        <v>-698</v>
      </c>
      <c r="S44373" s="94">
        <v>193</v>
      </c>
      <c r="V44373" s="94">
        <v>853</v>
      </c>
      <c r="W44373" s="94">
        <v>2</v>
      </c>
      <c r="X44373" s="94">
        <v>33</v>
      </c>
      <c r="Y44373" s="94">
        <v>53</v>
      </c>
      <c r="AK44373" s="94">
        <v>193</v>
      </c>
      <c r="AN44373" s="94">
        <v>853</v>
      </c>
      <c r="AO44373" s="94">
        <v>2</v>
      </c>
      <c r="AP44373" s="94">
        <v>33</v>
      </c>
      <c r="AQ44373" s="94">
        <v>53</v>
      </c>
      <c r="AS44373" s="94">
        <v>-780</v>
      </c>
      <c r="AT44373" s="94">
        <v>-14</v>
      </c>
      <c r="AU44373" s="94">
        <v>20</v>
      </c>
      <c r="AV44373" s="94">
        <v>0</v>
      </c>
      <c r="AW44373" s="94">
        <v>42</v>
      </c>
      <c r="AX44373" s="94">
        <v>34</v>
      </c>
    </row>
    <row r="44374" spans="1:50">
      <c r="A44374" s="85" t="s">
        <v>183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0</v>
      </c>
      <c r="G44374" s="89" t="s">
        <v>391</v>
      </c>
      <c r="H44374" s="94">
        <v>1756</v>
      </c>
      <c r="I44374" s="94">
        <v>1733</v>
      </c>
      <c r="J44374" s="94">
        <v>1084</v>
      </c>
      <c r="K44374" s="94">
        <v>-649</v>
      </c>
      <c r="O44374" s="94">
        <v>1733</v>
      </c>
      <c r="P44374" s="94">
        <v>1084</v>
      </c>
      <c r="Q44374" s="94">
        <v>-649</v>
      </c>
      <c r="S44374" s="94">
        <v>185</v>
      </c>
      <c r="V44374" s="94">
        <v>836</v>
      </c>
      <c r="W44374" s="94">
        <v>0</v>
      </c>
      <c r="X44374" s="94">
        <v>12</v>
      </c>
      <c r="Y44374" s="94">
        <v>51</v>
      </c>
      <c r="AK44374" s="94">
        <v>185</v>
      </c>
      <c r="AN44374" s="94">
        <v>836</v>
      </c>
      <c r="AO44374" s="94">
        <v>0</v>
      </c>
      <c r="AP44374" s="94">
        <v>12</v>
      </c>
      <c r="AQ44374" s="94">
        <v>51</v>
      </c>
      <c r="AS44374" s="94">
        <v>-726</v>
      </c>
      <c r="AT44374" s="94">
        <v>-12</v>
      </c>
      <c r="AU44374" s="94">
        <v>23</v>
      </c>
      <c r="AV44374" s="94">
        <v>0</v>
      </c>
      <c r="AW44374" s="94">
        <v>58</v>
      </c>
      <c r="AX44374" s="94">
        <v>8</v>
      </c>
    </row>
    <row r="44375" spans="1:50">
      <c r="A44375" s="85" t="s">
        <v>183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0</v>
      </c>
      <c r="G44375" s="89" t="s">
        <v>391</v>
      </c>
      <c r="H44375" s="94">
        <v>1647</v>
      </c>
      <c r="I44375" s="94">
        <v>1646</v>
      </c>
      <c r="J44375" s="94">
        <v>959</v>
      </c>
      <c r="K44375" s="94">
        <v>-687</v>
      </c>
      <c r="O44375" s="94">
        <v>1646</v>
      </c>
      <c r="P44375" s="94">
        <v>959</v>
      </c>
      <c r="Q44375" s="94">
        <v>-687</v>
      </c>
      <c r="S44375" s="94">
        <v>53</v>
      </c>
      <c r="V44375" s="94">
        <v>830</v>
      </c>
      <c r="W44375" s="94">
        <v>0</v>
      </c>
      <c r="X44375" s="94">
        <v>25</v>
      </c>
      <c r="Y44375" s="94">
        <v>51</v>
      </c>
      <c r="AK44375" s="94">
        <v>53</v>
      </c>
      <c r="AN44375" s="94">
        <v>830</v>
      </c>
      <c r="AO44375" s="94">
        <v>0</v>
      </c>
      <c r="AP44375" s="94">
        <v>25</v>
      </c>
      <c r="AQ44375" s="94">
        <v>51</v>
      </c>
      <c r="AS44375" s="94">
        <v>-745</v>
      </c>
      <c r="AT44375" s="94">
        <v>-10</v>
      </c>
      <c r="AU44375" s="94">
        <v>28</v>
      </c>
      <c r="AV44375" s="94">
        <v>0</v>
      </c>
      <c r="AW44375" s="94">
        <v>51</v>
      </c>
      <c r="AX44375" s="94">
        <v>-11</v>
      </c>
    </row>
    <row r="44376" spans="1:50">
      <c r="A44376" s="85" t="s">
        <v>183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0</v>
      </c>
      <c r="G44376" s="89" t="s">
        <v>391</v>
      </c>
      <c r="H44376" s="94">
        <v>1494</v>
      </c>
      <c r="I44376" s="94">
        <v>1483</v>
      </c>
      <c r="J44376" s="94">
        <v>699</v>
      </c>
      <c r="K44376" s="94">
        <v>-784</v>
      </c>
      <c r="O44376" s="94">
        <v>1483</v>
      </c>
      <c r="P44376" s="94">
        <v>699</v>
      </c>
      <c r="Q44376" s="94">
        <v>-784</v>
      </c>
      <c r="S44376" s="94">
        <v>-3</v>
      </c>
      <c r="V44376" s="94">
        <v>591</v>
      </c>
      <c r="W44376" s="94">
        <v>0</v>
      </c>
      <c r="X44376" s="94">
        <v>58</v>
      </c>
      <c r="Y44376" s="94">
        <v>53</v>
      </c>
      <c r="AK44376" s="94">
        <v>-3</v>
      </c>
      <c r="AN44376" s="94">
        <v>591</v>
      </c>
      <c r="AO44376" s="94">
        <v>0</v>
      </c>
      <c r="AP44376" s="94">
        <v>58</v>
      </c>
      <c r="AQ44376" s="94">
        <v>53</v>
      </c>
      <c r="AS44376" s="94">
        <v>-796</v>
      </c>
      <c r="AT44376" s="94">
        <v>-14</v>
      </c>
      <c r="AU44376" s="94">
        <v>34</v>
      </c>
      <c r="AV44376" s="94">
        <v>0</v>
      </c>
      <c r="AW44376" s="94">
        <v>46</v>
      </c>
      <c r="AX44376" s="94">
        <v>-54</v>
      </c>
    </row>
    <row r="44377" spans="1:50">
      <c r="A44377" s="85" t="s">
        <v>183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0</v>
      </c>
      <c r="G44377" s="89" t="s">
        <v>391</v>
      </c>
      <c r="H44377" s="94">
        <v>1350</v>
      </c>
      <c r="I44377" s="94">
        <v>1331</v>
      </c>
      <c r="J44377" s="94">
        <v>633</v>
      </c>
      <c r="K44377" s="94">
        <v>-698</v>
      </c>
      <c r="O44377" s="94">
        <v>1331</v>
      </c>
      <c r="P44377" s="94">
        <v>633</v>
      </c>
      <c r="Q44377" s="94">
        <v>-698</v>
      </c>
      <c r="S44377" s="94">
        <v>-2</v>
      </c>
      <c r="V44377" s="94">
        <v>492</v>
      </c>
      <c r="W44377" s="94">
        <v>0</v>
      </c>
      <c r="X44377" s="94">
        <v>94</v>
      </c>
      <c r="Y44377" s="94">
        <v>49</v>
      </c>
      <c r="AK44377" s="94">
        <v>-2</v>
      </c>
      <c r="AN44377" s="94">
        <v>492</v>
      </c>
      <c r="AO44377" s="94">
        <v>0</v>
      </c>
      <c r="AP44377" s="94">
        <v>94</v>
      </c>
      <c r="AQ44377" s="94">
        <v>49</v>
      </c>
      <c r="AS44377" s="94">
        <v>-694</v>
      </c>
      <c r="AT44377" s="94">
        <v>-15</v>
      </c>
      <c r="AU44377" s="94">
        <v>40</v>
      </c>
      <c r="AV44377" s="94">
        <v>0</v>
      </c>
      <c r="AW44377" s="94">
        <v>51</v>
      </c>
      <c r="AX44377" s="94">
        <v>-80</v>
      </c>
    </row>
    <row r="44378" spans="1:50">
      <c r="A44378" s="85" t="s">
        <v>183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0</v>
      </c>
      <c r="G44378" s="89" t="s">
        <v>391</v>
      </c>
      <c r="H44378" s="94">
        <v>1231</v>
      </c>
      <c r="I44378" s="94">
        <v>1237</v>
      </c>
      <c r="J44378" s="94">
        <v>511</v>
      </c>
      <c r="K44378" s="94">
        <v>-726</v>
      </c>
      <c r="O44378" s="94">
        <v>1237</v>
      </c>
      <c r="P44378" s="94">
        <v>511</v>
      </c>
      <c r="Q44378" s="94">
        <v>-726</v>
      </c>
      <c r="S44378" s="94">
        <v>-3</v>
      </c>
      <c r="V44378" s="94">
        <v>357</v>
      </c>
      <c r="W44378" s="94">
        <v>0</v>
      </c>
      <c r="X44378" s="94">
        <v>101</v>
      </c>
      <c r="Y44378" s="94">
        <v>56</v>
      </c>
      <c r="AK44378" s="94">
        <v>-3</v>
      </c>
      <c r="AN44378" s="94">
        <v>357</v>
      </c>
      <c r="AO44378" s="94">
        <v>0</v>
      </c>
      <c r="AP44378" s="94">
        <v>101</v>
      </c>
      <c r="AQ44378" s="94">
        <v>56</v>
      </c>
      <c r="AS44378" s="94">
        <v>-718</v>
      </c>
      <c r="AT44378" s="94">
        <v>-13</v>
      </c>
      <c r="AU44378" s="94">
        <v>41</v>
      </c>
      <c r="AV44378" s="94">
        <v>0</v>
      </c>
      <c r="AW44378" s="94">
        <v>44</v>
      </c>
      <c r="AX44378" s="94">
        <v>-80</v>
      </c>
    </row>
    <row r="44379" spans="1:50">
      <c r="A44379" s="85" t="s">
        <v>183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0</v>
      </c>
      <c r="G44379" s="89" t="s">
        <v>391</v>
      </c>
      <c r="H44379" s="94">
        <v>1159</v>
      </c>
      <c r="I44379" s="94">
        <v>1173</v>
      </c>
      <c r="J44379" s="94">
        <v>486</v>
      </c>
      <c r="K44379" s="94">
        <v>-687</v>
      </c>
      <c r="O44379" s="94">
        <v>1173</v>
      </c>
      <c r="P44379" s="94">
        <v>486</v>
      </c>
      <c r="Q44379" s="94">
        <v>-687</v>
      </c>
      <c r="S44379" s="94">
        <v>-2</v>
      </c>
      <c r="V44379" s="94">
        <v>334</v>
      </c>
      <c r="W44379" s="94">
        <v>0</v>
      </c>
      <c r="X44379" s="94">
        <v>102</v>
      </c>
      <c r="Y44379" s="94">
        <v>52</v>
      </c>
      <c r="AK44379" s="94">
        <v>-2</v>
      </c>
      <c r="AN44379" s="94">
        <v>334</v>
      </c>
      <c r="AO44379" s="94">
        <v>0</v>
      </c>
      <c r="AP44379" s="94">
        <v>102</v>
      </c>
      <c r="AQ44379" s="94">
        <v>52</v>
      </c>
      <c r="AS44379" s="94">
        <v>-686</v>
      </c>
      <c r="AT44379" s="94">
        <v>-11</v>
      </c>
      <c r="AU44379" s="94">
        <v>44</v>
      </c>
      <c r="AV44379" s="94">
        <v>0</v>
      </c>
      <c r="AW44379" s="94">
        <v>40</v>
      </c>
      <c r="AX44379" s="94">
        <v>-74</v>
      </c>
    </row>
    <row r="44380" spans="1:50">
      <c r="A44380" s="85" t="s">
        <v>183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0</v>
      </c>
      <c r="G44380" s="89" t="s">
        <v>391</v>
      </c>
      <c r="H44380" s="94">
        <v>1115</v>
      </c>
      <c r="I44380" s="94">
        <v>1131</v>
      </c>
      <c r="J44380" s="94">
        <v>418</v>
      </c>
      <c r="K44380" s="94">
        <v>-713</v>
      </c>
      <c r="O44380" s="94">
        <v>1131</v>
      </c>
      <c r="P44380" s="94">
        <v>418</v>
      </c>
      <c r="Q44380" s="94">
        <v>-713</v>
      </c>
      <c r="S44380" s="94">
        <v>-2</v>
      </c>
      <c r="V44380" s="94">
        <v>269</v>
      </c>
      <c r="W44380" s="94">
        <v>0</v>
      </c>
      <c r="X44380" s="94">
        <v>98</v>
      </c>
      <c r="Y44380" s="94">
        <v>53</v>
      </c>
      <c r="AK44380" s="94">
        <v>-2</v>
      </c>
      <c r="AN44380" s="94">
        <v>269</v>
      </c>
      <c r="AO44380" s="94">
        <v>0</v>
      </c>
      <c r="AP44380" s="94">
        <v>98</v>
      </c>
      <c r="AQ44380" s="94">
        <v>53</v>
      </c>
      <c r="AS44380" s="94">
        <v>-715</v>
      </c>
      <c r="AT44380" s="94">
        <v>-11</v>
      </c>
      <c r="AU44380" s="94">
        <v>43</v>
      </c>
      <c r="AV44380" s="94">
        <v>0</v>
      </c>
      <c r="AW44380" s="94">
        <v>40</v>
      </c>
      <c r="AX44380" s="94">
        <v>-70</v>
      </c>
    </row>
    <row r="44381" spans="1:50">
      <c r="A44381" s="85" t="s">
        <v>183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0</v>
      </c>
      <c r="G44381" s="89" t="s">
        <v>391</v>
      </c>
      <c r="H44381" s="94">
        <v>1087</v>
      </c>
      <c r="I44381" s="94">
        <v>1102</v>
      </c>
      <c r="J44381" s="94">
        <v>473</v>
      </c>
      <c r="K44381" s="94">
        <v>-629</v>
      </c>
      <c r="O44381" s="94">
        <v>1102</v>
      </c>
      <c r="P44381" s="94">
        <v>473</v>
      </c>
      <c r="Q44381" s="94">
        <v>-629</v>
      </c>
      <c r="S44381" s="94">
        <v>-3</v>
      </c>
      <c r="V44381" s="94">
        <v>329</v>
      </c>
      <c r="W44381" s="94">
        <v>0</v>
      </c>
      <c r="X44381" s="94">
        <v>96</v>
      </c>
      <c r="Y44381" s="94">
        <v>51</v>
      </c>
      <c r="AK44381" s="94">
        <v>-3</v>
      </c>
      <c r="AN44381" s="94">
        <v>329</v>
      </c>
      <c r="AO44381" s="94">
        <v>0</v>
      </c>
      <c r="AP44381" s="94">
        <v>96</v>
      </c>
      <c r="AQ44381" s="94">
        <v>51</v>
      </c>
      <c r="AS44381" s="94">
        <v>-626</v>
      </c>
      <c r="AT44381" s="94">
        <v>-11</v>
      </c>
      <c r="AU44381" s="94">
        <v>40</v>
      </c>
      <c r="AV44381" s="94">
        <v>0</v>
      </c>
      <c r="AW44381" s="94">
        <v>35</v>
      </c>
      <c r="AX44381" s="94">
        <v>-67</v>
      </c>
    </row>
    <row r="44382" spans="1:50">
      <c r="A44382" s="85" t="s">
        <v>183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0</v>
      </c>
      <c r="G44382" s="89" t="s">
        <v>391</v>
      </c>
      <c r="H44382" s="94">
        <v>1098</v>
      </c>
      <c r="I44382" s="94">
        <v>1110</v>
      </c>
      <c r="J44382" s="94">
        <v>441</v>
      </c>
      <c r="K44382" s="94">
        <v>-669</v>
      </c>
      <c r="O44382" s="94">
        <v>1110</v>
      </c>
      <c r="P44382" s="94">
        <v>441</v>
      </c>
      <c r="Q44382" s="94">
        <v>-669</v>
      </c>
      <c r="S44382" s="94">
        <v>1</v>
      </c>
      <c r="V44382" s="94">
        <v>302</v>
      </c>
      <c r="W44382" s="94">
        <v>0</v>
      </c>
      <c r="X44382" s="94">
        <v>86</v>
      </c>
      <c r="Y44382" s="94">
        <v>52</v>
      </c>
      <c r="AK44382" s="94">
        <v>1</v>
      </c>
      <c r="AN44382" s="94">
        <v>302</v>
      </c>
      <c r="AO44382" s="94">
        <v>0</v>
      </c>
      <c r="AP44382" s="94">
        <v>86</v>
      </c>
      <c r="AQ44382" s="94">
        <v>52</v>
      </c>
      <c r="AS44382" s="94">
        <v>-681</v>
      </c>
      <c r="AT44382" s="94">
        <v>-12</v>
      </c>
      <c r="AU44382" s="94">
        <v>43</v>
      </c>
      <c r="AV44382" s="94">
        <v>0</v>
      </c>
      <c r="AW44382" s="94">
        <v>40</v>
      </c>
      <c r="AX44382" s="94">
        <v>-59</v>
      </c>
    </row>
    <row r="44383" spans="1:50">
      <c r="A44383" s="85" t="s">
        <v>183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0</v>
      </c>
      <c r="G44383" s="89" t="s">
        <v>391</v>
      </c>
      <c r="H44383" s="94">
        <v>1154</v>
      </c>
      <c r="I44383" s="94">
        <v>1167</v>
      </c>
      <c r="J44383" s="94">
        <v>434</v>
      </c>
      <c r="K44383" s="94">
        <v>-733</v>
      </c>
      <c r="O44383" s="94">
        <v>1167</v>
      </c>
      <c r="P44383" s="94">
        <v>434</v>
      </c>
      <c r="Q44383" s="94">
        <v>-733</v>
      </c>
      <c r="S44383" s="94">
        <v>4</v>
      </c>
      <c r="V44383" s="94">
        <v>301</v>
      </c>
      <c r="W44383" s="94">
        <v>0</v>
      </c>
      <c r="X44383" s="94">
        <v>77</v>
      </c>
      <c r="Y44383" s="94">
        <v>52</v>
      </c>
      <c r="AK44383" s="94">
        <v>4</v>
      </c>
      <c r="AN44383" s="94">
        <v>301</v>
      </c>
      <c r="AO44383" s="94">
        <v>0</v>
      </c>
      <c r="AP44383" s="94">
        <v>77</v>
      </c>
      <c r="AQ44383" s="94">
        <v>52</v>
      </c>
      <c r="AS44383" s="94">
        <v>-749</v>
      </c>
      <c r="AT44383" s="94">
        <v>-10</v>
      </c>
      <c r="AU44383" s="94">
        <v>41</v>
      </c>
      <c r="AV44383" s="94">
        <v>0</v>
      </c>
      <c r="AW44383" s="94">
        <v>28</v>
      </c>
      <c r="AX44383" s="94">
        <v>-43</v>
      </c>
    </row>
    <row r="44384" spans="1:50">
      <c r="A44384" s="85" t="s">
        <v>183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0</v>
      </c>
      <c r="G44384" s="89" t="s">
        <v>391</v>
      </c>
      <c r="H44384" s="94">
        <v>1241</v>
      </c>
      <c r="I44384" s="94">
        <v>1257</v>
      </c>
      <c r="J44384" s="94">
        <v>492</v>
      </c>
      <c r="K44384" s="94">
        <v>-765</v>
      </c>
      <c r="O44384" s="94">
        <v>1257</v>
      </c>
      <c r="P44384" s="94">
        <v>492</v>
      </c>
      <c r="Q44384" s="94">
        <v>-765</v>
      </c>
      <c r="S44384" s="94">
        <v>35</v>
      </c>
      <c r="V44384" s="94">
        <v>316</v>
      </c>
      <c r="W44384" s="94">
        <v>2</v>
      </c>
      <c r="X44384" s="94">
        <v>88</v>
      </c>
      <c r="Y44384" s="94">
        <v>51</v>
      </c>
      <c r="AK44384" s="94">
        <v>35</v>
      </c>
      <c r="AN44384" s="94">
        <v>316</v>
      </c>
      <c r="AO44384" s="94">
        <v>2</v>
      </c>
      <c r="AP44384" s="94">
        <v>88</v>
      </c>
      <c r="AQ44384" s="94">
        <v>51</v>
      </c>
      <c r="AS44384" s="94">
        <v>-888</v>
      </c>
      <c r="AT44384" s="94">
        <v>-10</v>
      </c>
      <c r="AU44384" s="94">
        <v>44</v>
      </c>
      <c r="AV44384" s="94">
        <v>111</v>
      </c>
      <c r="AW44384" s="94">
        <v>39</v>
      </c>
      <c r="AX44384" s="94">
        <v>-61</v>
      </c>
    </row>
    <row r="44385" spans="1:50">
      <c r="A44385" s="85" t="s">
        <v>183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0</v>
      </c>
      <c r="G44385" s="89" t="s">
        <v>391</v>
      </c>
      <c r="H44385" s="94">
        <v>1342</v>
      </c>
      <c r="I44385" s="94">
        <v>1354</v>
      </c>
      <c r="J44385" s="94">
        <v>702</v>
      </c>
      <c r="K44385" s="94">
        <v>-652</v>
      </c>
      <c r="O44385" s="94">
        <v>1354</v>
      </c>
      <c r="P44385" s="94">
        <v>702</v>
      </c>
      <c r="Q44385" s="94">
        <v>-652</v>
      </c>
      <c r="S44385" s="94">
        <v>186</v>
      </c>
      <c r="V44385" s="94">
        <v>367</v>
      </c>
      <c r="W44385" s="94">
        <v>6</v>
      </c>
      <c r="X44385" s="94">
        <v>86</v>
      </c>
      <c r="Y44385" s="94">
        <v>57</v>
      </c>
      <c r="AK44385" s="94">
        <v>186</v>
      </c>
      <c r="AN44385" s="94">
        <v>367</v>
      </c>
      <c r="AO44385" s="94">
        <v>6</v>
      </c>
      <c r="AP44385" s="94">
        <v>86</v>
      </c>
      <c r="AQ44385" s="94">
        <v>57</v>
      </c>
      <c r="AS44385" s="94">
        <v>-921</v>
      </c>
      <c r="AT44385" s="94">
        <v>-9</v>
      </c>
      <c r="AU44385" s="94">
        <v>43</v>
      </c>
      <c r="AV44385" s="94">
        <v>234</v>
      </c>
      <c r="AW44385" s="94">
        <v>50</v>
      </c>
      <c r="AX44385" s="94">
        <v>-49</v>
      </c>
    </row>
    <row r="44386" spans="1:50">
      <c r="A44386" s="85" t="s">
        <v>183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0</v>
      </c>
      <c r="G44386" s="89" t="s">
        <v>391</v>
      </c>
      <c r="H44386" s="94">
        <v>1424</v>
      </c>
      <c r="I44386" s="94">
        <v>1410</v>
      </c>
      <c r="J44386" s="94">
        <v>787</v>
      </c>
      <c r="K44386" s="94">
        <v>-623</v>
      </c>
      <c r="O44386" s="94">
        <v>1410</v>
      </c>
      <c r="P44386" s="94">
        <v>787</v>
      </c>
      <c r="Q44386" s="94">
        <v>-623</v>
      </c>
      <c r="S44386" s="94">
        <v>221</v>
      </c>
      <c r="V44386" s="94">
        <v>412</v>
      </c>
      <c r="W44386" s="94">
        <v>14</v>
      </c>
      <c r="X44386" s="94">
        <v>83</v>
      </c>
      <c r="Y44386" s="94">
        <v>57</v>
      </c>
      <c r="AK44386" s="94">
        <v>221</v>
      </c>
      <c r="AN44386" s="94">
        <v>412</v>
      </c>
      <c r="AO44386" s="94">
        <v>14</v>
      </c>
      <c r="AP44386" s="94">
        <v>83</v>
      </c>
      <c r="AQ44386" s="94">
        <v>57</v>
      </c>
      <c r="AS44386" s="94">
        <v>-884</v>
      </c>
      <c r="AT44386" s="94">
        <v>-12</v>
      </c>
      <c r="AU44386" s="94">
        <v>44</v>
      </c>
      <c r="AV44386" s="94">
        <v>255</v>
      </c>
      <c r="AW44386" s="94">
        <v>44</v>
      </c>
      <c r="AX44386" s="94">
        <v>-70</v>
      </c>
    </row>
    <row r="44387" spans="1:50">
      <c r="A44387" s="85" t="s">
        <v>183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0</v>
      </c>
      <c r="G44387" s="89" t="s">
        <v>391</v>
      </c>
      <c r="H44387" s="94">
        <v>1487</v>
      </c>
      <c r="I44387" s="94">
        <v>1466</v>
      </c>
      <c r="J44387" s="94">
        <v>831</v>
      </c>
      <c r="K44387" s="94">
        <v>-635</v>
      </c>
      <c r="O44387" s="94">
        <v>1466</v>
      </c>
      <c r="P44387" s="94">
        <v>831</v>
      </c>
      <c r="Q44387" s="94">
        <v>-635</v>
      </c>
      <c r="S44387" s="94">
        <v>226</v>
      </c>
      <c r="V44387" s="94">
        <v>457</v>
      </c>
      <c r="W44387" s="94">
        <v>19</v>
      </c>
      <c r="X44387" s="94">
        <v>67</v>
      </c>
      <c r="Y44387" s="94">
        <v>62</v>
      </c>
      <c r="AK44387" s="94">
        <v>226</v>
      </c>
      <c r="AN44387" s="94">
        <v>457</v>
      </c>
      <c r="AO44387" s="94">
        <v>19</v>
      </c>
      <c r="AP44387" s="94">
        <v>67</v>
      </c>
      <c r="AQ44387" s="94">
        <v>62</v>
      </c>
      <c r="AS44387" s="94">
        <v>-913</v>
      </c>
      <c r="AT44387" s="94">
        <v>-13</v>
      </c>
      <c r="AU44387" s="94">
        <v>44</v>
      </c>
      <c r="AV44387" s="94">
        <v>266</v>
      </c>
      <c r="AW44387" s="94">
        <v>42</v>
      </c>
      <c r="AX44387" s="94">
        <v>-61</v>
      </c>
    </row>
    <row r="44388" spans="1:50">
      <c r="A44388" s="85" t="s">
        <v>183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0</v>
      </c>
      <c r="G44388" s="89" t="s">
        <v>391</v>
      </c>
      <c r="H44388" s="94">
        <v>1544</v>
      </c>
      <c r="I44388" s="94">
        <v>1504</v>
      </c>
      <c r="J44388" s="94">
        <v>922</v>
      </c>
      <c r="K44388" s="94">
        <v>-582</v>
      </c>
      <c r="O44388" s="94">
        <v>1504</v>
      </c>
      <c r="P44388" s="94">
        <v>922</v>
      </c>
      <c r="Q44388" s="94">
        <v>-582</v>
      </c>
      <c r="S44388" s="94">
        <v>226</v>
      </c>
      <c r="V44388" s="94">
        <v>543</v>
      </c>
      <c r="W44388" s="94">
        <v>17</v>
      </c>
      <c r="X44388" s="94">
        <v>51</v>
      </c>
      <c r="Y44388" s="94">
        <v>85</v>
      </c>
      <c r="AK44388" s="94">
        <v>226</v>
      </c>
      <c r="AN44388" s="94">
        <v>543</v>
      </c>
      <c r="AO44388" s="94">
        <v>17</v>
      </c>
      <c r="AP44388" s="94">
        <v>51</v>
      </c>
      <c r="AQ44388" s="94">
        <v>85</v>
      </c>
      <c r="AS44388" s="94">
        <v>-904</v>
      </c>
      <c r="AT44388" s="94">
        <v>-13</v>
      </c>
      <c r="AU44388" s="94">
        <v>42</v>
      </c>
      <c r="AV44388" s="94">
        <v>267</v>
      </c>
      <c r="AW44388" s="94">
        <v>49</v>
      </c>
      <c r="AX44388" s="94">
        <v>-23</v>
      </c>
    </row>
    <row r="44389" spans="1:50">
      <c r="A44389" s="85" t="s">
        <v>183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0</v>
      </c>
      <c r="G44389" s="89" t="s">
        <v>391</v>
      </c>
      <c r="H44389" s="94">
        <v>1602</v>
      </c>
      <c r="I44389" s="94">
        <v>1557</v>
      </c>
      <c r="J44389" s="94">
        <v>1031</v>
      </c>
      <c r="K44389" s="94">
        <v>-526</v>
      </c>
      <c r="O44389" s="94">
        <v>1557</v>
      </c>
      <c r="P44389" s="94">
        <v>1031</v>
      </c>
      <c r="Q44389" s="94">
        <v>-526</v>
      </c>
      <c r="S44389" s="94">
        <v>226</v>
      </c>
      <c r="V44389" s="94">
        <v>664</v>
      </c>
      <c r="W44389" s="94">
        <v>18</v>
      </c>
      <c r="X44389" s="94">
        <v>38</v>
      </c>
      <c r="Y44389" s="94">
        <v>85</v>
      </c>
      <c r="AK44389" s="94">
        <v>226</v>
      </c>
      <c r="AN44389" s="94">
        <v>664</v>
      </c>
      <c r="AO44389" s="94">
        <v>18</v>
      </c>
      <c r="AP44389" s="94">
        <v>38</v>
      </c>
      <c r="AQ44389" s="94">
        <v>85</v>
      </c>
      <c r="AS44389" s="94">
        <v>-867</v>
      </c>
      <c r="AT44389" s="94">
        <v>-13</v>
      </c>
      <c r="AU44389" s="94">
        <v>38</v>
      </c>
      <c r="AV44389" s="94">
        <v>271</v>
      </c>
      <c r="AW44389" s="94">
        <v>60</v>
      </c>
      <c r="AX44389" s="94">
        <v>-15</v>
      </c>
    </row>
    <row r="44390" spans="1:50">
      <c r="A44390" s="85" t="s">
        <v>183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0</v>
      </c>
      <c r="G44390" s="89" t="s">
        <v>391</v>
      </c>
      <c r="H44390" s="94">
        <v>1658</v>
      </c>
      <c r="I44390" s="94">
        <v>1599</v>
      </c>
      <c r="J44390" s="94">
        <v>1065</v>
      </c>
      <c r="K44390" s="94">
        <v>-534</v>
      </c>
      <c r="O44390" s="94">
        <v>1599</v>
      </c>
      <c r="P44390" s="94">
        <v>1065</v>
      </c>
      <c r="Q44390" s="94">
        <v>-534</v>
      </c>
      <c r="S44390" s="94">
        <v>224</v>
      </c>
      <c r="V44390" s="94">
        <v>714</v>
      </c>
      <c r="W44390" s="94">
        <v>19</v>
      </c>
      <c r="X44390" s="94">
        <v>26</v>
      </c>
      <c r="Y44390" s="94">
        <v>82</v>
      </c>
      <c r="AK44390" s="94">
        <v>224</v>
      </c>
      <c r="AN44390" s="94">
        <v>714</v>
      </c>
      <c r="AO44390" s="94">
        <v>19</v>
      </c>
      <c r="AP44390" s="94">
        <v>26</v>
      </c>
      <c r="AQ44390" s="94">
        <v>82</v>
      </c>
      <c r="AS44390" s="94">
        <v>-891</v>
      </c>
      <c r="AT44390" s="94">
        <v>-14</v>
      </c>
      <c r="AU44390" s="94">
        <v>35</v>
      </c>
      <c r="AV44390" s="94">
        <v>270</v>
      </c>
      <c r="AW44390" s="94">
        <v>65</v>
      </c>
      <c r="AX44390" s="94">
        <v>1</v>
      </c>
    </row>
    <row r="44391" spans="1:50">
      <c r="A44391" s="85" t="s">
        <v>183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0</v>
      </c>
      <c r="G44391" s="89" t="s">
        <v>391</v>
      </c>
      <c r="H44391" s="94">
        <v>1699</v>
      </c>
      <c r="I44391" s="94">
        <v>1643</v>
      </c>
      <c r="J44391" s="94">
        <v>1207</v>
      </c>
      <c r="K44391" s="94">
        <v>-436</v>
      </c>
      <c r="O44391" s="94">
        <v>1643</v>
      </c>
      <c r="P44391" s="94">
        <v>1207</v>
      </c>
      <c r="Q44391" s="94">
        <v>-436</v>
      </c>
      <c r="S44391" s="94">
        <v>222</v>
      </c>
      <c r="V44391" s="94">
        <v>857</v>
      </c>
      <c r="W44391" s="94">
        <v>18</v>
      </c>
      <c r="X44391" s="94">
        <v>23</v>
      </c>
      <c r="Y44391" s="94">
        <v>87</v>
      </c>
      <c r="AK44391" s="94">
        <v>222</v>
      </c>
      <c r="AN44391" s="94">
        <v>857</v>
      </c>
      <c r="AO44391" s="94">
        <v>18</v>
      </c>
      <c r="AP44391" s="94">
        <v>23</v>
      </c>
      <c r="AQ44391" s="94">
        <v>87</v>
      </c>
      <c r="AS44391" s="94">
        <v>-814</v>
      </c>
      <c r="AT44391" s="94">
        <v>-13</v>
      </c>
      <c r="AU44391" s="94">
        <v>32</v>
      </c>
      <c r="AV44391" s="94">
        <v>289</v>
      </c>
      <c r="AW44391" s="94">
        <v>61</v>
      </c>
      <c r="AX44391" s="94">
        <v>9</v>
      </c>
    </row>
    <row r="44392" spans="1:50">
      <c r="A44392" s="85" t="s">
        <v>183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0</v>
      </c>
      <c r="G44392" s="89" t="s">
        <v>391</v>
      </c>
      <c r="H44392" s="94">
        <v>1732</v>
      </c>
      <c r="I44392" s="94">
        <v>1671</v>
      </c>
      <c r="J44392" s="94">
        <v>1232</v>
      </c>
      <c r="K44392" s="94">
        <v>-439</v>
      </c>
      <c r="O44392" s="94">
        <v>1671</v>
      </c>
      <c r="P44392" s="94">
        <v>1232</v>
      </c>
      <c r="Q44392" s="94">
        <v>-439</v>
      </c>
      <c r="S44392" s="94">
        <v>221</v>
      </c>
      <c r="V44392" s="94">
        <v>896</v>
      </c>
      <c r="W44392" s="94">
        <v>19</v>
      </c>
      <c r="X44392" s="94">
        <v>14</v>
      </c>
      <c r="Y44392" s="94">
        <v>82</v>
      </c>
      <c r="AK44392" s="94">
        <v>221</v>
      </c>
      <c r="AN44392" s="94">
        <v>896</v>
      </c>
      <c r="AO44392" s="94">
        <v>19</v>
      </c>
      <c r="AP44392" s="94">
        <v>14</v>
      </c>
      <c r="AQ44392" s="94">
        <v>82</v>
      </c>
      <c r="AS44392" s="94">
        <v>-817</v>
      </c>
      <c r="AT44392" s="94">
        <v>-13</v>
      </c>
      <c r="AU44392" s="94">
        <v>29</v>
      </c>
      <c r="AV44392" s="94">
        <v>289</v>
      </c>
      <c r="AW44392" s="94">
        <v>50</v>
      </c>
      <c r="AX44392" s="94">
        <v>23</v>
      </c>
    </row>
    <row r="44393" spans="1:50">
      <c r="A44393" s="85" t="s">
        <v>183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0</v>
      </c>
      <c r="G44393" s="89" t="s">
        <v>391</v>
      </c>
      <c r="H44393" s="94">
        <v>1740</v>
      </c>
      <c r="I44393" s="94">
        <v>1691</v>
      </c>
      <c r="J44393" s="94">
        <v>1237</v>
      </c>
      <c r="K44393" s="94">
        <v>-454</v>
      </c>
      <c r="O44393" s="94">
        <v>1691</v>
      </c>
      <c r="P44393" s="94">
        <v>1237</v>
      </c>
      <c r="Q44393" s="94">
        <v>-454</v>
      </c>
      <c r="S44393" s="94">
        <v>220</v>
      </c>
      <c r="V44393" s="94">
        <v>899</v>
      </c>
      <c r="W44393" s="94">
        <v>18</v>
      </c>
      <c r="X44393" s="94">
        <v>12</v>
      </c>
      <c r="Y44393" s="94">
        <v>88</v>
      </c>
      <c r="AK44393" s="94">
        <v>220</v>
      </c>
      <c r="AN44393" s="94">
        <v>899</v>
      </c>
      <c r="AO44393" s="94">
        <v>18</v>
      </c>
      <c r="AP44393" s="94">
        <v>12</v>
      </c>
      <c r="AQ44393" s="94">
        <v>88</v>
      </c>
      <c r="AS44393" s="94">
        <v>-825</v>
      </c>
      <c r="AT44393" s="94">
        <v>-11</v>
      </c>
      <c r="AU44393" s="94">
        <v>27</v>
      </c>
      <c r="AV44393" s="94">
        <v>277</v>
      </c>
      <c r="AW44393" s="94">
        <v>42</v>
      </c>
      <c r="AX44393" s="94">
        <v>36</v>
      </c>
    </row>
    <row r="44394" spans="1:50">
      <c r="A44394" s="85" t="s">
        <v>183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0</v>
      </c>
      <c r="G44394" s="89" t="s">
        <v>391</v>
      </c>
      <c r="H44394" s="94">
        <v>1758</v>
      </c>
      <c r="I44394" s="94">
        <v>1706</v>
      </c>
      <c r="J44394" s="94">
        <v>1262</v>
      </c>
      <c r="K44394" s="94">
        <v>-444</v>
      </c>
      <c r="O44394" s="94">
        <v>1706</v>
      </c>
      <c r="P44394" s="94">
        <v>1262</v>
      </c>
      <c r="Q44394" s="94">
        <v>-444</v>
      </c>
      <c r="S44394" s="94">
        <v>239</v>
      </c>
      <c r="V44394" s="94">
        <v>901</v>
      </c>
      <c r="W44394" s="94">
        <v>19</v>
      </c>
      <c r="X44394" s="94">
        <v>16</v>
      </c>
      <c r="Y44394" s="94">
        <v>87</v>
      </c>
      <c r="AK44394" s="94">
        <v>239</v>
      </c>
      <c r="AN44394" s="94">
        <v>901</v>
      </c>
      <c r="AO44394" s="94">
        <v>19</v>
      </c>
      <c r="AP44394" s="94">
        <v>16</v>
      </c>
      <c r="AQ44394" s="94">
        <v>87</v>
      </c>
      <c r="AS44394" s="94">
        <v>-762</v>
      </c>
      <c r="AT44394" s="94">
        <v>-11</v>
      </c>
      <c r="AU44394" s="94">
        <v>29</v>
      </c>
      <c r="AV44394" s="94">
        <v>250</v>
      </c>
      <c r="AW44394" s="94">
        <v>23</v>
      </c>
      <c r="AX44394" s="94">
        <v>27</v>
      </c>
    </row>
    <row r="44395" spans="1:50">
      <c r="A44395" s="85" t="s">
        <v>183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0</v>
      </c>
      <c r="G44395" s="89" t="s">
        <v>391</v>
      </c>
      <c r="H44395" s="94">
        <v>1764</v>
      </c>
      <c r="I44395" s="94">
        <v>1731</v>
      </c>
      <c r="J44395" s="94">
        <v>1192</v>
      </c>
      <c r="K44395" s="94">
        <v>-539</v>
      </c>
      <c r="O44395" s="94">
        <v>1731</v>
      </c>
      <c r="P44395" s="94">
        <v>1192</v>
      </c>
      <c r="Q44395" s="94">
        <v>-539</v>
      </c>
      <c r="S44395" s="94">
        <v>242</v>
      </c>
      <c r="V44395" s="94">
        <v>828</v>
      </c>
      <c r="W44395" s="94">
        <v>18</v>
      </c>
      <c r="X44395" s="94">
        <v>16</v>
      </c>
      <c r="Y44395" s="94">
        <v>88</v>
      </c>
      <c r="AK44395" s="94">
        <v>242</v>
      </c>
      <c r="AN44395" s="94">
        <v>828</v>
      </c>
      <c r="AO44395" s="94">
        <v>18</v>
      </c>
      <c r="AP44395" s="94">
        <v>16</v>
      </c>
      <c r="AQ44395" s="94">
        <v>88</v>
      </c>
      <c r="AS44395" s="94">
        <v>-860</v>
      </c>
      <c r="AT44395" s="94">
        <v>-10</v>
      </c>
      <c r="AU44395" s="94">
        <v>26</v>
      </c>
      <c r="AV44395" s="94">
        <v>252</v>
      </c>
      <c r="AW44395" s="94">
        <v>21</v>
      </c>
      <c r="AX44395" s="94">
        <v>32</v>
      </c>
    </row>
    <row r="44396" spans="1:50">
      <c r="A44396" s="85" t="s">
        <v>183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0</v>
      </c>
      <c r="G44396" s="89" t="s">
        <v>391</v>
      </c>
      <c r="H44396" s="94">
        <v>1730</v>
      </c>
      <c r="I44396" s="94">
        <v>1720</v>
      </c>
      <c r="J44396" s="94">
        <v>1179</v>
      </c>
      <c r="K44396" s="94">
        <v>-541</v>
      </c>
      <c r="O44396" s="94">
        <v>1720</v>
      </c>
      <c r="P44396" s="94">
        <v>1179</v>
      </c>
      <c r="Q44396" s="94">
        <v>-541</v>
      </c>
      <c r="S44396" s="94">
        <v>228</v>
      </c>
      <c r="V44396" s="94">
        <v>833</v>
      </c>
      <c r="W44396" s="94">
        <v>15</v>
      </c>
      <c r="X44396" s="94">
        <v>17</v>
      </c>
      <c r="Y44396" s="94">
        <v>86</v>
      </c>
      <c r="AK44396" s="94">
        <v>228</v>
      </c>
      <c r="AN44396" s="94">
        <v>833</v>
      </c>
      <c r="AO44396" s="94">
        <v>15</v>
      </c>
      <c r="AP44396" s="94">
        <v>17</v>
      </c>
      <c r="AQ44396" s="94">
        <v>86</v>
      </c>
      <c r="AS44396" s="94">
        <v>-869</v>
      </c>
      <c r="AT44396" s="94">
        <v>-10</v>
      </c>
      <c r="AU44396" s="94">
        <v>22</v>
      </c>
      <c r="AV44396" s="94">
        <v>243</v>
      </c>
      <c r="AW44396" s="94">
        <v>35</v>
      </c>
      <c r="AX44396" s="94">
        <v>38</v>
      </c>
    </row>
    <row r="44397" spans="1:50">
      <c r="A44397" s="85" t="s">
        <v>183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0</v>
      </c>
      <c r="G44397" s="89" t="s">
        <v>391</v>
      </c>
      <c r="H44397" s="94">
        <v>1652</v>
      </c>
      <c r="I44397" s="94">
        <v>1632</v>
      </c>
      <c r="J44397" s="94">
        <v>1106</v>
      </c>
      <c r="K44397" s="94">
        <v>-526</v>
      </c>
      <c r="O44397" s="94">
        <v>1632</v>
      </c>
      <c r="P44397" s="94">
        <v>1106</v>
      </c>
      <c r="Q44397" s="94">
        <v>-526</v>
      </c>
      <c r="S44397" s="94">
        <v>222</v>
      </c>
      <c r="V44397" s="94">
        <v>794</v>
      </c>
      <c r="W44397" s="94">
        <v>2</v>
      </c>
      <c r="X44397" s="94">
        <v>23</v>
      </c>
      <c r="Y44397" s="94">
        <v>65</v>
      </c>
      <c r="AK44397" s="94">
        <v>222</v>
      </c>
      <c r="AN44397" s="94">
        <v>794</v>
      </c>
      <c r="AO44397" s="94">
        <v>2</v>
      </c>
      <c r="AP44397" s="94">
        <v>23</v>
      </c>
      <c r="AQ44397" s="94">
        <v>65</v>
      </c>
      <c r="AS44397" s="94">
        <v>-869</v>
      </c>
      <c r="AT44397" s="94">
        <v>-9</v>
      </c>
      <c r="AU44397" s="94">
        <v>18</v>
      </c>
      <c r="AV44397" s="94">
        <v>241</v>
      </c>
      <c r="AW44397" s="94">
        <v>37</v>
      </c>
      <c r="AX44397" s="94">
        <v>56</v>
      </c>
    </row>
    <row r="44398" spans="1:50">
      <c r="A44398" s="85" t="s">
        <v>183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0</v>
      </c>
      <c r="G44398" s="89" t="s">
        <v>391</v>
      </c>
      <c r="H44398" s="94">
        <v>1589</v>
      </c>
      <c r="I44398" s="94">
        <v>1562</v>
      </c>
      <c r="J44398" s="94">
        <v>1062</v>
      </c>
      <c r="K44398" s="94">
        <v>-500</v>
      </c>
      <c r="O44398" s="94">
        <v>1562</v>
      </c>
      <c r="P44398" s="94">
        <v>1062</v>
      </c>
      <c r="Q44398" s="94">
        <v>-500</v>
      </c>
      <c r="S44398" s="94">
        <v>224</v>
      </c>
      <c r="V44398" s="94">
        <v>746</v>
      </c>
      <c r="W44398" s="94">
        <v>0</v>
      </c>
      <c r="X44398" s="94">
        <v>33</v>
      </c>
      <c r="Y44398" s="94">
        <v>59</v>
      </c>
      <c r="AK44398" s="94">
        <v>224</v>
      </c>
      <c r="AN44398" s="94">
        <v>746</v>
      </c>
      <c r="AO44398" s="94">
        <v>0</v>
      </c>
      <c r="AP44398" s="94">
        <v>33</v>
      </c>
      <c r="AQ44398" s="94">
        <v>59</v>
      </c>
      <c r="AS44398" s="94">
        <v>-842</v>
      </c>
      <c r="AT44398" s="94">
        <v>-9</v>
      </c>
      <c r="AU44398" s="94">
        <v>23</v>
      </c>
      <c r="AV44398" s="94">
        <v>249</v>
      </c>
      <c r="AW44398" s="94">
        <v>34</v>
      </c>
      <c r="AX44398" s="94">
        <v>45</v>
      </c>
    </row>
    <row r="44399" spans="1:50">
      <c r="A44399" s="85" t="s">
        <v>183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0</v>
      </c>
      <c r="G44399" s="89" t="s">
        <v>391</v>
      </c>
      <c r="H44399" s="94">
        <v>1504</v>
      </c>
      <c r="I44399" s="94">
        <v>1482</v>
      </c>
      <c r="J44399" s="94">
        <v>902</v>
      </c>
      <c r="K44399" s="94">
        <v>-580</v>
      </c>
      <c r="O44399" s="94">
        <v>1482</v>
      </c>
      <c r="P44399" s="94">
        <v>902</v>
      </c>
      <c r="Q44399" s="94">
        <v>-580</v>
      </c>
      <c r="S44399" s="94">
        <v>229</v>
      </c>
      <c r="V44399" s="94">
        <v>596</v>
      </c>
      <c r="W44399" s="94">
        <v>0</v>
      </c>
      <c r="X44399" s="94">
        <v>18</v>
      </c>
      <c r="Y44399" s="94">
        <v>59</v>
      </c>
      <c r="AK44399" s="94">
        <v>229</v>
      </c>
      <c r="AN44399" s="94">
        <v>596</v>
      </c>
      <c r="AO44399" s="94">
        <v>0</v>
      </c>
      <c r="AP44399" s="94">
        <v>18</v>
      </c>
      <c r="AQ44399" s="94">
        <v>59</v>
      </c>
      <c r="AS44399" s="94">
        <v>-845</v>
      </c>
      <c r="AT44399" s="94">
        <v>-9</v>
      </c>
      <c r="AU44399" s="94">
        <v>28</v>
      </c>
      <c r="AV44399" s="94">
        <v>231</v>
      </c>
      <c r="AW44399" s="94">
        <v>5</v>
      </c>
      <c r="AX44399" s="94">
        <v>10</v>
      </c>
    </row>
    <row r="44400" spans="1:50">
      <c r="A44400" s="85" t="s">
        <v>183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0</v>
      </c>
      <c r="G44400" s="89" t="s">
        <v>391</v>
      </c>
      <c r="H44400" s="94">
        <v>1376</v>
      </c>
      <c r="I44400" s="94">
        <v>1322</v>
      </c>
      <c r="J44400" s="94">
        <v>642</v>
      </c>
      <c r="K44400" s="94">
        <v>-680</v>
      </c>
      <c r="O44400" s="94">
        <v>1322</v>
      </c>
      <c r="P44400" s="94">
        <v>642</v>
      </c>
      <c r="Q44400" s="94">
        <v>-680</v>
      </c>
      <c r="S44400" s="94">
        <v>231</v>
      </c>
      <c r="V44400" s="94">
        <v>333</v>
      </c>
      <c r="W44400" s="94">
        <v>0</v>
      </c>
      <c r="X44400" s="94">
        <v>21</v>
      </c>
      <c r="Y44400" s="94">
        <v>57</v>
      </c>
      <c r="AK44400" s="94">
        <v>231</v>
      </c>
      <c r="AN44400" s="94">
        <v>333</v>
      </c>
      <c r="AO44400" s="94">
        <v>0</v>
      </c>
      <c r="AP44400" s="94">
        <v>21</v>
      </c>
      <c r="AQ44400" s="94">
        <v>57</v>
      </c>
      <c r="AS44400" s="94">
        <v>-894</v>
      </c>
      <c r="AT44400" s="94">
        <v>-10</v>
      </c>
      <c r="AU44400" s="94">
        <v>32</v>
      </c>
      <c r="AV44400" s="94">
        <v>228</v>
      </c>
      <c r="AW44400" s="94">
        <v>-19</v>
      </c>
      <c r="AX44400" s="94">
        <v>-17</v>
      </c>
    </row>
    <row r="44401" spans="1:50">
      <c r="A44401" s="85" t="s">
        <v>183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0</v>
      </c>
      <c r="G44401" s="89" t="s">
        <v>391</v>
      </c>
      <c r="H44401" s="94">
        <v>1257</v>
      </c>
      <c r="I44401" s="94">
        <v>1222</v>
      </c>
      <c r="J44401" s="94">
        <v>608</v>
      </c>
      <c r="K44401" s="94">
        <v>-614</v>
      </c>
      <c r="O44401" s="94">
        <v>1222</v>
      </c>
      <c r="P44401" s="94">
        <v>608</v>
      </c>
      <c r="Q44401" s="94">
        <v>-614</v>
      </c>
      <c r="S44401" s="94">
        <v>233</v>
      </c>
      <c r="V44401" s="94">
        <v>264</v>
      </c>
      <c r="W44401" s="94">
        <v>0</v>
      </c>
      <c r="X44401" s="94">
        <v>51</v>
      </c>
      <c r="Y44401" s="94">
        <v>60</v>
      </c>
      <c r="AK44401" s="94">
        <v>233</v>
      </c>
      <c r="AN44401" s="94">
        <v>264</v>
      </c>
      <c r="AO44401" s="94">
        <v>0</v>
      </c>
      <c r="AP44401" s="94">
        <v>51</v>
      </c>
      <c r="AQ44401" s="94">
        <v>60</v>
      </c>
      <c r="AS44401" s="94">
        <v>-806</v>
      </c>
      <c r="AT44401" s="94">
        <v>-10</v>
      </c>
      <c r="AU44401" s="94">
        <v>36</v>
      </c>
      <c r="AV44401" s="94">
        <v>252</v>
      </c>
      <c r="AW44401" s="94">
        <v>-11</v>
      </c>
      <c r="AX44401" s="94">
        <v>-75</v>
      </c>
    </row>
    <row r="44402" spans="1:50">
      <c r="A44402" s="85" t="s">
        <v>183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0</v>
      </c>
      <c r="G44402" s="89" t="s">
        <v>391</v>
      </c>
      <c r="H44402" s="94">
        <v>1136</v>
      </c>
      <c r="I44402" s="94">
        <v>1123</v>
      </c>
      <c r="J44402" s="94">
        <v>598</v>
      </c>
      <c r="K44402" s="94">
        <v>-525</v>
      </c>
      <c r="O44402" s="94">
        <v>1123</v>
      </c>
      <c r="P44402" s="94">
        <v>598</v>
      </c>
      <c r="Q44402" s="94">
        <v>-525</v>
      </c>
      <c r="S44402" s="94">
        <v>203</v>
      </c>
      <c r="V44402" s="94">
        <v>261</v>
      </c>
      <c r="W44402" s="94">
        <v>0</v>
      </c>
      <c r="X44402" s="94">
        <v>74</v>
      </c>
      <c r="Y44402" s="94">
        <v>60</v>
      </c>
      <c r="AK44402" s="94">
        <v>203</v>
      </c>
      <c r="AN44402" s="94">
        <v>261</v>
      </c>
      <c r="AO44402" s="94">
        <v>0</v>
      </c>
      <c r="AP44402" s="94">
        <v>74</v>
      </c>
      <c r="AQ44402" s="94">
        <v>60</v>
      </c>
      <c r="AS44402" s="94">
        <v>-725</v>
      </c>
      <c r="AT44402" s="94">
        <v>-11</v>
      </c>
      <c r="AU44402" s="94">
        <v>41</v>
      </c>
      <c r="AV44402" s="94">
        <v>259</v>
      </c>
      <c r="AW44402" s="94">
        <v>-1</v>
      </c>
      <c r="AX44402" s="94">
        <v>-88</v>
      </c>
    </row>
    <row r="44403" spans="1:50">
      <c r="A44403" s="85" t="s">
        <v>183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0</v>
      </c>
      <c r="G44403" s="89" t="s">
        <v>391</v>
      </c>
      <c r="H44403" s="94">
        <v>1080</v>
      </c>
      <c r="I44403" s="94">
        <v>1069</v>
      </c>
      <c r="J44403" s="94">
        <v>608</v>
      </c>
      <c r="K44403" s="94">
        <v>-461</v>
      </c>
      <c r="O44403" s="94">
        <v>1069</v>
      </c>
      <c r="P44403" s="94">
        <v>608</v>
      </c>
      <c r="Q44403" s="94">
        <v>-461</v>
      </c>
      <c r="S44403" s="94">
        <v>186</v>
      </c>
      <c r="V44403" s="94">
        <v>264</v>
      </c>
      <c r="W44403" s="94">
        <v>0</v>
      </c>
      <c r="X44403" s="94">
        <v>99</v>
      </c>
      <c r="Y44403" s="94">
        <v>59</v>
      </c>
      <c r="AK44403" s="94">
        <v>186</v>
      </c>
      <c r="AN44403" s="94">
        <v>264</v>
      </c>
      <c r="AO44403" s="94">
        <v>0</v>
      </c>
      <c r="AP44403" s="94">
        <v>99</v>
      </c>
      <c r="AQ44403" s="94">
        <v>59</v>
      </c>
      <c r="AS44403" s="94">
        <v>-666</v>
      </c>
      <c r="AT44403" s="94">
        <v>-14</v>
      </c>
      <c r="AU44403" s="94">
        <v>44</v>
      </c>
      <c r="AV44403" s="94">
        <v>263</v>
      </c>
      <c r="AW44403" s="94">
        <v>6</v>
      </c>
      <c r="AX44403" s="94">
        <v>-94</v>
      </c>
    </row>
    <row r="44404" spans="1:50">
      <c r="A44404" s="85" t="s">
        <v>183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0</v>
      </c>
      <c r="G44404" s="89" t="s">
        <v>391</v>
      </c>
      <c r="H44404" s="94">
        <v>40989</v>
      </c>
      <c r="I44404" s="94">
        <v>1027</v>
      </c>
      <c r="J44404" s="94">
        <v>602</v>
      </c>
      <c r="K44404" s="94">
        <v>-425</v>
      </c>
      <c r="O44404" s="94">
        <v>1027</v>
      </c>
      <c r="P44404" s="94">
        <v>602</v>
      </c>
      <c r="Q44404" s="94">
        <v>-425</v>
      </c>
      <c r="S44404" s="94">
        <v>185</v>
      </c>
      <c r="V44404" s="94">
        <v>262</v>
      </c>
      <c r="W44404" s="94">
        <v>0</v>
      </c>
      <c r="X44404" s="94">
        <v>97</v>
      </c>
      <c r="Y44404" s="94">
        <v>58</v>
      </c>
      <c r="AK44404" s="94">
        <v>185</v>
      </c>
      <c r="AN44404" s="94">
        <v>262</v>
      </c>
      <c r="AO44404" s="94">
        <v>0</v>
      </c>
      <c r="AP44404" s="94">
        <v>97</v>
      </c>
      <c r="AQ44404" s="94">
        <v>58</v>
      </c>
      <c r="AS44404" s="94">
        <v>-637</v>
      </c>
      <c r="AT44404" s="94">
        <v>-12</v>
      </c>
      <c r="AU44404" s="94">
        <v>45</v>
      </c>
      <c r="AV44404" s="94">
        <v>260</v>
      </c>
      <c r="AW44404" s="94">
        <v>20</v>
      </c>
      <c r="AX44404" s="94">
        <v>-101</v>
      </c>
    </row>
    <row r="44405" spans="1:50">
      <c r="A44405" s="85" t="s">
        <v>183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0</v>
      </c>
      <c r="G44405" s="89" t="s">
        <v>391</v>
      </c>
      <c r="H44405" s="94">
        <v>1036</v>
      </c>
      <c r="I44405" s="94">
        <v>1012</v>
      </c>
      <c r="J44405" s="94">
        <v>596</v>
      </c>
      <c r="K44405" s="94">
        <v>-416</v>
      </c>
      <c r="O44405" s="94">
        <v>1012</v>
      </c>
      <c r="P44405" s="94">
        <v>596</v>
      </c>
      <c r="Q44405" s="94">
        <v>-416</v>
      </c>
      <c r="S44405" s="94">
        <v>185</v>
      </c>
      <c r="V44405" s="94">
        <v>257</v>
      </c>
      <c r="W44405" s="94">
        <v>0</v>
      </c>
      <c r="X44405" s="94">
        <v>97</v>
      </c>
      <c r="Y44405" s="94">
        <v>57</v>
      </c>
      <c r="AK44405" s="94">
        <v>185</v>
      </c>
      <c r="AN44405" s="94">
        <v>257</v>
      </c>
      <c r="AO44405" s="94">
        <v>0</v>
      </c>
      <c r="AP44405" s="94">
        <v>97</v>
      </c>
      <c r="AQ44405" s="94">
        <v>57</v>
      </c>
      <c r="AS44405" s="94">
        <v>-631</v>
      </c>
      <c r="AT44405" s="94">
        <v>-12</v>
      </c>
      <c r="AU44405" s="94">
        <v>45</v>
      </c>
      <c r="AV44405" s="94">
        <v>264</v>
      </c>
      <c r="AW44405" s="94">
        <v>29</v>
      </c>
      <c r="AX44405" s="94">
        <v>-111</v>
      </c>
    </row>
    <row r="44406" spans="1:50">
      <c r="A44406" s="85" t="s">
        <v>183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0</v>
      </c>
      <c r="G44406" s="89" t="s">
        <v>391</v>
      </c>
      <c r="H44406" s="94">
        <v>1046</v>
      </c>
      <c r="I44406" s="94">
        <v>1035</v>
      </c>
      <c r="J44406" s="94">
        <v>607</v>
      </c>
      <c r="K44406" s="94">
        <v>-428</v>
      </c>
      <c r="O44406" s="94">
        <v>1035</v>
      </c>
      <c r="P44406" s="94">
        <v>607</v>
      </c>
      <c r="Q44406" s="94">
        <v>-428</v>
      </c>
      <c r="S44406" s="94">
        <v>204</v>
      </c>
      <c r="V44406" s="94">
        <v>255</v>
      </c>
      <c r="W44406" s="94">
        <v>0</v>
      </c>
      <c r="X44406" s="94">
        <v>91</v>
      </c>
      <c r="Y44406" s="94">
        <v>57</v>
      </c>
      <c r="AK44406" s="94">
        <v>204</v>
      </c>
      <c r="AN44406" s="94">
        <v>255</v>
      </c>
      <c r="AO44406" s="94">
        <v>0</v>
      </c>
      <c r="AP44406" s="94">
        <v>91</v>
      </c>
      <c r="AQ44406" s="94">
        <v>57</v>
      </c>
      <c r="AS44406" s="94">
        <v>-666</v>
      </c>
      <c r="AT44406" s="94">
        <v>-11</v>
      </c>
      <c r="AU44406" s="94">
        <v>46</v>
      </c>
      <c r="AV44406" s="94">
        <v>274</v>
      </c>
      <c r="AW44406" s="94">
        <v>33</v>
      </c>
      <c r="AX44406" s="94">
        <v>-104</v>
      </c>
    </row>
    <row r="44407" spans="1:50">
      <c r="A44407" s="85" t="s">
        <v>183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0</v>
      </c>
      <c r="G44407" s="89" t="s">
        <v>391</v>
      </c>
      <c r="H44407" s="94">
        <v>1105</v>
      </c>
      <c r="I44407" s="94">
        <v>1076</v>
      </c>
      <c r="J44407" s="94">
        <v>638</v>
      </c>
      <c r="K44407" s="94">
        <v>-438</v>
      </c>
      <c r="O44407" s="94">
        <v>1076</v>
      </c>
      <c r="P44407" s="94">
        <v>638</v>
      </c>
      <c r="Q44407" s="94">
        <v>-438</v>
      </c>
      <c r="S44407" s="94">
        <v>237</v>
      </c>
      <c r="V44407" s="94">
        <v>257</v>
      </c>
      <c r="W44407" s="94">
        <v>1</v>
      </c>
      <c r="X44407" s="94">
        <v>85</v>
      </c>
      <c r="Y44407" s="94">
        <v>58</v>
      </c>
      <c r="AK44407" s="94">
        <v>237</v>
      </c>
      <c r="AN44407" s="94">
        <v>257</v>
      </c>
      <c r="AO44407" s="94">
        <v>1</v>
      </c>
      <c r="AP44407" s="94">
        <v>85</v>
      </c>
      <c r="AQ44407" s="94">
        <v>58</v>
      </c>
      <c r="AS44407" s="94">
        <v>-692</v>
      </c>
      <c r="AT44407" s="94">
        <v>-12</v>
      </c>
      <c r="AU44407" s="94">
        <v>47</v>
      </c>
      <c r="AV44407" s="94">
        <v>271</v>
      </c>
      <c r="AW44407" s="94">
        <v>38</v>
      </c>
      <c r="AX44407" s="94">
        <v>-90</v>
      </c>
    </row>
    <row r="44408" spans="1:50">
      <c r="A44408" s="85" t="s">
        <v>183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0</v>
      </c>
      <c r="G44408" s="89" t="s">
        <v>391</v>
      </c>
      <c r="H44408" s="94">
        <v>1195</v>
      </c>
      <c r="I44408" s="94">
        <v>1159</v>
      </c>
      <c r="J44408" s="94">
        <v>682</v>
      </c>
      <c r="K44408" s="94">
        <v>-477</v>
      </c>
      <c r="O44408" s="94">
        <v>1159</v>
      </c>
      <c r="P44408" s="94">
        <v>682</v>
      </c>
      <c r="Q44408" s="94">
        <v>-477</v>
      </c>
      <c r="S44408" s="94">
        <v>235</v>
      </c>
      <c r="V44408" s="94">
        <v>307</v>
      </c>
      <c r="W44408" s="94">
        <v>8</v>
      </c>
      <c r="X44408" s="94">
        <v>78</v>
      </c>
      <c r="Y44408" s="94">
        <v>54</v>
      </c>
      <c r="AK44408" s="94">
        <v>235</v>
      </c>
      <c r="AN44408" s="94">
        <v>307</v>
      </c>
      <c r="AO44408" s="94">
        <v>8</v>
      </c>
      <c r="AP44408" s="94">
        <v>78</v>
      </c>
      <c r="AQ44408" s="94">
        <v>54</v>
      </c>
      <c r="AS44408" s="94">
        <v>-708</v>
      </c>
      <c r="AT44408" s="94">
        <v>-10</v>
      </c>
      <c r="AU44408" s="94">
        <v>52</v>
      </c>
      <c r="AV44408" s="94">
        <v>255</v>
      </c>
      <c r="AW44408" s="94">
        <v>38</v>
      </c>
      <c r="AX44408" s="94">
        <v>-104</v>
      </c>
    </row>
    <row r="44409" spans="1:50">
      <c r="A44409" s="85" t="s">
        <v>183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0</v>
      </c>
      <c r="G44409" s="89" t="s">
        <v>391</v>
      </c>
      <c r="H44409" s="94">
        <v>1289</v>
      </c>
      <c r="I44409" s="94">
        <v>1247</v>
      </c>
      <c r="J44409" s="94">
        <v>753</v>
      </c>
      <c r="K44409" s="94">
        <v>-494</v>
      </c>
      <c r="O44409" s="94">
        <v>1247</v>
      </c>
      <c r="P44409" s="94">
        <v>753</v>
      </c>
      <c r="Q44409" s="94">
        <v>-494</v>
      </c>
      <c r="S44409" s="94">
        <v>232</v>
      </c>
      <c r="V44409" s="94">
        <v>354</v>
      </c>
      <c r="W44409" s="94">
        <v>17</v>
      </c>
      <c r="X44409" s="94">
        <v>91</v>
      </c>
      <c r="Y44409" s="94">
        <v>59</v>
      </c>
      <c r="AK44409" s="94">
        <v>232</v>
      </c>
      <c r="AN44409" s="94">
        <v>354</v>
      </c>
      <c r="AO44409" s="94">
        <v>17</v>
      </c>
      <c r="AP44409" s="94">
        <v>91</v>
      </c>
      <c r="AQ44409" s="94">
        <v>59</v>
      </c>
      <c r="AS44409" s="94">
        <v>-715</v>
      </c>
      <c r="AT44409" s="94">
        <v>-8</v>
      </c>
      <c r="AU44409" s="94">
        <v>55</v>
      </c>
      <c r="AV44409" s="94">
        <v>243</v>
      </c>
      <c r="AW44409" s="94">
        <v>30</v>
      </c>
      <c r="AX44409" s="94">
        <v>-99</v>
      </c>
    </row>
    <row r="44410" spans="1:50">
      <c r="A44410" s="85" t="s">
        <v>183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0</v>
      </c>
      <c r="G44410" s="89" t="s">
        <v>391</v>
      </c>
      <c r="H44410" s="94">
        <v>1359</v>
      </c>
      <c r="I44410" s="94">
        <v>1346</v>
      </c>
      <c r="J44410" s="94">
        <v>805</v>
      </c>
      <c r="K44410" s="94">
        <v>-541</v>
      </c>
      <c r="O44410" s="94">
        <v>1346</v>
      </c>
      <c r="P44410" s="94">
        <v>805</v>
      </c>
      <c r="Q44410" s="94">
        <v>-541</v>
      </c>
      <c r="S44410" s="94">
        <v>231</v>
      </c>
      <c r="V44410" s="94">
        <v>398</v>
      </c>
      <c r="W44410" s="94">
        <v>19</v>
      </c>
      <c r="X44410" s="94">
        <v>100</v>
      </c>
      <c r="Y44410" s="94">
        <v>57</v>
      </c>
      <c r="AK44410" s="94">
        <v>231</v>
      </c>
      <c r="AN44410" s="94">
        <v>398</v>
      </c>
      <c r="AO44410" s="94">
        <v>19</v>
      </c>
      <c r="AP44410" s="94">
        <v>100</v>
      </c>
      <c r="AQ44410" s="94">
        <v>57</v>
      </c>
      <c r="AS44410" s="94">
        <v>-692</v>
      </c>
      <c r="AT44410" s="94">
        <v>-8</v>
      </c>
      <c r="AU44410" s="94">
        <v>55</v>
      </c>
      <c r="AV44410" s="94">
        <v>192</v>
      </c>
      <c r="AW44410" s="94">
        <v>23</v>
      </c>
      <c r="AX44410" s="94">
        <v>-111</v>
      </c>
    </row>
    <row r="44411" spans="1:50">
      <c r="A44411" s="85" t="s">
        <v>183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0</v>
      </c>
      <c r="G44411" s="89" t="s">
        <v>391</v>
      </c>
      <c r="H44411" s="94">
        <v>1411</v>
      </c>
      <c r="I44411" s="94">
        <v>1375</v>
      </c>
      <c r="J44411" s="94">
        <v>859</v>
      </c>
      <c r="K44411" s="94">
        <v>-516</v>
      </c>
      <c r="O44411" s="94">
        <v>1375</v>
      </c>
      <c r="P44411" s="94">
        <v>859</v>
      </c>
      <c r="Q44411" s="94">
        <v>-516</v>
      </c>
      <c r="S44411" s="94">
        <v>227</v>
      </c>
      <c r="V44411" s="94">
        <v>463</v>
      </c>
      <c r="W44411" s="94">
        <v>18</v>
      </c>
      <c r="X44411" s="94">
        <v>94</v>
      </c>
      <c r="Y44411" s="94">
        <v>57</v>
      </c>
      <c r="AK44411" s="94">
        <v>227</v>
      </c>
      <c r="AN44411" s="94">
        <v>463</v>
      </c>
      <c r="AO44411" s="94">
        <v>18</v>
      </c>
      <c r="AP44411" s="94">
        <v>94</v>
      </c>
      <c r="AQ44411" s="94">
        <v>57</v>
      </c>
      <c r="AS44411" s="94">
        <v>-697</v>
      </c>
      <c r="AT44411" s="94">
        <v>-7</v>
      </c>
      <c r="AU44411" s="94">
        <v>53</v>
      </c>
      <c r="AV44411" s="94">
        <v>215</v>
      </c>
      <c r="AW44411" s="94">
        <v>29</v>
      </c>
      <c r="AX44411" s="94">
        <v>-109</v>
      </c>
    </row>
    <row r="44412" spans="1:50">
      <c r="A44412" s="85" t="s">
        <v>183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0</v>
      </c>
      <c r="G44412" s="89" t="s">
        <v>391</v>
      </c>
      <c r="H44412" s="94">
        <v>1447</v>
      </c>
      <c r="I44412" s="94">
        <v>1418</v>
      </c>
      <c r="J44412" s="94">
        <v>915</v>
      </c>
      <c r="K44412" s="94">
        <v>-503</v>
      </c>
      <c r="O44412" s="94">
        <v>1418</v>
      </c>
      <c r="P44412" s="94">
        <v>915</v>
      </c>
      <c r="Q44412" s="94">
        <v>-503</v>
      </c>
      <c r="S44412" s="94">
        <v>227</v>
      </c>
      <c r="V44412" s="94">
        <v>522</v>
      </c>
      <c r="W44412" s="94">
        <v>16</v>
      </c>
      <c r="X44412" s="94">
        <v>92</v>
      </c>
      <c r="Y44412" s="94">
        <v>58</v>
      </c>
      <c r="AK44412" s="94">
        <v>227</v>
      </c>
      <c r="AN44412" s="94">
        <v>522</v>
      </c>
      <c r="AO44412" s="94">
        <v>16</v>
      </c>
      <c r="AP44412" s="94">
        <v>92</v>
      </c>
      <c r="AQ44412" s="94">
        <v>58</v>
      </c>
      <c r="AS44412" s="94">
        <v>-711</v>
      </c>
      <c r="AT44412" s="94">
        <v>-7</v>
      </c>
      <c r="AU44412" s="94">
        <v>45</v>
      </c>
      <c r="AV44412" s="94">
        <v>236</v>
      </c>
      <c r="AW44412" s="94">
        <v>40</v>
      </c>
      <c r="AX44412" s="94">
        <v>-106</v>
      </c>
    </row>
    <row r="44413" spans="1:50">
      <c r="A44413" s="85" t="s">
        <v>183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0</v>
      </c>
      <c r="G44413" s="89" t="s">
        <v>391</v>
      </c>
      <c r="H44413" s="94">
        <v>1493</v>
      </c>
      <c r="I44413" s="94">
        <v>1461</v>
      </c>
      <c r="J44413" s="94">
        <v>953</v>
      </c>
      <c r="K44413" s="94">
        <v>-508</v>
      </c>
      <c r="O44413" s="94">
        <v>1461</v>
      </c>
      <c r="P44413" s="94">
        <v>953</v>
      </c>
      <c r="Q44413" s="94">
        <v>-508</v>
      </c>
      <c r="S44413" s="94">
        <v>225</v>
      </c>
      <c r="V44413" s="94">
        <v>580</v>
      </c>
      <c r="W44413" s="94">
        <v>16</v>
      </c>
      <c r="X44413" s="94">
        <v>74</v>
      </c>
      <c r="Y44413" s="94">
        <v>58</v>
      </c>
      <c r="AK44413" s="94">
        <v>225</v>
      </c>
      <c r="AN44413" s="94">
        <v>580</v>
      </c>
      <c r="AO44413" s="94">
        <v>16</v>
      </c>
      <c r="AP44413" s="94">
        <v>74</v>
      </c>
      <c r="AQ44413" s="94">
        <v>58</v>
      </c>
      <c r="AS44413" s="94">
        <v>-744</v>
      </c>
      <c r="AT44413" s="94">
        <v>-11</v>
      </c>
      <c r="AU44413" s="94">
        <v>48</v>
      </c>
      <c r="AV44413" s="94">
        <v>253</v>
      </c>
      <c r="AW44413" s="94">
        <v>39</v>
      </c>
      <c r="AX44413" s="94">
        <v>-93</v>
      </c>
    </row>
    <row r="44414" spans="1:50">
      <c r="A44414" s="85" t="s">
        <v>183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0</v>
      </c>
      <c r="G44414" s="89" t="s">
        <v>391</v>
      </c>
      <c r="H44414" s="94">
        <v>1536</v>
      </c>
      <c r="I44414" s="94">
        <v>1489</v>
      </c>
      <c r="J44414" s="94">
        <v>1044</v>
      </c>
      <c r="K44414" s="94">
        <v>-445</v>
      </c>
      <c r="O44414" s="94">
        <v>1489</v>
      </c>
      <c r="P44414" s="94">
        <v>1044</v>
      </c>
      <c r="Q44414" s="94">
        <v>-445</v>
      </c>
      <c r="S44414" s="94">
        <v>224</v>
      </c>
      <c r="V44414" s="94">
        <v>674</v>
      </c>
      <c r="W44414" s="94">
        <v>15</v>
      </c>
      <c r="X44414" s="94">
        <v>74</v>
      </c>
      <c r="Y44414" s="94">
        <v>57</v>
      </c>
      <c r="AK44414" s="94">
        <v>224</v>
      </c>
      <c r="AN44414" s="94">
        <v>674</v>
      </c>
      <c r="AO44414" s="94">
        <v>15</v>
      </c>
      <c r="AP44414" s="94">
        <v>74</v>
      </c>
      <c r="AQ44414" s="94">
        <v>57</v>
      </c>
      <c r="AS44414" s="94">
        <v>-720</v>
      </c>
      <c r="AT44414" s="94">
        <v>-10</v>
      </c>
      <c r="AU44414" s="94">
        <v>42</v>
      </c>
      <c r="AV44414" s="94">
        <v>285</v>
      </c>
      <c r="AW44414" s="94">
        <v>38</v>
      </c>
      <c r="AX44414" s="94">
        <v>-80</v>
      </c>
    </row>
    <row r="44415" spans="1:50">
      <c r="A44415" s="85" t="s">
        <v>183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0</v>
      </c>
      <c r="G44415" s="89" t="s">
        <v>391</v>
      </c>
      <c r="H44415" s="94">
        <v>1568</v>
      </c>
      <c r="I44415" s="94">
        <v>1510</v>
      </c>
      <c r="J44415" s="94">
        <v>1056</v>
      </c>
      <c r="K44415" s="94">
        <v>-454</v>
      </c>
      <c r="O44415" s="94">
        <v>1510</v>
      </c>
      <c r="P44415" s="94">
        <v>1056</v>
      </c>
      <c r="Q44415" s="94">
        <v>-454</v>
      </c>
      <c r="S44415" s="94">
        <v>225</v>
      </c>
      <c r="V44415" s="94">
        <v>676</v>
      </c>
      <c r="W44415" s="94">
        <v>18</v>
      </c>
      <c r="X44415" s="94">
        <v>78</v>
      </c>
      <c r="Y44415" s="94">
        <v>59</v>
      </c>
      <c r="AK44415" s="94">
        <v>225</v>
      </c>
      <c r="AN44415" s="94">
        <v>676</v>
      </c>
      <c r="AO44415" s="94">
        <v>18</v>
      </c>
      <c r="AP44415" s="94">
        <v>78</v>
      </c>
      <c r="AQ44415" s="94">
        <v>59</v>
      </c>
      <c r="AS44415" s="94">
        <v>-697</v>
      </c>
      <c r="AT44415" s="94">
        <v>-11</v>
      </c>
      <c r="AU44415" s="94">
        <v>44</v>
      </c>
      <c r="AV44415" s="94">
        <v>256</v>
      </c>
      <c r="AW44415" s="94">
        <v>23</v>
      </c>
      <c r="AX44415" s="94">
        <v>-69</v>
      </c>
    </row>
    <row r="44416" spans="1:50">
      <c r="A44416" s="85" t="s">
        <v>183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0</v>
      </c>
      <c r="G44416" s="89" t="s">
        <v>391</v>
      </c>
      <c r="H44416" s="94">
        <v>1601</v>
      </c>
      <c r="I44416" s="94">
        <v>1517</v>
      </c>
      <c r="J44416" s="94">
        <v>1088</v>
      </c>
      <c r="K44416" s="94">
        <v>-429</v>
      </c>
      <c r="O44416" s="94">
        <v>1517</v>
      </c>
      <c r="P44416" s="94">
        <v>1088</v>
      </c>
      <c r="Q44416" s="94">
        <v>-429</v>
      </c>
      <c r="S44416" s="94">
        <v>223</v>
      </c>
      <c r="V44416" s="94">
        <v>704</v>
      </c>
      <c r="W44416" s="94">
        <v>19</v>
      </c>
      <c r="X44416" s="94">
        <v>82</v>
      </c>
      <c r="Y44416" s="94">
        <v>60</v>
      </c>
      <c r="AK44416" s="94">
        <v>223</v>
      </c>
      <c r="AN44416" s="94">
        <v>704</v>
      </c>
      <c r="AO44416" s="94">
        <v>19</v>
      </c>
      <c r="AP44416" s="94">
        <v>82</v>
      </c>
      <c r="AQ44416" s="94">
        <v>60</v>
      </c>
      <c r="AS44416" s="94">
        <v>-705</v>
      </c>
      <c r="AT44416" s="94">
        <v>-9</v>
      </c>
      <c r="AU44416" s="94">
        <v>37</v>
      </c>
      <c r="AV44416" s="94">
        <v>258</v>
      </c>
      <c r="AW44416" s="94">
        <v>33</v>
      </c>
      <c r="AX44416" s="94">
        <v>-43</v>
      </c>
    </row>
    <row r="44417" spans="1:50">
      <c r="A44417" s="85" t="s">
        <v>183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0</v>
      </c>
      <c r="G44417" s="89" t="s">
        <v>391</v>
      </c>
      <c r="H44417" s="94">
        <v>1609</v>
      </c>
      <c r="I44417" s="94">
        <v>1522</v>
      </c>
      <c r="J44417" s="94">
        <v>1127</v>
      </c>
      <c r="K44417" s="94">
        <v>-395</v>
      </c>
      <c r="O44417" s="94">
        <v>1522</v>
      </c>
      <c r="P44417" s="94">
        <v>1127</v>
      </c>
      <c r="Q44417" s="94">
        <v>-395</v>
      </c>
      <c r="S44417" s="94">
        <v>223</v>
      </c>
      <c r="V44417" s="94">
        <v>747</v>
      </c>
      <c r="W44417" s="94">
        <v>18</v>
      </c>
      <c r="X44417" s="94">
        <v>82</v>
      </c>
      <c r="Y44417" s="94">
        <v>57</v>
      </c>
      <c r="AK44417" s="94">
        <v>223</v>
      </c>
      <c r="AN44417" s="94">
        <v>747</v>
      </c>
      <c r="AO44417" s="94">
        <v>18</v>
      </c>
      <c r="AP44417" s="94">
        <v>82</v>
      </c>
      <c r="AQ44417" s="94">
        <v>57</v>
      </c>
      <c r="AS44417" s="94">
        <v>-648</v>
      </c>
      <c r="AT44417" s="94">
        <v>-4</v>
      </c>
      <c r="AU44417" s="94">
        <v>32</v>
      </c>
      <c r="AV44417" s="94">
        <v>253</v>
      </c>
      <c r="AW44417" s="94">
        <v>29</v>
      </c>
      <c r="AX44417" s="94">
        <v>-57</v>
      </c>
    </row>
    <row r="44418" spans="1:50">
      <c r="A44418" s="85" t="s">
        <v>183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0</v>
      </c>
      <c r="G44418" s="89" t="s">
        <v>391</v>
      </c>
      <c r="H44418" s="94">
        <v>1632</v>
      </c>
      <c r="I44418" s="94">
        <v>1540</v>
      </c>
      <c r="J44418" s="94">
        <v>1179</v>
      </c>
      <c r="K44418" s="94">
        <v>-361</v>
      </c>
      <c r="O44418" s="94">
        <v>1540</v>
      </c>
      <c r="P44418" s="94">
        <v>1179</v>
      </c>
      <c r="Q44418" s="94">
        <v>-361</v>
      </c>
      <c r="S44418" s="94">
        <v>221</v>
      </c>
      <c r="V44418" s="94">
        <v>800</v>
      </c>
      <c r="W44418" s="94">
        <v>19</v>
      </c>
      <c r="X44418" s="94">
        <v>81</v>
      </c>
      <c r="Y44418" s="94">
        <v>58</v>
      </c>
      <c r="AK44418" s="94">
        <v>221</v>
      </c>
      <c r="AN44418" s="94">
        <v>800</v>
      </c>
      <c r="AO44418" s="94">
        <v>19</v>
      </c>
      <c r="AP44418" s="94">
        <v>81</v>
      </c>
      <c r="AQ44418" s="94">
        <v>58</v>
      </c>
      <c r="AS44418" s="94">
        <v>-550</v>
      </c>
      <c r="AT44418" s="94">
        <v>-2</v>
      </c>
      <c r="AU44418" s="94">
        <v>32</v>
      </c>
      <c r="AV44418" s="94">
        <v>187</v>
      </c>
      <c r="AW44418" s="94">
        <v>14</v>
      </c>
      <c r="AX44418" s="94">
        <v>-42</v>
      </c>
    </row>
    <row r="44419" spans="1:50">
      <c r="A44419" s="85" t="s">
        <v>183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0</v>
      </c>
      <c r="G44419" s="89" t="s">
        <v>391</v>
      </c>
      <c r="H44419" s="94">
        <v>1639</v>
      </c>
      <c r="I44419" s="94">
        <v>1537</v>
      </c>
      <c r="J44419" s="94">
        <v>1160</v>
      </c>
      <c r="K44419" s="94">
        <v>-377</v>
      </c>
      <c r="O44419" s="94">
        <v>1537</v>
      </c>
      <c r="P44419" s="94">
        <v>1160</v>
      </c>
      <c r="Q44419" s="94">
        <v>-377</v>
      </c>
      <c r="S44419" s="94">
        <v>223</v>
      </c>
      <c r="V44419" s="94">
        <v>789</v>
      </c>
      <c r="W44419" s="94">
        <v>19</v>
      </c>
      <c r="X44419" s="94">
        <v>71</v>
      </c>
      <c r="Y44419" s="94">
        <v>58</v>
      </c>
      <c r="AK44419" s="94">
        <v>223</v>
      </c>
      <c r="AN44419" s="94">
        <v>789</v>
      </c>
      <c r="AO44419" s="94">
        <v>19</v>
      </c>
      <c r="AP44419" s="94">
        <v>71</v>
      </c>
      <c r="AQ44419" s="94">
        <v>58</v>
      </c>
      <c r="AS44419" s="94">
        <v>-613</v>
      </c>
      <c r="AT44419" s="94">
        <v>-2</v>
      </c>
      <c r="AU44419" s="94">
        <v>36</v>
      </c>
      <c r="AV44419" s="94">
        <v>207</v>
      </c>
      <c r="AW44419" s="94">
        <v>12</v>
      </c>
      <c r="AX44419" s="94">
        <v>-17</v>
      </c>
    </row>
    <row r="44420" spans="1:50">
      <c r="A44420" s="85" t="s">
        <v>183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0</v>
      </c>
      <c r="G44420" s="89" t="s">
        <v>391</v>
      </c>
      <c r="H44420" s="94">
        <v>1609</v>
      </c>
      <c r="I44420" s="94">
        <v>1531</v>
      </c>
      <c r="J44420" s="94">
        <v>1167</v>
      </c>
      <c r="K44420" s="94">
        <v>-364</v>
      </c>
      <c r="O44420" s="94">
        <v>1531</v>
      </c>
      <c r="P44420" s="94">
        <v>1167</v>
      </c>
      <c r="Q44420" s="94">
        <v>-364</v>
      </c>
      <c r="S44420" s="94">
        <v>223</v>
      </c>
      <c r="V44420" s="94">
        <v>804</v>
      </c>
      <c r="W44420" s="94">
        <v>15</v>
      </c>
      <c r="X44420" s="94">
        <v>66</v>
      </c>
      <c r="Y44420" s="94">
        <v>59</v>
      </c>
      <c r="AK44420" s="94">
        <v>223</v>
      </c>
      <c r="AN44420" s="94">
        <v>804</v>
      </c>
      <c r="AO44420" s="94">
        <v>15</v>
      </c>
      <c r="AP44420" s="94">
        <v>66</v>
      </c>
      <c r="AQ44420" s="94">
        <v>59</v>
      </c>
      <c r="AS44420" s="94">
        <v>-645</v>
      </c>
      <c r="AT44420" s="94">
        <v>-2</v>
      </c>
      <c r="AU44420" s="94">
        <v>31</v>
      </c>
      <c r="AV44420" s="94">
        <v>219</v>
      </c>
      <c r="AW44420" s="94">
        <v>3</v>
      </c>
      <c r="AX44420" s="94">
        <v>30</v>
      </c>
    </row>
    <row r="44421" spans="1:50">
      <c r="A44421" s="85" t="s">
        <v>183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0</v>
      </c>
      <c r="G44421" s="89" t="s">
        <v>391</v>
      </c>
      <c r="H44421" s="94">
        <v>1545</v>
      </c>
      <c r="I44421" s="94">
        <v>1455</v>
      </c>
      <c r="J44421" s="94">
        <v>1141</v>
      </c>
      <c r="K44421" s="94">
        <v>-314</v>
      </c>
      <c r="O44421" s="94">
        <v>1455</v>
      </c>
      <c r="P44421" s="94">
        <v>1141</v>
      </c>
      <c r="Q44421" s="94">
        <v>-314</v>
      </c>
      <c r="S44421" s="94">
        <v>224</v>
      </c>
      <c r="V44421" s="94">
        <v>805</v>
      </c>
      <c r="W44421" s="94">
        <v>2</v>
      </c>
      <c r="X44421" s="94">
        <v>53</v>
      </c>
      <c r="Y44421" s="94">
        <v>57</v>
      </c>
      <c r="AK44421" s="94">
        <v>224</v>
      </c>
      <c r="AN44421" s="94">
        <v>805</v>
      </c>
      <c r="AO44421" s="94">
        <v>2</v>
      </c>
      <c r="AP44421" s="94">
        <v>53</v>
      </c>
      <c r="AQ44421" s="94">
        <v>57</v>
      </c>
      <c r="AS44421" s="94">
        <v>-610</v>
      </c>
      <c r="AT44421" s="94">
        <v>-4</v>
      </c>
      <c r="AU44421" s="94">
        <v>26</v>
      </c>
      <c r="AV44421" s="94">
        <v>219</v>
      </c>
      <c r="AW44421" s="94">
        <v>6</v>
      </c>
      <c r="AX44421" s="94">
        <v>49</v>
      </c>
    </row>
    <row r="44422" spans="1:50">
      <c r="A44422" s="85" t="s">
        <v>183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0</v>
      </c>
      <c r="G44422" s="89" t="s">
        <v>391</v>
      </c>
      <c r="H44422" s="94">
        <v>1485</v>
      </c>
      <c r="I44422" s="94">
        <v>1398</v>
      </c>
      <c r="J44422" s="94">
        <v>1046</v>
      </c>
      <c r="K44422" s="94">
        <v>-352</v>
      </c>
      <c r="O44422" s="94">
        <v>1398</v>
      </c>
      <c r="P44422" s="94">
        <v>1046</v>
      </c>
      <c r="Q44422" s="94">
        <v>-352</v>
      </c>
      <c r="S44422" s="94">
        <v>229</v>
      </c>
      <c r="V44422" s="94">
        <v>698</v>
      </c>
      <c r="W44422" s="94">
        <v>1</v>
      </c>
      <c r="X44422" s="94">
        <v>59</v>
      </c>
      <c r="Y44422" s="94">
        <v>59</v>
      </c>
      <c r="AK44422" s="94">
        <v>229</v>
      </c>
      <c r="AN44422" s="94">
        <v>698</v>
      </c>
      <c r="AO44422" s="94">
        <v>1</v>
      </c>
      <c r="AP44422" s="94">
        <v>59</v>
      </c>
      <c r="AQ44422" s="94">
        <v>59</v>
      </c>
      <c r="AS44422" s="94">
        <v>-626</v>
      </c>
      <c r="AT44422" s="94">
        <v>-5</v>
      </c>
      <c r="AU44422" s="94">
        <v>28</v>
      </c>
      <c r="AV44422" s="94">
        <v>220</v>
      </c>
      <c r="AW44422" s="94">
        <v>-4</v>
      </c>
      <c r="AX44422" s="94">
        <v>35</v>
      </c>
    </row>
    <row r="44423" spans="1:50">
      <c r="A44423" s="85" t="s">
        <v>183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0</v>
      </c>
      <c r="G44423" s="89" t="s">
        <v>391</v>
      </c>
      <c r="H44423" s="94">
        <v>1414</v>
      </c>
      <c r="I44423" s="94">
        <v>1342</v>
      </c>
      <c r="J44423" s="94">
        <v>930</v>
      </c>
      <c r="K44423" s="94">
        <v>-412</v>
      </c>
      <c r="O44423" s="94">
        <v>1342</v>
      </c>
      <c r="P44423" s="94">
        <v>930</v>
      </c>
      <c r="Q44423" s="94">
        <v>-412</v>
      </c>
      <c r="S44423" s="94">
        <v>232</v>
      </c>
      <c r="V44423" s="94">
        <v>581</v>
      </c>
      <c r="W44423" s="94">
        <v>0</v>
      </c>
      <c r="X44423" s="94">
        <v>59</v>
      </c>
      <c r="Y44423" s="94">
        <v>58</v>
      </c>
      <c r="AK44423" s="94">
        <v>232</v>
      </c>
      <c r="AN44423" s="94">
        <v>581</v>
      </c>
      <c r="AO44423" s="94">
        <v>0</v>
      </c>
      <c r="AP44423" s="94">
        <v>59</v>
      </c>
      <c r="AQ44423" s="94">
        <v>58</v>
      </c>
      <c r="AS44423" s="94">
        <v>-676</v>
      </c>
      <c r="AT44423" s="94">
        <v>-5</v>
      </c>
      <c r="AU44423" s="94">
        <v>27</v>
      </c>
      <c r="AV44423" s="94">
        <v>205</v>
      </c>
      <c r="AW44423" s="94">
        <v>-23</v>
      </c>
      <c r="AX44423" s="94">
        <v>60</v>
      </c>
    </row>
    <row r="44424" spans="1:50">
      <c r="A44424" s="85" t="s">
        <v>183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0</v>
      </c>
      <c r="G44424" s="89" t="s">
        <v>391</v>
      </c>
      <c r="H44424" s="94">
        <v>1305</v>
      </c>
      <c r="I44424" s="94">
        <v>1243</v>
      </c>
      <c r="J44424" s="94">
        <v>774</v>
      </c>
      <c r="K44424" s="94">
        <v>-469</v>
      </c>
      <c r="O44424" s="94">
        <v>1243</v>
      </c>
      <c r="P44424" s="94">
        <v>774</v>
      </c>
      <c r="Q44424" s="94">
        <v>-469</v>
      </c>
      <c r="S44424" s="94">
        <v>233</v>
      </c>
      <c r="V44424" s="94">
        <v>443</v>
      </c>
      <c r="W44424" s="94">
        <v>0</v>
      </c>
      <c r="X44424" s="94">
        <v>39</v>
      </c>
      <c r="Y44424" s="94">
        <v>59</v>
      </c>
      <c r="AK44424" s="94">
        <v>233</v>
      </c>
      <c r="AN44424" s="94">
        <v>443</v>
      </c>
      <c r="AO44424" s="94">
        <v>0</v>
      </c>
      <c r="AP44424" s="94">
        <v>39</v>
      </c>
      <c r="AQ44424" s="94">
        <v>59</v>
      </c>
      <c r="AS44424" s="94">
        <v>-733</v>
      </c>
      <c r="AT44424" s="94">
        <v>-6</v>
      </c>
      <c r="AU44424" s="94">
        <v>28</v>
      </c>
      <c r="AV44424" s="94">
        <v>205</v>
      </c>
      <c r="AW44424" s="94">
        <v>-9</v>
      </c>
      <c r="AX44424" s="94">
        <v>46</v>
      </c>
    </row>
    <row r="44425" spans="1:50">
      <c r="A44425" s="85" t="s">
        <v>183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0</v>
      </c>
      <c r="G44425" s="89" t="s">
        <v>391</v>
      </c>
      <c r="H44425" s="94">
        <v>1194</v>
      </c>
      <c r="I44425" s="94">
        <v>1140</v>
      </c>
      <c r="J44425" s="94">
        <v>709</v>
      </c>
      <c r="K44425" s="94">
        <v>-431</v>
      </c>
      <c r="O44425" s="94">
        <v>1140</v>
      </c>
      <c r="P44425" s="94">
        <v>709</v>
      </c>
      <c r="Q44425" s="94">
        <v>-431</v>
      </c>
      <c r="S44425" s="94">
        <v>236</v>
      </c>
      <c r="V44425" s="94">
        <v>387</v>
      </c>
      <c r="W44425" s="94">
        <v>0</v>
      </c>
      <c r="X44425" s="94">
        <v>23</v>
      </c>
      <c r="Y44425" s="94">
        <v>63</v>
      </c>
      <c r="AK44425" s="94">
        <v>236</v>
      </c>
      <c r="AN44425" s="94">
        <v>387</v>
      </c>
      <c r="AO44425" s="94">
        <v>0</v>
      </c>
      <c r="AP44425" s="94">
        <v>23</v>
      </c>
      <c r="AQ44425" s="94">
        <v>63</v>
      </c>
      <c r="AS44425" s="94">
        <v>-684</v>
      </c>
      <c r="AT44425" s="94">
        <v>-7</v>
      </c>
      <c r="AU44425" s="94">
        <v>33</v>
      </c>
      <c r="AV44425" s="94">
        <v>225</v>
      </c>
      <c r="AW44425" s="94">
        <v>20</v>
      </c>
      <c r="AX44425" s="94">
        <v>-18</v>
      </c>
    </row>
    <row r="44426" spans="1:50">
      <c r="A44426" s="85" t="s">
        <v>183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0</v>
      </c>
      <c r="G44426" s="89" t="s">
        <v>391</v>
      </c>
      <c r="H44426" s="94">
        <v>1085</v>
      </c>
      <c r="I44426" s="94">
        <v>1054</v>
      </c>
      <c r="J44426" s="94">
        <v>682</v>
      </c>
      <c r="K44426" s="94">
        <v>-372</v>
      </c>
      <c r="O44426" s="94">
        <v>1054</v>
      </c>
      <c r="P44426" s="94">
        <v>682</v>
      </c>
      <c r="Q44426" s="94">
        <v>-372</v>
      </c>
      <c r="S44426" s="94">
        <v>234</v>
      </c>
      <c r="V44426" s="94">
        <v>369</v>
      </c>
      <c r="W44426" s="94">
        <v>0</v>
      </c>
      <c r="X44426" s="94">
        <v>19</v>
      </c>
      <c r="Y44426" s="94">
        <v>60</v>
      </c>
      <c r="AK44426" s="94">
        <v>234</v>
      </c>
      <c r="AN44426" s="94">
        <v>369</v>
      </c>
      <c r="AO44426" s="94">
        <v>0</v>
      </c>
      <c r="AP44426" s="94">
        <v>19</v>
      </c>
      <c r="AQ44426" s="94">
        <v>60</v>
      </c>
      <c r="AS44426" s="94">
        <v>-593</v>
      </c>
      <c r="AT44426" s="94">
        <v>-8</v>
      </c>
      <c r="AU44426" s="94">
        <v>36</v>
      </c>
      <c r="AV44426" s="94">
        <v>228</v>
      </c>
      <c r="AW44426" s="94">
        <v>7</v>
      </c>
      <c r="AX44426" s="94">
        <v>-42</v>
      </c>
    </row>
    <row r="44427" spans="1:50">
      <c r="A44427" s="85" t="s">
        <v>183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0</v>
      </c>
      <c r="G44427" s="89" t="s">
        <v>391</v>
      </c>
      <c r="H44427" s="94">
        <v>1026</v>
      </c>
      <c r="I44427" s="94">
        <v>1002</v>
      </c>
      <c r="J44427" s="94">
        <v>652</v>
      </c>
      <c r="K44427" s="94">
        <v>-350</v>
      </c>
      <c r="O44427" s="94">
        <v>1002</v>
      </c>
      <c r="P44427" s="94">
        <v>652</v>
      </c>
      <c r="Q44427" s="94">
        <v>-350</v>
      </c>
      <c r="S44427" s="94">
        <v>239</v>
      </c>
      <c r="V44427" s="94">
        <v>287</v>
      </c>
      <c r="W44427" s="94">
        <v>0</v>
      </c>
      <c r="X44427" s="94">
        <v>64</v>
      </c>
      <c r="Y44427" s="94">
        <v>62</v>
      </c>
      <c r="AK44427" s="94">
        <v>239</v>
      </c>
      <c r="AN44427" s="94">
        <v>287</v>
      </c>
      <c r="AO44427" s="94">
        <v>0</v>
      </c>
      <c r="AP44427" s="94">
        <v>64</v>
      </c>
      <c r="AQ44427" s="94">
        <v>62</v>
      </c>
      <c r="AS44427" s="94">
        <v>-590</v>
      </c>
      <c r="AT44427" s="94">
        <v>-8</v>
      </c>
      <c r="AU44427" s="94">
        <v>38</v>
      </c>
      <c r="AV44427" s="94">
        <v>233</v>
      </c>
      <c r="AW44427" s="94">
        <v>-5</v>
      </c>
      <c r="AX44427" s="94">
        <v>-18</v>
      </c>
    </row>
    <row r="44428" spans="1:50">
      <c r="A44428" s="85" t="s">
        <v>183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0</v>
      </c>
      <c r="G44428" s="89" t="s">
        <v>391</v>
      </c>
      <c r="H44428" s="94">
        <v>1004</v>
      </c>
      <c r="I44428" s="94">
        <v>975</v>
      </c>
      <c r="J44428" s="94">
        <v>643</v>
      </c>
      <c r="K44428" s="94">
        <v>-332</v>
      </c>
      <c r="O44428" s="94">
        <v>975</v>
      </c>
      <c r="P44428" s="94">
        <v>643</v>
      </c>
      <c r="Q44428" s="94">
        <v>-332</v>
      </c>
      <c r="S44428" s="94">
        <v>240</v>
      </c>
      <c r="V44428" s="94">
        <v>259</v>
      </c>
      <c r="W44428" s="94">
        <v>0</v>
      </c>
      <c r="X44428" s="94">
        <v>81</v>
      </c>
      <c r="Y44428" s="94">
        <v>63</v>
      </c>
      <c r="AK44428" s="94">
        <v>240</v>
      </c>
      <c r="AN44428" s="94">
        <v>259</v>
      </c>
      <c r="AO44428" s="94">
        <v>0</v>
      </c>
      <c r="AP44428" s="94">
        <v>81</v>
      </c>
      <c r="AQ44428" s="94">
        <v>63</v>
      </c>
      <c r="AS44428" s="94">
        <v>-578</v>
      </c>
      <c r="AT44428" s="94">
        <v>-8</v>
      </c>
      <c r="AU44428" s="94">
        <v>37</v>
      </c>
      <c r="AV44428" s="94">
        <v>237</v>
      </c>
      <c r="AW44428" s="94">
        <v>-2</v>
      </c>
      <c r="AX44428" s="94">
        <v>-18</v>
      </c>
    </row>
    <row r="44429" spans="1:50">
      <c r="A44429" s="85" t="s">
        <v>183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0</v>
      </c>
      <c r="G44429" s="89" t="s">
        <v>391</v>
      </c>
      <c r="H44429" s="94">
        <v>978</v>
      </c>
      <c r="I44429" s="94">
        <v>946</v>
      </c>
      <c r="J44429" s="94">
        <v>622</v>
      </c>
      <c r="K44429" s="94">
        <v>-324</v>
      </c>
      <c r="O44429" s="94">
        <v>946</v>
      </c>
      <c r="P44429" s="94">
        <v>622</v>
      </c>
      <c r="Q44429" s="94">
        <v>-324</v>
      </c>
      <c r="S44429" s="94">
        <v>240</v>
      </c>
      <c r="V44429" s="94">
        <v>249</v>
      </c>
      <c r="W44429" s="94">
        <v>0</v>
      </c>
      <c r="X44429" s="94">
        <v>75</v>
      </c>
      <c r="Y44429" s="94">
        <v>58</v>
      </c>
      <c r="AK44429" s="94">
        <v>240</v>
      </c>
      <c r="AN44429" s="94">
        <v>249</v>
      </c>
      <c r="AO44429" s="94">
        <v>0</v>
      </c>
      <c r="AP44429" s="94">
        <v>75</v>
      </c>
      <c r="AQ44429" s="94">
        <v>58</v>
      </c>
      <c r="AS44429" s="94">
        <v>-566</v>
      </c>
      <c r="AT44429" s="94">
        <v>-7</v>
      </c>
      <c r="AU44429" s="94">
        <v>37</v>
      </c>
      <c r="AV44429" s="94">
        <v>224</v>
      </c>
      <c r="AW44429" s="94">
        <v>-4</v>
      </c>
      <c r="AX44429" s="94">
        <v>-8</v>
      </c>
    </row>
    <row r="44430" spans="1:50">
      <c r="A44430" s="85" t="s">
        <v>183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0</v>
      </c>
      <c r="G44430" s="89" t="s">
        <v>391</v>
      </c>
      <c r="H44430" s="94">
        <v>988</v>
      </c>
      <c r="I44430" s="94">
        <v>968</v>
      </c>
      <c r="J44430" s="94">
        <v>612</v>
      </c>
      <c r="K44430" s="94">
        <v>-356</v>
      </c>
      <c r="O44430" s="94">
        <v>968</v>
      </c>
      <c r="P44430" s="94">
        <v>612</v>
      </c>
      <c r="Q44430" s="94">
        <v>-356</v>
      </c>
      <c r="S44430" s="94">
        <v>241</v>
      </c>
      <c r="V44430" s="94">
        <v>259</v>
      </c>
      <c r="W44430" s="94">
        <v>0</v>
      </c>
      <c r="X44430" s="94">
        <v>55</v>
      </c>
      <c r="Y44430" s="94">
        <v>57</v>
      </c>
      <c r="AK44430" s="94">
        <v>241</v>
      </c>
      <c r="AN44430" s="94">
        <v>259</v>
      </c>
      <c r="AO44430" s="94">
        <v>0</v>
      </c>
      <c r="AP44430" s="94">
        <v>55</v>
      </c>
      <c r="AQ44430" s="94">
        <v>57</v>
      </c>
      <c r="AS44430" s="94">
        <v>-602</v>
      </c>
      <c r="AT44430" s="94">
        <v>-9</v>
      </c>
      <c r="AU44430" s="94">
        <v>37</v>
      </c>
      <c r="AV44430" s="94">
        <v>229</v>
      </c>
      <c r="AW44430" s="94">
        <v>-11</v>
      </c>
      <c r="AX44430" s="94">
        <v>0</v>
      </c>
    </row>
    <row r="44431" spans="1:50">
      <c r="A44431" s="85" t="s">
        <v>183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0</v>
      </c>
      <c r="G44431" s="89" t="s">
        <v>391</v>
      </c>
      <c r="H44431" s="94">
        <v>999</v>
      </c>
      <c r="I44431" s="94">
        <v>969</v>
      </c>
      <c r="J44431" s="94">
        <v>581</v>
      </c>
      <c r="K44431" s="94">
        <v>-388</v>
      </c>
      <c r="O44431" s="94">
        <v>969</v>
      </c>
      <c r="P44431" s="94">
        <v>581</v>
      </c>
      <c r="Q44431" s="94">
        <v>-388</v>
      </c>
      <c r="S44431" s="94">
        <v>242</v>
      </c>
      <c r="V44431" s="94">
        <v>257</v>
      </c>
      <c r="W44431" s="94">
        <v>0</v>
      </c>
      <c r="X44431" s="94">
        <v>28</v>
      </c>
      <c r="Y44431" s="94">
        <v>54</v>
      </c>
      <c r="AK44431" s="94">
        <v>242</v>
      </c>
      <c r="AN44431" s="94">
        <v>257</v>
      </c>
      <c r="AO44431" s="94">
        <v>0</v>
      </c>
      <c r="AP44431" s="94">
        <v>28</v>
      </c>
      <c r="AQ44431" s="94">
        <v>54</v>
      </c>
      <c r="AS44431" s="94">
        <v>-631</v>
      </c>
      <c r="AT44431" s="94">
        <v>-8</v>
      </c>
      <c r="AU44431" s="94">
        <v>37</v>
      </c>
      <c r="AV44431" s="94">
        <v>223</v>
      </c>
      <c r="AW44431" s="94">
        <v>-7</v>
      </c>
      <c r="AX44431" s="94">
        <v>-2</v>
      </c>
    </row>
    <row r="44432" spans="1:50">
      <c r="A44432" s="85" t="s">
        <v>183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0</v>
      </c>
      <c r="G44432" s="89" t="s">
        <v>391</v>
      </c>
      <c r="H44432" s="94">
        <v>1037</v>
      </c>
      <c r="I44432" s="94">
        <v>1014</v>
      </c>
      <c r="J44432" s="94">
        <v>669</v>
      </c>
      <c r="K44432" s="94">
        <v>-345</v>
      </c>
      <c r="O44432" s="94">
        <v>1014</v>
      </c>
      <c r="P44432" s="94">
        <v>669</v>
      </c>
      <c r="Q44432" s="94">
        <v>-345</v>
      </c>
      <c r="S44432" s="94">
        <v>242</v>
      </c>
      <c r="V44432" s="94">
        <v>324</v>
      </c>
      <c r="W44432" s="94">
        <v>7</v>
      </c>
      <c r="X44432" s="94">
        <v>36</v>
      </c>
      <c r="Y44432" s="94">
        <v>60</v>
      </c>
      <c r="AK44432" s="94">
        <v>242</v>
      </c>
      <c r="AN44432" s="94">
        <v>324</v>
      </c>
      <c r="AO44432" s="94">
        <v>7</v>
      </c>
      <c r="AP44432" s="94">
        <v>36</v>
      </c>
      <c r="AQ44432" s="94">
        <v>60</v>
      </c>
      <c r="AS44432" s="94">
        <v>-582</v>
      </c>
      <c r="AT44432" s="94">
        <v>-6</v>
      </c>
      <c r="AU44432" s="94">
        <v>42</v>
      </c>
      <c r="AV44432" s="94">
        <v>197</v>
      </c>
      <c r="AW44432" s="94">
        <v>0</v>
      </c>
      <c r="AX44432" s="94">
        <v>4</v>
      </c>
    </row>
    <row r="44433" spans="1:50">
      <c r="A44433" s="85" t="s">
        <v>183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0</v>
      </c>
      <c r="G44433" s="89" t="s">
        <v>391</v>
      </c>
      <c r="H44433" s="94">
        <v>1098</v>
      </c>
      <c r="I44433" s="94">
        <v>1074</v>
      </c>
      <c r="J44433" s="94">
        <v>678</v>
      </c>
      <c r="K44433" s="94">
        <v>-396</v>
      </c>
      <c r="O44433" s="94">
        <v>1074</v>
      </c>
      <c r="P44433" s="94">
        <v>678</v>
      </c>
      <c r="Q44433" s="94">
        <v>-396</v>
      </c>
      <c r="S44433" s="94">
        <v>238</v>
      </c>
      <c r="V44433" s="94">
        <v>351</v>
      </c>
      <c r="W44433" s="94">
        <v>17</v>
      </c>
      <c r="X44433" s="94">
        <v>11</v>
      </c>
      <c r="Y44433" s="94">
        <v>61</v>
      </c>
      <c r="AK44433" s="94">
        <v>238</v>
      </c>
      <c r="AN44433" s="94">
        <v>351</v>
      </c>
      <c r="AO44433" s="94">
        <v>17</v>
      </c>
      <c r="AP44433" s="94">
        <v>11</v>
      </c>
      <c r="AQ44433" s="94">
        <v>61</v>
      </c>
      <c r="AS44433" s="94">
        <v>-650</v>
      </c>
      <c r="AT44433" s="94">
        <v>-5</v>
      </c>
      <c r="AU44433" s="94">
        <v>50</v>
      </c>
      <c r="AV44433" s="94">
        <v>168</v>
      </c>
      <c r="AW44433" s="94">
        <v>5</v>
      </c>
      <c r="AX44433" s="94">
        <v>36</v>
      </c>
    </row>
    <row r="44434" spans="1:50">
      <c r="A44434" s="85" t="s">
        <v>183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0</v>
      </c>
      <c r="G44434" s="89" t="s">
        <v>391</v>
      </c>
      <c r="H44434" s="94">
        <v>1183</v>
      </c>
      <c r="I44434" s="94">
        <v>1149</v>
      </c>
      <c r="J44434" s="94">
        <v>740</v>
      </c>
      <c r="K44434" s="94">
        <v>-409</v>
      </c>
      <c r="O44434" s="94">
        <v>1149</v>
      </c>
      <c r="P44434" s="94">
        <v>740</v>
      </c>
      <c r="Q44434" s="94">
        <v>-409</v>
      </c>
      <c r="S44434" s="94">
        <v>235</v>
      </c>
      <c r="V44434" s="94">
        <v>410</v>
      </c>
      <c r="W44434" s="94">
        <v>19</v>
      </c>
      <c r="X44434" s="94">
        <v>7</v>
      </c>
      <c r="Y44434" s="94">
        <v>69</v>
      </c>
      <c r="AK44434" s="94">
        <v>235</v>
      </c>
      <c r="AN44434" s="94">
        <v>410</v>
      </c>
      <c r="AO44434" s="94">
        <v>19</v>
      </c>
      <c r="AP44434" s="94">
        <v>7</v>
      </c>
      <c r="AQ44434" s="94">
        <v>69</v>
      </c>
      <c r="AS44434" s="94">
        <v>-680</v>
      </c>
      <c r="AT44434" s="94">
        <v>-5</v>
      </c>
      <c r="AU44434" s="94">
        <v>53</v>
      </c>
      <c r="AV44434" s="94">
        <v>162</v>
      </c>
      <c r="AW44434" s="94">
        <v>4</v>
      </c>
      <c r="AX44434" s="94">
        <v>57</v>
      </c>
    </row>
    <row r="44435" spans="1:50">
      <c r="A44435" s="85" t="s">
        <v>183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0</v>
      </c>
      <c r="G44435" s="89" t="s">
        <v>391</v>
      </c>
      <c r="H44435" s="94">
        <v>1245</v>
      </c>
      <c r="I44435" s="94">
        <v>1223</v>
      </c>
      <c r="J44435" s="94">
        <v>707</v>
      </c>
      <c r="K44435" s="94">
        <v>-516</v>
      </c>
      <c r="O44435" s="94">
        <v>1223</v>
      </c>
      <c r="P44435" s="94">
        <v>707</v>
      </c>
      <c r="Q44435" s="94">
        <v>-516</v>
      </c>
      <c r="S44435" s="94">
        <v>234</v>
      </c>
      <c r="V44435" s="94">
        <v>377</v>
      </c>
      <c r="W44435" s="94">
        <v>18</v>
      </c>
      <c r="X44435" s="94">
        <v>4</v>
      </c>
      <c r="Y44435" s="94">
        <v>74</v>
      </c>
      <c r="AK44435" s="94">
        <v>234</v>
      </c>
      <c r="AN44435" s="94">
        <v>377</v>
      </c>
      <c r="AO44435" s="94">
        <v>18</v>
      </c>
      <c r="AP44435" s="94">
        <v>4</v>
      </c>
      <c r="AQ44435" s="94">
        <v>74</v>
      </c>
      <c r="AS44435" s="94">
        <v>-751</v>
      </c>
      <c r="AT44435" s="94">
        <v>-16</v>
      </c>
      <c r="AU44435" s="94">
        <v>15</v>
      </c>
      <c r="AV44435" s="94">
        <v>167</v>
      </c>
      <c r="AW44435" s="94">
        <v>0</v>
      </c>
      <c r="AX44435" s="94">
        <v>69</v>
      </c>
    </row>
    <row r="44436" spans="1:50">
      <c r="A44436" s="85" t="s">
        <v>183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0</v>
      </c>
      <c r="G44436" s="89" t="s">
        <v>391</v>
      </c>
      <c r="H44436" s="94">
        <v>1295</v>
      </c>
      <c r="I44436" s="94">
        <v>1258</v>
      </c>
      <c r="J44436" s="94">
        <v>673</v>
      </c>
      <c r="K44436" s="94">
        <v>-585</v>
      </c>
      <c r="O44436" s="94">
        <v>1258</v>
      </c>
      <c r="P44436" s="94">
        <v>673</v>
      </c>
      <c r="Q44436" s="94">
        <v>-585</v>
      </c>
      <c r="S44436" s="94">
        <v>232</v>
      </c>
      <c r="V44436" s="94">
        <v>347</v>
      </c>
      <c r="W44436" s="94">
        <v>19</v>
      </c>
      <c r="X44436" s="94">
        <v>5</v>
      </c>
      <c r="Y44436" s="94">
        <v>70</v>
      </c>
      <c r="AK44436" s="94">
        <v>232</v>
      </c>
      <c r="AN44436" s="94">
        <v>347</v>
      </c>
      <c r="AO44436" s="94">
        <v>19</v>
      </c>
      <c r="AP44436" s="94">
        <v>5</v>
      </c>
      <c r="AQ44436" s="94">
        <v>70</v>
      </c>
      <c r="AS44436" s="94">
        <v>-779</v>
      </c>
      <c r="AT44436" s="94">
        <v>-28</v>
      </c>
      <c r="AU44436" s="94">
        <v>-25</v>
      </c>
      <c r="AV44436" s="94">
        <v>168</v>
      </c>
      <c r="AW44436" s="94">
        <v>1</v>
      </c>
      <c r="AX44436" s="94">
        <v>78</v>
      </c>
    </row>
    <row r="44437" spans="1:50">
      <c r="A44437" s="85" t="s">
        <v>183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0</v>
      </c>
      <c r="G44437" s="89" t="s">
        <v>391</v>
      </c>
      <c r="H44437" s="94">
        <v>1338</v>
      </c>
      <c r="I44437" s="94">
        <v>1297</v>
      </c>
      <c r="J44437" s="94">
        <v>773</v>
      </c>
      <c r="K44437" s="94">
        <v>-524</v>
      </c>
      <c r="O44437" s="94">
        <v>1297</v>
      </c>
      <c r="P44437" s="94">
        <v>773</v>
      </c>
      <c r="Q44437" s="94">
        <v>-524</v>
      </c>
      <c r="S44437" s="94">
        <v>230</v>
      </c>
      <c r="V44437" s="94">
        <v>449</v>
      </c>
      <c r="W44437" s="94">
        <v>19</v>
      </c>
      <c r="X44437" s="94">
        <v>2</v>
      </c>
      <c r="Y44437" s="94">
        <v>73</v>
      </c>
      <c r="AK44437" s="94">
        <v>230</v>
      </c>
      <c r="AN44437" s="94">
        <v>449</v>
      </c>
      <c r="AO44437" s="94">
        <v>19</v>
      </c>
      <c r="AP44437" s="94">
        <v>2</v>
      </c>
      <c r="AQ44437" s="94">
        <v>73</v>
      </c>
      <c r="AS44437" s="94">
        <v>-764</v>
      </c>
      <c r="AT44437" s="94">
        <v>-28</v>
      </c>
      <c r="AU44437" s="94">
        <v>-29</v>
      </c>
      <c r="AV44437" s="94">
        <v>195</v>
      </c>
      <c r="AW44437" s="94">
        <v>8</v>
      </c>
      <c r="AX44437" s="94">
        <v>94</v>
      </c>
    </row>
    <row r="44438" spans="1:50">
      <c r="A44438" s="85" t="s">
        <v>183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0</v>
      </c>
      <c r="G44438" s="89" t="s">
        <v>391</v>
      </c>
      <c r="H44438" s="94">
        <v>1380</v>
      </c>
      <c r="I44438" s="94">
        <v>1322</v>
      </c>
      <c r="J44438" s="94">
        <v>800</v>
      </c>
      <c r="K44438" s="94">
        <v>-522</v>
      </c>
      <c r="O44438" s="94">
        <v>1322</v>
      </c>
      <c r="P44438" s="94">
        <v>800</v>
      </c>
      <c r="Q44438" s="94">
        <v>-522</v>
      </c>
      <c r="S44438" s="94">
        <v>227</v>
      </c>
      <c r="V44438" s="94">
        <v>481</v>
      </c>
      <c r="W44438" s="94">
        <v>18</v>
      </c>
      <c r="X44438" s="94">
        <v>1</v>
      </c>
      <c r="Y44438" s="94">
        <v>73</v>
      </c>
      <c r="AK44438" s="94">
        <v>227</v>
      </c>
      <c r="AN44438" s="94">
        <v>481</v>
      </c>
      <c r="AO44438" s="94">
        <v>18</v>
      </c>
      <c r="AP44438" s="94">
        <v>1</v>
      </c>
      <c r="AQ44438" s="94">
        <v>73</v>
      </c>
      <c r="AS44438" s="94">
        <v>-768</v>
      </c>
      <c r="AT44438" s="94">
        <v>-30</v>
      </c>
      <c r="AU44438" s="94">
        <v>-30</v>
      </c>
      <c r="AV44438" s="94">
        <v>197</v>
      </c>
      <c r="AW44438" s="94">
        <v>8</v>
      </c>
      <c r="AX44438" s="94">
        <v>101</v>
      </c>
    </row>
    <row r="44439" spans="1:50">
      <c r="A44439" s="85" t="s">
        <v>183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0</v>
      </c>
      <c r="G44439" s="89" t="s">
        <v>391</v>
      </c>
      <c r="H44439" s="94">
        <v>1410</v>
      </c>
      <c r="I44439" s="94">
        <v>1353</v>
      </c>
      <c r="J44439" s="94">
        <v>831</v>
      </c>
      <c r="K44439" s="94">
        <v>-522</v>
      </c>
      <c r="O44439" s="94">
        <v>1353</v>
      </c>
      <c r="P44439" s="94">
        <v>831</v>
      </c>
      <c r="Q44439" s="94">
        <v>-522</v>
      </c>
      <c r="S44439" s="94">
        <v>225</v>
      </c>
      <c r="V44439" s="94">
        <v>517</v>
      </c>
      <c r="W44439" s="94">
        <v>18</v>
      </c>
      <c r="X44439" s="94">
        <v>1</v>
      </c>
      <c r="Y44439" s="94">
        <v>70</v>
      </c>
      <c r="AK44439" s="94">
        <v>225</v>
      </c>
      <c r="AN44439" s="94">
        <v>517</v>
      </c>
      <c r="AO44439" s="94">
        <v>18</v>
      </c>
      <c r="AP44439" s="94">
        <v>1</v>
      </c>
      <c r="AQ44439" s="94">
        <v>70</v>
      </c>
      <c r="AS44439" s="94">
        <v>-756</v>
      </c>
      <c r="AT44439" s="94">
        <v>-31</v>
      </c>
      <c r="AU44439" s="94">
        <v>-31</v>
      </c>
      <c r="AV44439" s="94">
        <v>188</v>
      </c>
      <c r="AW44439" s="94">
        <v>2</v>
      </c>
      <c r="AX44439" s="94">
        <v>106</v>
      </c>
    </row>
    <row r="44440" spans="1:50">
      <c r="A44440" s="85" t="s">
        <v>183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0</v>
      </c>
      <c r="G44440" s="89" t="s">
        <v>391</v>
      </c>
      <c r="H44440" s="94">
        <v>1444</v>
      </c>
      <c r="I44440" s="94">
        <v>1388</v>
      </c>
      <c r="J44440" s="94">
        <v>984</v>
      </c>
      <c r="K44440" s="94">
        <v>-404</v>
      </c>
      <c r="O44440" s="94">
        <v>1388</v>
      </c>
      <c r="P44440" s="94">
        <v>984</v>
      </c>
      <c r="Q44440" s="94">
        <v>-404</v>
      </c>
      <c r="S44440" s="94">
        <v>225</v>
      </c>
      <c r="V44440" s="94">
        <v>666</v>
      </c>
      <c r="W44440" s="94">
        <v>19</v>
      </c>
      <c r="X44440" s="94">
        <v>2</v>
      </c>
      <c r="Y44440" s="94">
        <v>72</v>
      </c>
      <c r="AK44440" s="94">
        <v>225</v>
      </c>
      <c r="AN44440" s="94">
        <v>666</v>
      </c>
      <c r="AO44440" s="94">
        <v>19</v>
      </c>
      <c r="AP44440" s="94">
        <v>2</v>
      </c>
      <c r="AQ44440" s="94">
        <v>72</v>
      </c>
      <c r="AS44440" s="94">
        <v>-657</v>
      </c>
      <c r="AT44440" s="94">
        <v>-21</v>
      </c>
      <c r="AU44440" s="94">
        <v>-3</v>
      </c>
      <c r="AV44440" s="94">
        <v>170</v>
      </c>
      <c r="AW44440" s="94">
        <v>1</v>
      </c>
      <c r="AX44440" s="94">
        <v>106</v>
      </c>
    </row>
    <row r="44441" spans="1:50">
      <c r="A44441" s="85" t="s">
        <v>183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0</v>
      </c>
      <c r="G44441" s="89" t="s">
        <v>391</v>
      </c>
      <c r="H44441" s="94">
        <v>1476</v>
      </c>
      <c r="I44441" s="94">
        <v>1430</v>
      </c>
      <c r="J44441" s="94">
        <v>1025</v>
      </c>
      <c r="K44441" s="94">
        <v>-405</v>
      </c>
      <c r="O44441" s="94">
        <v>1430</v>
      </c>
      <c r="P44441" s="94">
        <v>1025</v>
      </c>
      <c r="Q44441" s="94">
        <v>-405</v>
      </c>
      <c r="S44441" s="94">
        <v>223</v>
      </c>
      <c r="V44441" s="94">
        <v>712</v>
      </c>
      <c r="W44441" s="94">
        <v>18</v>
      </c>
      <c r="X44441" s="94">
        <v>2</v>
      </c>
      <c r="Y44441" s="94">
        <v>70</v>
      </c>
      <c r="AK44441" s="94">
        <v>223</v>
      </c>
      <c r="AN44441" s="94">
        <v>712</v>
      </c>
      <c r="AO44441" s="94">
        <v>18</v>
      </c>
      <c r="AP44441" s="94">
        <v>2</v>
      </c>
      <c r="AQ44441" s="94">
        <v>70</v>
      </c>
      <c r="AS44441" s="94">
        <v>-665</v>
      </c>
      <c r="AT44441" s="94">
        <v>-19</v>
      </c>
      <c r="AU44441" s="94">
        <v>-2</v>
      </c>
      <c r="AV44441" s="94">
        <v>173</v>
      </c>
      <c r="AW44441" s="94">
        <v>4</v>
      </c>
      <c r="AX44441" s="94">
        <v>104</v>
      </c>
    </row>
    <row r="44442" spans="1:50">
      <c r="A44442" s="85" t="s">
        <v>183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0</v>
      </c>
      <c r="G44442" s="89" t="s">
        <v>391</v>
      </c>
      <c r="H44442" s="94">
        <v>1518</v>
      </c>
      <c r="I44442" s="94">
        <v>1475</v>
      </c>
      <c r="J44442" s="94">
        <v>1076</v>
      </c>
      <c r="K44442" s="94">
        <v>-399</v>
      </c>
      <c r="O44442" s="94">
        <v>1475</v>
      </c>
      <c r="P44442" s="94">
        <v>1076</v>
      </c>
      <c r="Q44442" s="94">
        <v>-399</v>
      </c>
      <c r="S44442" s="94">
        <v>223</v>
      </c>
      <c r="V44442" s="94">
        <v>766</v>
      </c>
      <c r="W44442" s="94">
        <v>19</v>
      </c>
      <c r="X44442" s="94">
        <v>1</v>
      </c>
      <c r="Y44442" s="94">
        <v>67</v>
      </c>
      <c r="AK44442" s="94">
        <v>223</v>
      </c>
      <c r="AN44442" s="94">
        <v>766</v>
      </c>
      <c r="AO44442" s="94">
        <v>19</v>
      </c>
      <c r="AP44442" s="94">
        <v>1</v>
      </c>
      <c r="AQ44442" s="94">
        <v>67</v>
      </c>
      <c r="AS44442" s="94">
        <v>-676</v>
      </c>
      <c r="AT44442" s="94">
        <v>-19</v>
      </c>
      <c r="AU44442" s="94">
        <v>-4</v>
      </c>
      <c r="AV44442" s="94">
        <v>181</v>
      </c>
      <c r="AW44442" s="94">
        <v>12</v>
      </c>
      <c r="AX44442" s="94">
        <v>107</v>
      </c>
    </row>
    <row r="44443" spans="1:50">
      <c r="A44443" s="85" t="s">
        <v>183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0</v>
      </c>
      <c r="G44443" s="89" t="s">
        <v>391</v>
      </c>
      <c r="H44443" s="94">
        <v>1544</v>
      </c>
      <c r="I44443" s="94">
        <v>1519</v>
      </c>
      <c r="J44443" s="94">
        <v>1104</v>
      </c>
      <c r="K44443" s="94">
        <v>-415</v>
      </c>
      <c r="O44443" s="94">
        <v>1519</v>
      </c>
      <c r="P44443" s="94">
        <v>1104</v>
      </c>
      <c r="Q44443" s="94">
        <v>-415</v>
      </c>
      <c r="S44443" s="94">
        <v>222</v>
      </c>
      <c r="V44443" s="94">
        <v>784</v>
      </c>
      <c r="W44443" s="94">
        <v>18</v>
      </c>
      <c r="X44443" s="94">
        <v>0</v>
      </c>
      <c r="Y44443" s="94">
        <v>80</v>
      </c>
      <c r="AK44443" s="94">
        <v>222</v>
      </c>
      <c r="AN44443" s="94">
        <v>784</v>
      </c>
      <c r="AO44443" s="94">
        <v>18</v>
      </c>
      <c r="AP44443" s="94">
        <v>0</v>
      </c>
      <c r="AQ44443" s="94">
        <v>80</v>
      </c>
      <c r="AS44443" s="94">
        <v>-693</v>
      </c>
      <c r="AT44443" s="94">
        <v>-20</v>
      </c>
      <c r="AU44443" s="94">
        <v>-6</v>
      </c>
      <c r="AV44443" s="94">
        <v>184</v>
      </c>
      <c r="AW44443" s="94">
        <v>9</v>
      </c>
      <c r="AX44443" s="94">
        <v>111</v>
      </c>
    </row>
    <row r="44444" spans="1:50">
      <c r="A44444" s="85" t="s">
        <v>183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0</v>
      </c>
      <c r="G44444" s="89" t="s">
        <v>391</v>
      </c>
      <c r="H44444" s="94">
        <v>1530</v>
      </c>
      <c r="I44444" s="94">
        <v>1518</v>
      </c>
      <c r="J44444" s="94">
        <v>1110</v>
      </c>
      <c r="K44444" s="94">
        <v>-408</v>
      </c>
      <c r="O44444" s="94">
        <v>1518</v>
      </c>
      <c r="P44444" s="94">
        <v>1110</v>
      </c>
      <c r="Q44444" s="94">
        <v>-408</v>
      </c>
      <c r="S44444" s="94">
        <v>224</v>
      </c>
      <c r="V44444" s="94">
        <v>787</v>
      </c>
      <c r="W44444" s="94">
        <v>15</v>
      </c>
      <c r="X44444" s="94">
        <v>0</v>
      </c>
      <c r="Y44444" s="94">
        <v>84</v>
      </c>
      <c r="AK44444" s="94">
        <v>224</v>
      </c>
      <c r="AN44444" s="94">
        <v>787</v>
      </c>
      <c r="AO44444" s="94">
        <v>15</v>
      </c>
      <c r="AP44444" s="94">
        <v>0</v>
      </c>
      <c r="AQ44444" s="94">
        <v>84</v>
      </c>
      <c r="AS44444" s="94">
        <v>-707</v>
      </c>
      <c r="AT44444" s="94">
        <v>-20</v>
      </c>
      <c r="AU44444" s="94">
        <v>-10</v>
      </c>
      <c r="AV44444" s="94">
        <v>201</v>
      </c>
      <c r="AW44444" s="94">
        <v>10</v>
      </c>
      <c r="AX44444" s="94">
        <v>118</v>
      </c>
    </row>
    <row r="44445" spans="1:50">
      <c r="A44445" s="85" t="s">
        <v>183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0</v>
      </c>
      <c r="G44445" s="89" t="s">
        <v>391</v>
      </c>
      <c r="H44445" s="94">
        <v>1470</v>
      </c>
      <c r="I44445" s="94">
        <v>1464</v>
      </c>
      <c r="J44445" s="94">
        <v>1091</v>
      </c>
      <c r="K44445" s="94">
        <v>-373</v>
      </c>
      <c r="O44445" s="94">
        <v>1464</v>
      </c>
      <c r="P44445" s="94">
        <v>1091</v>
      </c>
      <c r="Q44445" s="94">
        <v>-373</v>
      </c>
      <c r="S44445" s="94">
        <v>226</v>
      </c>
      <c r="V44445" s="94">
        <v>778</v>
      </c>
      <c r="W44445" s="94">
        <v>2</v>
      </c>
      <c r="X44445" s="94">
        <v>0</v>
      </c>
      <c r="Y44445" s="94">
        <v>85</v>
      </c>
      <c r="AK44445" s="94">
        <v>226</v>
      </c>
      <c r="AN44445" s="94">
        <v>778</v>
      </c>
      <c r="AO44445" s="94">
        <v>2</v>
      </c>
      <c r="AP44445" s="94">
        <v>0</v>
      </c>
      <c r="AQ44445" s="94">
        <v>85</v>
      </c>
      <c r="AS44445" s="94">
        <v>-646</v>
      </c>
      <c r="AT44445" s="94">
        <v>-21</v>
      </c>
      <c r="AU44445" s="94">
        <v>-18</v>
      </c>
      <c r="AV44445" s="94">
        <v>189</v>
      </c>
      <c r="AW44445" s="94">
        <v>4</v>
      </c>
      <c r="AX44445" s="94">
        <v>119</v>
      </c>
    </row>
    <row r="44446" spans="1:50">
      <c r="A44446" s="85" t="s">
        <v>183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0</v>
      </c>
      <c r="G44446" s="89" t="s">
        <v>391</v>
      </c>
      <c r="H44446" s="94">
        <v>1413</v>
      </c>
      <c r="I44446" s="94">
        <v>1400</v>
      </c>
      <c r="J44446" s="94">
        <v>1101</v>
      </c>
      <c r="K44446" s="94">
        <v>-299</v>
      </c>
      <c r="O44446" s="94">
        <v>1400</v>
      </c>
      <c r="P44446" s="94">
        <v>1101</v>
      </c>
      <c r="Q44446" s="94">
        <v>-299</v>
      </c>
      <c r="S44446" s="94">
        <v>231</v>
      </c>
      <c r="V44446" s="94">
        <v>781</v>
      </c>
      <c r="W44446" s="94">
        <v>0</v>
      </c>
      <c r="X44446" s="94">
        <v>0</v>
      </c>
      <c r="Y44446" s="94">
        <v>89</v>
      </c>
      <c r="AK44446" s="94">
        <v>231</v>
      </c>
      <c r="AN44446" s="94">
        <v>781</v>
      </c>
      <c r="AO44446" s="94">
        <v>0</v>
      </c>
      <c r="AP44446" s="94">
        <v>0</v>
      </c>
      <c r="AQ44446" s="94">
        <v>89</v>
      </c>
      <c r="AS44446" s="94">
        <v>-594</v>
      </c>
      <c r="AT44446" s="94">
        <v>-22</v>
      </c>
      <c r="AU44446" s="94">
        <v>-15</v>
      </c>
      <c r="AV44446" s="94">
        <v>202</v>
      </c>
      <c r="AW44446" s="94">
        <v>12</v>
      </c>
      <c r="AX44446" s="94">
        <v>118</v>
      </c>
    </row>
    <row r="44447" spans="1:50">
      <c r="A44447" s="85" t="s">
        <v>183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0</v>
      </c>
      <c r="G44447" s="89" t="s">
        <v>391</v>
      </c>
      <c r="H44447" s="94">
        <v>1351</v>
      </c>
      <c r="I44447" s="94">
        <v>1333</v>
      </c>
      <c r="J44447" s="94">
        <v>1071</v>
      </c>
      <c r="K44447" s="94">
        <v>-262</v>
      </c>
      <c r="O44447" s="94">
        <v>1333</v>
      </c>
      <c r="P44447" s="94">
        <v>1071</v>
      </c>
      <c r="Q44447" s="94">
        <v>-262</v>
      </c>
      <c r="S44447" s="94">
        <v>227</v>
      </c>
      <c r="V44447" s="94">
        <v>770</v>
      </c>
      <c r="W44447" s="94">
        <v>0</v>
      </c>
      <c r="X44447" s="94">
        <v>0</v>
      </c>
      <c r="Y44447" s="94">
        <v>74</v>
      </c>
      <c r="AK44447" s="94">
        <v>227</v>
      </c>
      <c r="AN44447" s="94">
        <v>770</v>
      </c>
      <c r="AO44447" s="94">
        <v>0</v>
      </c>
      <c r="AP44447" s="94">
        <v>0</v>
      </c>
      <c r="AQ44447" s="94">
        <v>74</v>
      </c>
      <c r="AS44447" s="94">
        <v>-543</v>
      </c>
      <c r="AT44447" s="94">
        <v>-21</v>
      </c>
      <c r="AU44447" s="94">
        <v>-11</v>
      </c>
      <c r="AV44447" s="94">
        <v>188</v>
      </c>
      <c r="AW44447" s="94">
        <v>14</v>
      </c>
      <c r="AX44447" s="94">
        <v>111</v>
      </c>
    </row>
    <row r="44448" spans="1:50">
      <c r="A44448" s="85" t="s">
        <v>183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0</v>
      </c>
      <c r="G44448" s="89" t="s">
        <v>391</v>
      </c>
      <c r="H44448" s="94">
        <v>1257</v>
      </c>
      <c r="I44448" s="94">
        <v>1226</v>
      </c>
      <c r="J44448" s="94">
        <v>785</v>
      </c>
      <c r="K44448" s="94">
        <v>-441</v>
      </c>
      <c r="O44448" s="94">
        <v>1226</v>
      </c>
      <c r="P44448" s="94">
        <v>785</v>
      </c>
      <c r="Q44448" s="94">
        <v>-441</v>
      </c>
      <c r="S44448" s="94">
        <v>186</v>
      </c>
      <c r="V44448" s="94">
        <v>544</v>
      </c>
      <c r="W44448" s="94">
        <v>0</v>
      </c>
      <c r="X44448" s="94">
        <v>0</v>
      </c>
      <c r="Y44448" s="94">
        <v>55</v>
      </c>
      <c r="AK44448" s="94">
        <v>186</v>
      </c>
      <c r="AN44448" s="94">
        <v>544</v>
      </c>
      <c r="AO44448" s="94">
        <v>0</v>
      </c>
      <c r="AP44448" s="94">
        <v>0</v>
      </c>
      <c r="AQ44448" s="94">
        <v>55</v>
      </c>
      <c r="AS44448" s="94">
        <v>-723</v>
      </c>
      <c r="AT44448" s="94">
        <v>-21</v>
      </c>
      <c r="AU44448" s="94">
        <v>-9</v>
      </c>
      <c r="AV44448" s="94">
        <v>202</v>
      </c>
      <c r="AW44448" s="94">
        <v>1</v>
      </c>
      <c r="AX44448" s="94">
        <v>109</v>
      </c>
    </row>
    <row r="44449" spans="1:50">
      <c r="A44449" s="85" t="s">
        <v>183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0</v>
      </c>
      <c r="G44449" s="89" t="s">
        <v>391</v>
      </c>
      <c r="H44449" s="94">
        <v>1162</v>
      </c>
      <c r="I44449" s="94">
        <v>1131</v>
      </c>
      <c r="J44449" s="94">
        <v>697</v>
      </c>
      <c r="K44449" s="94">
        <v>-434</v>
      </c>
      <c r="O44449" s="94">
        <v>1131</v>
      </c>
      <c r="P44449" s="94">
        <v>697</v>
      </c>
      <c r="Q44449" s="94">
        <v>-434</v>
      </c>
      <c r="S44449" s="94">
        <v>185</v>
      </c>
      <c r="V44449" s="94">
        <v>454</v>
      </c>
      <c r="W44449" s="94">
        <v>0</v>
      </c>
      <c r="X44449" s="94">
        <v>1</v>
      </c>
      <c r="Y44449" s="94">
        <v>57</v>
      </c>
      <c r="AK44449" s="94">
        <v>185</v>
      </c>
      <c r="AN44449" s="94">
        <v>454</v>
      </c>
      <c r="AO44449" s="94">
        <v>0</v>
      </c>
      <c r="AP44449" s="94">
        <v>1</v>
      </c>
      <c r="AQ44449" s="94">
        <v>57</v>
      </c>
      <c r="AS44449" s="94">
        <v>-732</v>
      </c>
      <c r="AT44449" s="94">
        <v>-21</v>
      </c>
      <c r="AU44449" s="94">
        <v>-5</v>
      </c>
      <c r="AV44449" s="94">
        <v>221</v>
      </c>
      <c r="AW44449" s="94">
        <v>-3</v>
      </c>
      <c r="AX44449" s="94">
        <v>106</v>
      </c>
    </row>
    <row r="44450" spans="1:50">
      <c r="A44450" s="85" t="s">
        <v>183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0</v>
      </c>
      <c r="G44450" s="89" t="s">
        <v>391</v>
      </c>
      <c r="H44450" s="94">
        <v>1078</v>
      </c>
      <c r="I44450" s="94">
        <v>1039</v>
      </c>
      <c r="J44450" s="94">
        <v>524</v>
      </c>
      <c r="K44450" s="94">
        <v>-515</v>
      </c>
      <c r="O44450" s="94">
        <v>1039</v>
      </c>
      <c r="P44450" s="94">
        <v>524</v>
      </c>
      <c r="Q44450" s="94">
        <v>-515</v>
      </c>
      <c r="S44450" s="94">
        <v>185</v>
      </c>
      <c r="V44450" s="94">
        <v>285</v>
      </c>
      <c r="W44450" s="94">
        <v>0</v>
      </c>
      <c r="X44450" s="94">
        <v>0</v>
      </c>
      <c r="Y44450" s="94">
        <v>54</v>
      </c>
      <c r="AK44450" s="94">
        <v>185</v>
      </c>
      <c r="AN44450" s="94">
        <v>285</v>
      </c>
      <c r="AO44450" s="94">
        <v>0</v>
      </c>
      <c r="AP44450" s="94">
        <v>0</v>
      </c>
      <c r="AQ44450" s="94">
        <v>54</v>
      </c>
      <c r="AS44450" s="94">
        <v>-765</v>
      </c>
      <c r="AT44450" s="94">
        <v>-22</v>
      </c>
      <c r="AU44450" s="94">
        <v>0</v>
      </c>
      <c r="AV44450" s="94">
        <v>189</v>
      </c>
      <c r="AW44450" s="94">
        <v>-8</v>
      </c>
      <c r="AX44450" s="94">
        <v>91</v>
      </c>
    </row>
    <row r="44451" spans="1:50">
      <c r="A44451" s="85" t="s">
        <v>183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0</v>
      </c>
      <c r="G44451" s="89" t="s">
        <v>391</v>
      </c>
      <c r="H44451" s="94">
        <v>1012</v>
      </c>
      <c r="I44451" s="94">
        <v>997</v>
      </c>
      <c r="J44451" s="94">
        <v>456</v>
      </c>
      <c r="K44451" s="94">
        <v>-541</v>
      </c>
      <c r="O44451" s="94">
        <v>997</v>
      </c>
      <c r="P44451" s="94">
        <v>456</v>
      </c>
      <c r="Q44451" s="94">
        <v>-541</v>
      </c>
      <c r="S44451" s="94">
        <v>185</v>
      </c>
      <c r="V44451" s="94">
        <v>215</v>
      </c>
      <c r="W44451" s="94">
        <v>0</v>
      </c>
      <c r="X44451" s="94">
        <v>0</v>
      </c>
      <c r="Y44451" s="94">
        <v>56</v>
      </c>
      <c r="AK44451" s="94">
        <v>185</v>
      </c>
      <c r="AN44451" s="94">
        <v>215</v>
      </c>
      <c r="AO44451" s="94">
        <v>0</v>
      </c>
      <c r="AP44451" s="94">
        <v>0</v>
      </c>
      <c r="AQ44451" s="94">
        <v>56</v>
      </c>
      <c r="AS44451" s="94">
        <v>-775</v>
      </c>
      <c r="AT44451" s="94">
        <v>-22</v>
      </c>
      <c r="AU44451" s="94">
        <v>0</v>
      </c>
      <c r="AV44451" s="94">
        <v>179</v>
      </c>
      <c r="AW44451" s="94">
        <v>-6</v>
      </c>
      <c r="AX44451" s="94">
        <v>83</v>
      </c>
    </row>
    <row r="44452" spans="1:50">
      <c r="A44452" s="85" t="s">
        <v>183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0</v>
      </c>
      <c r="G44452" s="89" t="s">
        <v>391</v>
      </c>
      <c r="H44452" s="94">
        <v>981</v>
      </c>
      <c r="I44452" s="94">
        <v>968</v>
      </c>
      <c r="J44452" s="94">
        <v>446</v>
      </c>
      <c r="K44452" s="94">
        <v>-522</v>
      </c>
      <c r="O44452" s="94">
        <v>968</v>
      </c>
      <c r="P44452" s="94">
        <v>446</v>
      </c>
      <c r="Q44452" s="94">
        <v>-522</v>
      </c>
      <c r="S44452" s="94">
        <v>186</v>
      </c>
      <c r="V44452" s="94">
        <v>205</v>
      </c>
      <c r="W44452" s="94">
        <v>0</v>
      </c>
      <c r="X44452" s="94">
        <v>0</v>
      </c>
      <c r="Y44452" s="94">
        <v>55</v>
      </c>
      <c r="AK44452" s="94">
        <v>186</v>
      </c>
      <c r="AN44452" s="94">
        <v>205</v>
      </c>
      <c r="AO44452" s="94">
        <v>0</v>
      </c>
      <c r="AP44452" s="94">
        <v>0</v>
      </c>
      <c r="AQ44452" s="94">
        <v>55</v>
      </c>
      <c r="AS44452" s="94">
        <v>-769</v>
      </c>
      <c r="AT44452" s="94">
        <v>-21</v>
      </c>
      <c r="AU44452" s="94">
        <v>0</v>
      </c>
      <c r="AV44452" s="94">
        <v>187</v>
      </c>
      <c r="AW44452" s="94">
        <v>-2</v>
      </c>
      <c r="AX44452" s="94">
        <v>83</v>
      </c>
    </row>
    <row r="44453" spans="1:50">
      <c r="A44453" s="85" t="s">
        <v>183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0</v>
      </c>
      <c r="G44453" s="89" t="s">
        <v>391</v>
      </c>
      <c r="H44453" s="94">
        <v>964</v>
      </c>
      <c r="I44453" s="94">
        <v>946</v>
      </c>
      <c r="J44453" s="94">
        <v>446</v>
      </c>
      <c r="K44453" s="94">
        <v>-500</v>
      </c>
      <c r="O44453" s="94">
        <v>946</v>
      </c>
      <c r="P44453" s="94">
        <v>446</v>
      </c>
      <c r="Q44453" s="94">
        <v>-500</v>
      </c>
      <c r="S44453" s="94">
        <v>185</v>
      </c>
      <c r="V44453" s="94">
        <v>205</v>
      </c>
      <c r="W44453" s="94">
        <v>0</v>
      </c>
      <c r="X44453" s="94">
        <v>1</v>
      </c>
      <c r="Y44453" s="94">
        <v>55</v>
      </c>
      <c r="AK44453" s="94">
        <v>185</v>
      </c>
      <c r="AN44453" s="94">
        <v>205</v>
      </c>
      <c r="AO44453" s="94">
        <v>0</v>
      </c>
      <c r="AP44453" s="94">
        <v>1</v>
      </c>
      <c r="AQ44453" s="94">
        <v>55</v>
      </c>
      <c r="AS44453" s="94">
        <v>-744</v>
      </c>
      <c r="AT44453" s="94">
        <v>-20</v>
      </c>
      <c r="AU44453" s="94">
        <v>1</v>
      </c>
      <c r="AV44453" s="94">
        <v>186</v>
      </c>
      <c r="AW44453" s="94">
        <v>-2</v>
      </c>
      <c r="AX44453" s="94">
        <v>79</v>
      </c>
    </row>
    <row r="44454" spans="1:50">
      <c r="A44454" s="85" t="s">
        <v>183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0</v>
      </c>
      <c r="G44454" s="89" t="s">
        <v>391</v>
      </c>
      <c r="H44454" s="94">
        <v>933</v>
      </c>
      <c r="I44454" s="94">
        <v>955</v>
      </c>
      <c r="J44454" s="94">
        <v>447</v>
      </c>
      <c r="K44454" s="94">
        <v>-508</v>
      </c>
      <c r="O44454" s="94">
        <v>955</v>
      </c>
      <c r="P44454" s="94">
        <v>447</v>
      </c>
      <c r="Q44454" s="94">
        <v>-508</v>
      </c>
      <c r="S44454" s="94">
        <v>185</v>
      </c>
      <c r="V44454" s="94">
        <v>203</v>
      </c>
      <c r="W44454" s="94">
        <v>0</v>
      </c>
      <c r="X44454" s="94">
        <v>3</v>
      </c>
      <c r="Y44454" s="94">
        <v>56</v>
      </c>
      <c r="AK44454" s="94">
        <v>185</v>
      </c>
      <c r="AN44454" s="94">
        <v>203</v>
      </c>
      <c r="AO44454" s="94">
        <v>0</v>
      </c>
      <c r="AP44454" s="94">
        <v>3</v>
      </c>
      <c r="AQ44454" s="94">
        <v>56</v>
      </c>
      <c r="AS44454" s="94">
        <v>-753</v>
      </c>
      <c r="AT44454" s="94">
        <v>-18</v>
      </c>
      <c r="AU44454" s="94">
        <v>1</v>
      </c>
      <c r="AV44454" s="94">
        <v>181</v>
      </c>
      <c r="AW44454" s="94">
        <v>1</v>
      </c>
      <c r="AX44454" s="94">
        <v>80</v>
      </c>
    </row>
    <row r="44455" spans="1:50">
      <c r="A44455" s="85" t="s">
        <v>183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0</v>
      </c>
      <c r="G44455" s="89" t="s">
        <v>391</v>
      </c>
      <c r="H44455" s="94">
        <v>917</v>
      </c>
      <c r="I44455" s="94">
        <v>959</v>
      </c>
      <c r="J44455" s="94">
        <v>448</v>
      </c>
      <c r="K44455" s="94">
        <v>-511</v>
      </c>
      <c r="O44455" s="94">
        <v>959</v>
      </c>
      <c r="P44455" s="94">
        <v>448</v>
      </c>
      <c r="Q44455" s="94">
        <v>-511</v>
      </c>
      <c r="S44455" s="94">
        <v>185</v>
      </c>
      <c r="V44455" s="94">
        <v>199</v>
      </c>
      <c r="W44455" s="94">
        <v>0</v>
      </c>
      <c r="X44455" s="94">
        <v>5</v>
      </c>
      <c r="Y44455" s="94">
        <v>59</v>
      </c>
      <c r="AK44455" s="94">
        <v>185</v>
      </c>
      <c r="AN44455" s="94">
        <v>199</v>
      </c>
      <c r="AO44455" s="94">
        <v>0</v>
      </c>
      <c r="AP44455" s="94">
        <v>5</v>
      </c>
      <c r="AQ44455" s="94">
        <v>59</v>
      </c>
      <c r="AS44455" s="94">
        <v>-760</v>
      </c>
      <c r="AT44455" s="94">
        <v>-20</v>
      </c>
      <c r="AU44455" s="94">
        <v>1</v>
      </c>
      <c r="AV44455" s="94">
        <v>183</v>
      </c>
      <c r="AW44455" s="94">
        <v>11</v>
      </c>
      <c r="AX44455" s="94">
        <v>74</v>
      </c>
    </row>
    <row r="44456" spans="1:50">
      <c r="A44456" s="85" t="s">
        <v>183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0</v>
      </c>
      <c r="G44456" s="89" t="s">
        <v>391</v>
      </c>
      <c r="H44456" s="94">
        <v>968</v>
      </c>
      <c r="I44456" s="94">
        <v>989</v>
      </c>
      <c r="J44456" s="94">
        <v>496</v>
      </c>
      <c r="K44456" s="94">
        <v>-493</v>
      </c>
      <c r="O44456" s="94">
        <v>989</v>
      </c>
      <c r="P44456" s="94">
        <v>496</v>
      </c>
      <c r="Q44456" s="94">
        <v>-493</v>
      </c>
      <c r="S44456" s="94">
        <v>229</v>
      </c>
      <c r="V44456" s="94">
        <v>199</v>
      </c>
      <c r="W44456" s="94">
        <v>8</v>
      </c>
      <c r="X44456" s="94">
        <v>6</v>
      </c>
      <c r="Y44456" s="94">
        <v>54</v>
      </c>
      <c r="AK44456" s="94">
        <v>229</v>
      </c>
      <c r="AN44456" s="94">
        <v>199</v>
      </c>
      <c r="AO44456" s="94">
        <v>8</v>
      </c>
      <c r="AP44456" s="94">
        <v>6</v>
      </c>
      <c r="AQ44456" s="94">
        <v>54</v>
      </c>
      <c r="AS44456" s="94">
        <v>-749</v>
      </c>
      <c r="AT44456" s="94">
        <v>-21</v>
      </c>
      <c r="AU44456" s="94">
        <v>8</v>
      </c>
      <c r="AV44456" s="94">
        <v>173</v>
      </c>
      <c r="AW44456" s="94">
        <v>29</v>
      </c>
      <c r="AX44456" s="94">
        <v>67</v>
      </c>
    </row>
    <row r="44457" spans="1:50">
      <c r="A44457" s="85" t="s">
        <v>183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0</v>
      </c>
      <c r="G44457" s="89" t="s">
        <v>391</v>
      </c>
      <c r="H44457" s="94">
        <v>1040</v>
      </c>
      <c r="I44457" s="94">
        <v>1062</v>
      </c>
      <c r="J44457" s="94">
        <v>517</v>
      </c>
      <c r="K44457" s="94">
        <v>-545</v>
      </c>
      <c r="O44457" s="94">
        <v>1062</v>
      </c>
      <c r="P44457" s="94">
        <v>517</v>
      </c>
      <c r="Q44457" s="94">
        <v>-545</v>
      </c>
      <c r="S44457" s="94">
        <v>237</v>
      </c>
      <c r="V44457" s="94">
        <v>201</v>
      </c>
      <c r="W44457" s="94">
        <v>17</v>
      </c>
      <c r="X44457" s="94">
        <v>5</v>
      </c>
      <c r="Y44457" s="94">
        <v>57</v>
      </c>
      <c r="AK44457" s="94">
        <v>237</v>
      </c>
      <c r="AN44457" s="94">
        <v>201</v>
      </c>
      <c r="AO44457" s="94">
        <v>17</v>
      </c>
      <c r="AP44457" s="94">
        <v>5</v>
      </c>
      <c r="AQ44457" s="94">
        <v>57</v>
      </c>
      <c r="AS44457" s="94">
        <v>-795</v>
      </c>
      <c r="AT44457" s="94">
        <v>-18</v>
      </c>
      <c r="AU44457" s="94">
        <v>13</v>
      </c>
      <c r="AV44457" s="94">
        <v>156</v>
      </c>
      <c r="AW44457" s="94">
        <v>30</v>
      </c>
      <c r="AX44457" s="94">
        <v>69</v>
      </c>
    </row>
    <row r="44458" spans="1:50">
      <c r="A44458" s="85" t="s">
        <v>183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0</v>
      </c>
      <c r="G44458" s="89" t="s">
        <v>391</v>
      </c>
      <c r="H44458" s="94">
        <v>1128</v>
      </c>
      <c r="I44458" s="94">
        <v>1153</v>
      </c>
      <c r="J44458" s="94">
        <v>571</v>
      </c>
      <c r="K44458" s="94">
        <v>-582</v>
      </c>
      <c r="O44458" s="94">
        <v>1153</v>
      </c>
      <c r="P44458" s="94">
        <v>571</v>
      </c>
      <c r="Q44458" s="94">
        <v>-582</v>
      </c>
      <c r="S44458" s="94">
        <v>233</v>
      </c>
      <c r="V44458" s="94">
        <v>260</v>
      </c>
      <c r="W44458" s="94">
        <v>18</v>
      </c>
      <c r="X44458" s="94">
        <v>2</v>
      </c>
      <c r="Y44458" s="94">
        <v>58</v>
      </c>
      <c r="AK44458" s="94">
        <v>233</v>
      </c>
      <c r="AN44458" s="94">
        <v>260</v>
      </c>
      <c r="AO44458" s="94">
        <v>18</v>
      </c>
      <c r="AP44458" s="94">
        <v>2</v>
      </c>
      <c r="AQ44458" s="94">
        <v>58</v>
      </c>
      <c r="AS44458" s="94">
        <v>-824</v>
      </c>
      <c r="AT44458" s="94">
        <v>-17</v>
      </c>
      <c r="AU44458" s="94">
        <v>13</v>
      </c>
      <c r="AV44458" s="94">
        <v>155</v>
      </c>
      <c r="AW44458" s="94">
        <v>25</v>
      </c>
      <c r="AX44458" s="94">
        <v>66</v>
      </c>
    </row>
    <row r="44459" spans="1:50">
      <c r="A44459" s="85" t="s">
        <v>183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0</v>
      </c>
      <c r="G44459" s="89" t="s">
        <v>391</v>
      </c>
      <c r="H44459" s="94">
        <v>1204</v>
      </c>
      <c r="I44459" s="94">
        <v>1212</v>
      </c>
      <c r="J44459" s="94">
        <v>608</v>
      </c>
      <c r="K44459" s="94">
        <v>-604</v>
      </c>
      <c r="O44459" s="94">
        <v>1212</v>
      </c>
      <c r="P44459" s="94">
        <v>608</v>
      </c>
      <c r="Q44459" s="94">
        <v>-604</v>
      </c>
      <c r="S44459" s="94">
        <v>231</v>
      </c>
      <c r="V44459" s="94">
        <v>301</v>
      </c>
      <c r="W44459" s="94">
        <v>19</v>
      </c>
      <c r="X44459" s="94">
        <v>2</v>
      </c>
      <c r="Y44459" s="94">
        <v>55</v>
      </c>
      <c r="AK44459" s="94">
        <v>231</v>
      </c>
      <c r="AN44459" s="94">
        <v>301</v>
      </c>
      <c r="AO44459" s="94">
        <v>19</v>
      </c>
      <c r="AP44459" s="94">
        <v>2</v>
      </c>
      <c r="AQ44459" s="94">
        <v>55</v>
      </c>
      <c r="AS44459" s="94">
        <v>-854</v>
      </c>
      <c r="AT44459" s="94">
        <v>-16</v>
      </c>
      <c r="AU44459" s="94">
        <v>12</v>
      </c>
      <c r="AV44459" s="94">
        <v>166</v>
      </c>
      <c r="AW44459" s="94">
        <v>23</v>
      </c>
      <c r="AX44459" s="94">
        <v>65</v>
      </c>
    </row>
    <row r="44460" spans="1:50">
      <c r="A44460" s="85" t="s">
        <v>183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0</v>
      </c>
      <c r="G44460" s="89" t="s">
        <v>391</v>
      </c>
      <c r="H44460" s="94">
        <v>1263</v>
      </c>
      <c r="I44460" s="94">
        <v>1284</v>
      </c>
      <c r="J44460" s="94">
        <v>656</v>
      </c>
      <c r="K44460" s="94">
        <v>-628</v>
      </c>
      <c r="O44460" s="94">
        <v>1284</v>
      </c>
      <c r="P44460" s="94">
        <v>656</v>
      </c>
      <c r="Q44460" s="94">
        <v>-628</v>
      </c>
      <c r="S44460" s="94">
        <v>228</v>
      </c>
      <c r="V44460" s="94">
        <v>329</v>
      </c>
      <c r="W44460" s="94">
        <v>18</v>
      </c>
      <c r="X44460" s="94">
        <v>0</v>
      </c>
      <c r="Y44460" s="94">
        <v>81</v>
      </c>
      <c r="AK44460" s="94">
        <v>228</v>
      </c>
      <c r="AN44460" s="94">
        <v>329</v>
      </c>
      <c r="AO44460" s="94">
        <v>18</v>
      </c>
      <c r="AP44460" s="94">
        <v>0</v>
      </c>
      <c r="AQ44460" s="94">
        <v>81</v>
      </c>
      <c r="AS44460" s="94">
        <v>-854</v>
      </c>
      <c r="AT44460" s="94">
        <v>-18</v>
      </c>
      <c r="AU44460" s="94">
        <v>9</v>
      </c>
      <c r="AV44460" s="94">
        <v>160</v>
      </c>
      <c r="AW44460" s="94">
        <v>19</v>
      </c>
      <c r="AX44460" s="94">
        <v>56</v>
      </c>
    </row>
    <row r="44461" spans="1:50">
      <c r="A44461" s="85" t="s">
        <v>183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0</v>
      </c>
      <c r="G44461" s="89" t="s">
        <v>391</v>
      </c>
      <c r="H44461" s="94">
        <v>1330</v>
      </c>
      <c r="I44461" s="94">
        <v>1347</v>
      </c>
      <c r="J44461" s="94">
        <v>739</v>
      </c>
      <c r="K44461" s="94">
        <v>-608</v>
      </c>
      <c r="O44461" s="94">
        <v>1347</v>
      </c>
      <c r="P44461" s="94">
        <v>739</v>
      </c>
      <c r="Q44461" s="94">
        <v>-608</v>
      </c>
      <c r="S44461" s="94">
        <v>227</v>
      </c>
      <c r="V44461" s="94">
        <v>408</v>
      </c>
      <c r="W44461" s="94">
        <v>19</v>
      </c>
      <c r="X44461" s="94">
        <v>0</v>
      </c>
      <c r="Y44461" s="94">
        <v>85</v>
      </c>
      <c r="AK44461" s="94">
        <v>227</v>
      </c>
      <c r="AN44461" s="94">
        <v>408</v>
      </c>
      <c r="AO44461" s="94">
        <v>19</v>
      </c>
      <c r="AP44461" s="94">
        <v>0</v>
      </c>
      <c r="AQ44461" s="94">
        <v>85</v>
      </c>
      <c r="AS44461" s="94">
        <v>-888</v>
      </c>
      <c r="AT44461" s="94">
        <v>-19</v>
      </c>
      <c r="AU44461" s="94">
        <v>5</v>
      </c>
      <c r="AV44461" s="94">
        <v>194</v>
      </c>
      <c r="AW44461" s="94">
        <v>20</v>
      </c>
      <c r="AX44461" s="94">
        <v>80</v>
      </c>
    </row>
    <row r="44462" spans="1:50">
      <c r="A44462" s="85" t="s">
        <v>183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0</v>
      </c>
      <c r="G44462" s="89" t="s">
        <v>391</v>
      </c>
      <c r="H44462" s="94">
        <v>1386</v>
      </c>
      <c r="I44462" s="94">
        <v>1400</v>
      </c>
      <c r="J44462" s="94">
        <v>846</v>
      </c>
      <c r="K44462" s="94">
        <v>-554</v>
      </c>
      <c r="O44462" s="94">
        <v>1400</v>
      </c>
      <c r="P44462" s="94">
        <v>846</v>
      </c>
      <c r="Q44462" s="94">
        <v>-554</v>
      </c>
      <c r="S44462" s="94">
        <v>223</v>
      </c>
      <c r="V44462" s="94">
        <v>520</v>
      </c>
      <c r="W44462" s="94">
        <v>18</v>
      </c>
      <c r="X44462" s="94">
        <v>1</v>
      </c>
      <c r="Y44462" s="94">
        <v>84</v>
      </c>
      <c r="AK44462" s="94">
        <v>223</v>
      </c>
      <c r="AN44462" s="94">
        <v>520</v>
      </c>
      <c r="AO44462" s="94">
        <v>18</v>
      </c>
      <c r="AP44462" s="94">
        <v>1</v>
      </c>
      <c r="AQ44462" s="94">
        <v>84</v>
      </c>
      <c r="AS44462" s="94">
        <v>-847</v>
      </c>
      <c r="AT44462" s="94">
        <v>-16</v>
      </c>
      <c r="AU44462" s="94">
        <v>10</v>
      </c>
      <c r="AV44462" s="94">
        <v>191</v>
      </c>
      <c r="AW44462" s="94">
        <v>14</v>
      </c>
      <c r="AX44462" s="94">
        <v>94</v>
      </c>
    </row>
    <row r="44463" spans="1:50">
      <c r="A44463" s="85" t="s">
        <v>183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0</v>
      </c>
      <c r="G44463" s="89" t="s">
        <v>391</v>
      </c>
      <c r="H44463" s="94">
        <v>1444</v>
      </c>
      <c r="I44463" s="94">
        <v>1460</v>
      </c>
      <c r="J44463" s="94">
        <v>958</v>
      </c>
      <c r="K44463" s="94">
        <v>-502</v>
      </c>
      <c r="O44463" s="94">
        <v>1460</v>
      </c>
      <c r="P44463" s="94">
        <v>958</v>
      </c>
      <c r="Q44463" s="94">
        <v>-502</v>
      </c>
      <c r="S44463" s="94">
        <v>222</v>
      </c>
      <c r="V44463" s="94">
        <v>631</v>
      </c>
      <c r="W44463" s="94">
        <v>19</v>
      </c>
      <c r="X44463" s="94">
        <v>1</v>
      </c>
      <c r="Y44463" s="94">
        <v>85</v>
      </c>
      <c r="AK44463" s="94">
        <v>222</v>
      </c>
      <c r="AN44463" s="94">
        <v>631</v>
      </c>
      <c r="AO44463" s="94">
        <v>19</v>
      </c>
      <c r="AP44463" s="94">
        <v>1</v>
      </c>
      <c r="AQ44463" s="94">
        <v>85</v>
      </c>
      <c r="AS44463" s="94">
        <v>-816</v>
      </c>
      <c r="AT44463" s="94">
        <v>-9</v>
      </c>
      <c r="AU44463" s="94">
        <v>34</v>
      </c>
      <c r="AV44463" s="94">
        <v>181</v>
      </c>
      <c r="AW44463" s="94">
        <v>13</v>
      </c>
      <c r="AX44463" s="94">
        <v>95</v>
      </c>
    </row>
    <row r="44464" spans="1:50">
      <c r="A44464" s="85" t="s">
        <v>183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0</v>
      </c>
      <c r="G44464" s="89" t="s">
        <v>391</v>
      </c>
      <c r="H44464" s="94">
        <v>1498</v>
      </c>
      <c r="I44464" s="94">
        <v>1513</v>
      </c>
      <c r="J44464" s="94">
        <v>998</v>
      </c>
      <c r="K44464" s="94">
        <v>-515</v>
      </c>
      <c r="O44464" s="94">
        <v>1513</v>
      </c>
      <c r="P44464" s="94">
        <v>998</v>
      </c>
      <c r="Q44464" s="94">
        <v>-515</v>
      </c>
      <c r="S44464" s="94">
        <v>220</v>
      </c>
      <c r="V44464" s="94">
        <v>673</v>
      </c>
      <c r="W44464" s="94">
        <v>18</v>
      </c>
      <c r="X44464" s="94">
        <v>2</v>
      </c>
      <c r="Y44464" s="94">
        <v>85</v>
      </c>
      <c r="AK44464" s="94">
        <v>220</v>
      </c>
      <c r="AN44464" s="94">
        <v>673</v>
      </c>
      <c r="AO44464" s="94">
        <v>18</v>
      </c>
      <c r="AP44464" s="94">
        <v>2</v>
      </c>
      <c r="AQ44464" s="94">
        <v>85</v>
      </c>
      <c r="AS44464" s="94">
        <v>-841</v>
      </c>
      <c r="AT44464" s="94">
        <v>-8</v>
      </c>
      <c r="AU44464" s="94">
        <v>29</v>
      </c>
      <c r="AV44464" s="94">
        <v>197</v>
      </c>
      <c r="AW44464" s="94">
        <v>14</v>
      </c>
      <c r="AX44464" s="94">
        <v>94</v>
      </c>
    </row>
    <row r="44465" spans="1:50">
      <c r="A44465" s="85" t="s">
        <v>183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0</v>
      </c>
      <c r="G44465" s="89" t="s">
        <v>391</v>
      </c>
      <c r="H44465" s="94">
        <v>1545</v>
      </c>
      <c r="I44465" s="94">
        <v>1571</v>
      </c>
      <c r="J44465" s="94">
        <v>1109</v>
      </c>
      <c r="K44465" s="94">
        <v>-462</v>
      </c>
      <c r="O44465" s="94">
        <v>1571</v>
      </c>
      <c r="P44465" s="94">
        <v>1109</v>
      </c>
      <c r="Q44465" s="94">
        <v>-462</v>
      </c>
      <c r="S44465" s="94">
        <v>220</v>
      </c>
      <c r="V44465" s="94">
        <v>786</v>
      </c>
      <c r="W44465" s="94">
        <v>19</v>
      </c>
      <c r="X44465" s="94">
        <v>2</v>
      </c>
      <c r="Y44465" s="94">
        <v>82</v>
      </c>
      <c r="AK44465" s="94">
        <v>220</v>
      </c>
      <c r="AN44465" s="94">
        <v>786</v>
      </c>
      <c r="AO44465" s="94">
        <v>19</v>
      </c>
      <c r="AP44465" s="94">
        <v>2</v>
      </c>
      <c r="AQ44465" s="94">
        <v>82</v>
      </c>
      <c r="AS44465" s="94">
        <v>-770</v>
      </c>
      <c r="AT44465" s="94">
        <v>-8</v>
      </c>
      <c r="AU44465" s="94">
        <v>29</v>
      </c>
      <c r="AV44465" s="94">
        <v>178</v>
      </c>
      <c r="AW44465" s="94">
        <v>16</v>
      </c>
      <c r="AX44465" s="94">
        <v>93</v>
      </c>
    </row>
    <row r="44466" spans="1:50">
      <c r="A44466" s="85" t="s">
        <v>183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0</v>
      </c>
      <c r="G44466" s="89" t="s">
        <v>391</v>
      </c>
      <c r="H44466" s="94">
        <v>1600</v>
      </c>
      <c r="I44466" s="94">
        <v>1638</v>
      </c>
      <c r="J44466" s="94">
        <v>1177</v>
      </c>
      <c r="K44466" s="94">
        <v>-461</v>
      </c>
      <c r="O44466" s="94">
        <v>1638</v>
      </c>
      <c r="P44466" s="94">
        <v>1177</v>
      </c>
      <c r="Q44466" s="94">
        <v>-461</v>
      </c>
      <c r="S44466" s="94">
        <v>238</v>
      </c>
      <c r="V44466" s="94">
        <v>838</v>
      </c>
      <c r="W44466" s="94">
        <v>18</v>
      </c>
      <c r="X44466" s="94">
        <v>2</v>
      </c>
      <c r="Y44466" s="94">
        <v>81</v>
      </c>
      <c r="AK44466" s="94">
        <v>238</v>
      </c>
      <c r="AN44466" s="94">
        <v>838</v>
      </c>
      <c r="AO44466" s="94">
        <v>18</v>
      </c>
      <c r="AP44466" s="94">
        <v>2</v>
      </c>
      <c r="AQ44466" s="94">
        <v>81</v>
      </c>
      <c r="AS44466" s="94">
        <v>-778</v>
      </c>
      <c r="AT44466" s="94">
        <v>-8</v>
      </c>
      <c r="AU44466" s="94">
        <v>28</v>
      </c>
      <c r="AV44466" s="94">
        <v>181</v>
      </c>
      <c r="AW44466" s="94">
        <v>27</v>
      </c>
      <c r="AX44466" s="94">
        <v>89</v>
      </c>
    </row>
    <row r="44467" spans="1:50">
      <c r="A44467" s="85" t="s">
        <v>183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0</v>
      </c>
      <c r="G44467" s="89" t="s">
        <v>391</v>
      </c>
      <c r="H44467" s="94">
        <v>1650</v>
      </c>
      <c r="I44467" s="94">
        <v>1685</v>
      </c>
      <c r="J44467" s="94">
        <v>1210</v>
      </c>
      <c r="K44467" s="94">
        <v>-475</v>
      </c>
      <c r="O44467" s="94">
        <v>1685</v>
      </c>
      <c r="P44467" s="94">
        <v>1210</v>
      </c>
      <c r="Q44467" s="94">
        <v>-475</v>
      </c>
      <c r="S44467" s="94">
        <v>242</v>
      </c>
      <c r="V44467" s="94">
        <v>865</v>
      </c>
      <c r="W44467" s="94">
        <v>18</v>
      </c>
      <c r="X44467" s="94">
        <v>3</v>
      </c>
      <c r="Y44467" s="94">
        <v>82</v>
      </c>
      <c r="AK44467" s="94">
        <v>242</v>
      </c>
      <c r="AN44467" s="94">
        <v>865</v>
      </c>
      <c r="AO44467" s="94">
        <v>18</v>
      </c>
      <c r="AP44467" s="94">
        <v>3</v>
      </c>
      <c r="AQ44467" s="94">
        <v>82</v>
      </c>
      <c r="AS44467" s="94">
        <v>-783</v>
      </c>
      <c r="AT44467" s="94">
        <v>-10</v>
      </c>
      <c r="AU44467" s="94">
        <v>26</v>
      </c>
      <c r="AV44467" s="94">
        <v>169</v>
      </c>
      <c r="AW44467" s="94">
        <v>30</v>
      </c>
      <c r="AX44467" s="94">
        <v>93</v>
      </c>
    </row>
    <row r="44468" spans="1:50">
      <c r="A44468" s="85" t="s">
        <v>183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0</v>
      </c>
      <c r="G44468" s="89" t="s">
        <v>391</v>
      </c>
      <c r="H44468" s="94">
        <v>1649</v>
      </c>
      <c r="I44468" s="94">
        <v>1692</v>
      </c>
      <c r="J44468" s="94">
        <v>1284</v>
      </c>
      <c r="K44468" s="94">
        <v>-408</v>
      </c>
      <c r="O44468" s="94">
        <v>1692</v>
      </c>
      <c r="P44468" s="94">
        <v>1284</v>
      </c>
      <c r="Q44468" s="94">
        <v>-408</v>
      </c>
      <c r="S44468" s="94">
        <v>242</v>
      </c>
      <c r="V44468" s="94">
        <v>934</v>
      </c>
      <c r="W44468" s="94">
        <v>15</v>
      </c>
      <c r="X44468" s="94">
        <v>7</v>
      </c>
      <c r="Y44468" s="94">
        <v>86</v>
      </c>
      <c r="AK44468" s="94">
        <v>242</v>
      </c>
      <c r="AN44468" s="94">
        <v>934</v>
      </c>
      <c r="AO44468" s="94">
        <v>15</v>
      </c>
      <c r="AP44468" s="94">
        <v>7</v>
      </c>
      <c r="AQ44468" s="94">
        <v>86</v>
      </c>
      <c r="AS44468" s="94">
        <v>-734</v>
      </c>
      <c r="AT44468" s="94">
        <v>-9</v>
      </c>
      <c r="AU44468" s="94">
        <v>21</v>
      </c>
      <c r="AV44468" s="94">
        <v>188</v>
      </c>
      <c r="AW44468" s="94">
        <v>26</v>
      </c>
      <c r="AX44468" s="94">
        <v>100</v>
      </c>
    </row>
    <row r="44469" spans="1:50">
      <c r="A44469" s="85" t="s">
        <v>183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0</v>
      </c>
      <c r="G44469" s="89" t="s">
        <v>391</v>
      </c>
      <c r="H44469" s="94">
        <v>1597</v>
      </c>
      <c r="I44469" s="94">
        <v>1649</v>
      </c>
      <c r="J44469" s="94">
        <v>1243</v>
      </c>
      <c r="K44469" s="94">
        <v>-406</v>
      </c>
      <c r="O44469" s="94">
        <v>1649</v>
      </c>
      <c r="P44469" s="94">
        <v>1243</v>
      </c>
      <c r="Q44469" s="94">
        <v>-406</v>
      </c>
      <c r="S44469" s="94">
        <v>243</v>
      </c>
      <c r="V44469" s="94">
        <v>901</v>
      </c>
      <c r="W44469" s="94">
        <v>2</v>
      </c>
      <c r="X44469" s="94">
        <v>13</v>
      </c>
      <c r="Y44469" s="94">
        <v>84</v>
      </c>
      <c r="AK44469" s="94">
        <v>243</v>
      </c>
      <c r="AN44469" s="94">
        <v>901</v>
      </c>
      <c r="AO44469" s="94">
        <v>2</v>
      </c>
      <c r="AP44469" s="94">
        <v>13</v>
      </c>
      <c r="AQ44469" s="94">
        <v>84</v>
      </c>
      <c r="AS44469" s="94">
        <v>-692</v>
      </c>
      <c r="AT44469" s="94">
        <v>-10</v>
      </c>
      <c r="AU44469" s="94">
        <v>15</v>
      </c>
      <c r="AV44469" s="94">
        <v>159</v>
      </c>
      <c r="AW44469" s="94">
        <v>22</v>
      </c>
      <c r="AX44469" s="94">
        <v>100</v>
      </c>
    </row>
    <row r="44470" spans="1:50">
      <c r="A44470" s="85" t="s">
        <v>183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0</v>
      </c>
      <c r="G44470" s="89" t="s">
        <v>391</v>
      </c>
      <c r="H44470" s="94">
        <v>1522</v>
      </c>
      <c r="I44470" s="94">
        <v>1560</v>
      </c>
      <c r="J44470" s="94">
        <v>1095</v>
      </c>
      <c r="K44470" s="94">
        <v>-465</v>
      </c>
      <c r="O44470" s="94">
        <v>1560</v>
      </c>
      <c r="P44470" s="94">
        <v>1095</v>
      </c>
      <c r="Q44470" s="94">
        <v>-465</v>
      </c>
      <c r="S44470" s="94">
        <v>249</v>
      </c>
      <c r="V44470" s="94">
        <v>734</v>
      </c>
      <c r="W44470" s="94">
        <v>0</v>
      </c>
      <c r="X44470" s="94">
        <v>26</v>
      </c>
      <c r="Y44470" s="94">
        <v>86</v>
      </c>
      <c r="AK44470" s="94">
        <v>249</v>
      </c>
      <c r="AN44470" s="94">
        <v>734</v>
      </c>
      <c r="AO44470" s="94">
        <v>0</v>
      </c>
      <c r="AP44470" s="94">
        <v>26</v>
      </c>
      <c r="AQ44470" s="94">
        <v>86</v>
      </c>
      <c r="AS44470" s="94">
        <v>-734</v>
      </c>
      <c r="AT44470" s="94">
        <v>-10</v>
      </c>
      <c r="AU44470" s="94">
        <v>15</v>
      </c>
      <c r="AV44470" s="94">
        <v>152</v>
      </c>
      <c r="AW44470" s="94">
        <v>12</v>
      </c>
      <c r="AX44470" s="94">
        <v>100</v>
      </c>
    </row>
    <row r="44471" spans="1:50">
      <c r="A44471" s="85" t="s">
        <v>183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0</v>
      </c>
      <c r="G44471" s="89" t="s">
        <v>391</v>
      </c>
      <c r="H44471" s="94">
        <v>1434</v>
      </c>
      <c r="I44471" s="94">
        <v>1467</v>
      </c>
      <c r="J44471" s="94">
        <v>965</v>
      </c>
      <c r="K44471" s="94">
        <v>-502</v>
      </c>
      <c r="O44471" s="94">
        <v>1467</v>
      </c>
      <c r="P44471" s="94">
        <v>965</v>
      </c>
      <c r="Q44471" s="94">
        <v>-502</v>
      </c>
      <c r="S44471" s="94">
        <v>252</v>
      </c>
      <c r="V44471" s="94">
        <v>612</v>
      </c>
      <c r="W44471" s="94">
        <v>0</v>
      </c>
      <c r="X44471" s="94">
        <v>28</v>
      </c>
      <c r="Y44471" s="94">
        <v>73</v>
      </c>
      <c r="AK44471" s="94">
        <v>252</v>
      </c>
      <c r="AN44471" s="94">
        <v>612</v>
      </c>
      <c r="AO44471" s="94">
        <v>0</v>
      </c>
      <c r="AP44471" s="94">
        <v>28</v>
      </c>
      <c r="AQ44471" s="94">
        <v>73</v>
      </c>
      <c r="AS44471" s="94">
        <v>-765</v>
      </c>
      <c r="AT44471" s="94">
        <v>-10</v>
      </c>
      <c r="AU44471" s="94">
        <v>19</v>
      </c>
      <c r="AV44471" s="94">
        <v>147</v>
      </c>
      <c r="AW44471" s="94">
        <v>3</v>
      </c>
      <c r="AX44471" s="94">
        <v>104</v>
      </c>
    </row>
    <row r="44472" spans="1:50">
      <c r="A44472" s="85" t="s">
        <v>183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0</v>
      </c>
      <c r="G44472" s="89" t="s">
        <v>391</v>
      </c>
      <c r="H44472" s="94">
        <v>1300</v>
      </c>
      <c r="I44472" s="94">
        <v>1327</v>
      </c>
      <c r="J44472" s="94">
        <v>748</v>
      </c>
      <c r="K44472" s="94">
        <v>-579</v>
      </c>
      <c r="O44472" s="94">
        <v>1327</v>
      </c>
      <c r="P44472" s="94">
        <v>748</v>
      </c>
      <c r="Q44472" s="94">
        <v>-579</v>
      </c>
      <c r="S44472" s="94">
        <v>208</v>
      </c>
      <c r="V44472" s="94">
        <v>452</v>
      </c>
      <c r="W44472" s="94">
        <v>0</v>
      </c>
      <c r="X44472" s="94">
        <v>33</v>
      </c>
      <c r="Y44472" s="94">
        <v>55</v>
      </c>
      <c r="AK44472" s="94">
        <v>208</v>
      </c>
      <c r="AN44472" s="94">
        <v>452</v>
      </c>
      <c r="AO44472" s="94">
        <v>0</v>
      </c>
      <c r="AP44472" s="94">
        <v>33</v>
      </c>
      <c r="AQ44472" s="94">
        <v>55</v>
      </c>
      <c r="AS44472" s="94">
        <v>-836</v>
      </c>
      <c r="AT44472" s="94">
        <v>-12</v>
      </c>
      <c r="AU44472" s="94">
        <v>20</v>
      </c>
      <c r="AV44472" s="94">
        <v>156</v>
      </c>
      <c r="AW44472" s="94">
        <v>-2</v>
      </c>
      <c r="AX44472" s="94">
        <v>95</v>
      </c>
    </row>
    <row r="44473" spans="1:50">
      <c r="A44473" s="85" t="s">
        <v>183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0</v>
      </c>
      <c r="G44473" s="89" t="s">
        <v>391</v>
      </c>
      <c r="H44473" s="94">
        <v>1175</v>
      </c>
      <c r="I44473" s="94">
        <v>1192</v>
      </c>
      <c r="J44473" s="94">
        <v>636</v>
      </c>
      <c r="K44473" s="94">
        <v>-556</v>
      </c>
      <c r="O44473" s="94">
        <v>1192</v>
      </c>
      <c r="P44473" s="94">
        <v>636</v>
      </c>
      <c r="Q44473" s="94">
        <v>-556</v>
      </c>
      <c r="S44473" s="94">
        <v>185</v>
      </c>
      <c r="V44473" s="94">
        <v>383</v>
      </c>
      <c r="W44473" s="94">
        <v>0</v>
      </c>
      <c r="X44473" s="94">
        <v>22</v>
      </c>
      <c r="Y44473" s="94">
        <v>46</v>
      </c>
      <c r="AK44473" s="94">
        <v>185</v>
      </c>
      <c r="AN44473" s="94">
        <v>383</v>
      </c>
      <c r="AO44473" s="94">
        <v>0</v>
      </c>
      <c r="AP44473" s="94">
        <v>22</v>
      </c>
      <c r="AQ44473" s="94">
        <v>46</v>
      </c>
      <c r="AS44473" s="94">
        <v>-860</v>
      </c>
      <c r="AT44473" s="94">
        <v>-12</v>
      </c>
      <c r="AU44473" s="94">
        <v>25</v>
      </c>
      <c r="AV44473" s="94">
        <v>190</v>
      </c>
      <c r="AW44473" s="94">
        <v>0</v>
      </c>
      <c r="AX44473" s="94">
        <v>101</v>
      </c>
    </row>
    <row r="44474" spans="1:50">
      <c r="A44474" s="85" t="s">
        <v>183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0</v>
      </c>
      <c r="G44474" s="89" t="s">
        <v>391</v>
      </c>
      <c r="H44474" s="94">
        <v>1133</v>
      </c>
      <c r="I44474" s="94">
        <v>1098</v>
      </c>
      <c r="J44474" s="94">
        <v>568</v>
      </c>
      <c r="K44474" s="94">
        <v>-530</v>
      </c>
      <c r="O44474" s="94">
        <v>1098</v>
      </c>
      <c r="P44474" s="94">
        <v>568</v>
      </c>
      <c r="Q44474" s="94">
        <v>-530</v>
      </c>
      <c r="S44474" s="94">
        <v>184</v>
      </c>
      <c r="V44474" s="94">
        <v>322</v>
      </c>
      <c r="W44474" s="94">
        <v>0</v>
      </c>
      <c r="X44474" s="94">
        <v>15</v>
      </c>
      <c r="Y44474" s="94">
        <v>47</v>
      </c>
      <c r="AK44474" s="94">
        <v>184</v>
      </c>
      <c r="AN44474" s="94">
        <v>322</v>
      </c>
      <c r="AO44474" s="94">
        <v>0</v>
      </c>
      <c r="AP44474" s="94">
        <v>15</v>
      </c>
      <c r="AQ44474" s="94">
        <v>47</v>
      </c>
      <c r="AS44474" s="94">
        <v>-836</v>
      </c>
      <c r="AT44474" s="94">
        <v>-12</v>
      </c>
      <c r="AU44474" s="94">
        <v>30</v>
      </c>
      <c r="AV44474" s="94">
        <v>181</v>
      </c>
      <c r="AW44474" s="94">
        <v>15</v>
      </c>
      <c r="AX44474" s="94">
        <v>92</v>
      </c>
    </row>
    <row r="44475" spans="1:50">
      <c r="A44475" s="85" t="s">
        <v>183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0</v>
      </c>
      <c r="G44475" s="89" t="s">
        <v>391</v>
      </c>
      <c r="H44475" s="94">
        <v>1072</v>
      </c>
      <c r="I44475" s="94">
        <v>1049</v>
      </c>
      <c r="J44475" s="94">
        <v>560</v>
      </c>
      <c r="K44475" s="94">
        <v>-489</v>
      </c>
      <c r="O44475" s="94">
        <v>1049</v>
      </c>
      <c r="P44475" s="94">
        <v>560</v>
      </c>
      <c r="Q44475" s="94">
        <v>-489</v>
      </c>
      <c r="S44475" s="94">
        <v>185</v>
      </c>
      <c r="V44475" s="94">
        <v>314</v>
      </c>
      <c r="W44475" s="94">
        <v>0</v>
      </c>
      <c r="X44475" s="94">
        <v>15</v>
      </c>
      <c r="Y44475" s="94">
        <v>46</v>
      </c>
      <c r="AK44475" s="94">
        <v>185</v>
      </c>
      <c r="AN44475" s="94">
        <v>314</v>
      </c>
      <c r="AO44475" s="94">
        <v>0</v>
      </c>
      <c r="AP44475" s="94">
        <v>15</v>
      </c>
      <c r="AQ44475" s="94">
        <v>46</v>
      </c>
      <c r="AS44475" s="94">
        <v>-799</v>
      </c>
      <c r="AT44475" s="94">
        <v>-11</v>
      </c>
      <c r="AU44475" s="94">
        <v>33</v>
      </c>
      <c r="AV44475" s="94">
        <v>178</v>
      </c>
      <c r="AW44475" s="94">
        <v>26</v>
      </c>
      <c r="AX44475" s="94">
        <v>84</v>
      </c>
    </row>
    <row r="44476" spans="1:50">
      <c r="A44476" s="85" t="s">
        <v>183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0</v>
      </c>
      <c r="G44476" s="89" t="s">
        <v>391</v>
      </c>
      <c r="H44476" s="94">
        <v>1048</v>
      </c>
      <c r="I44476" s="94">
        <v>1009</v>
      </c>
      <c r="J44476" s="94">
        <v>550</v>
      </c>
      <c r="K44476" s="94">
        <v>-459</v>
      </c>
      <c r="O44476" s="94">
        <v>1009</v>
      </c>
      <c r="P44476" s="94">
        <v>550</v>
      </c>
      <c r="Q44476" s="94">
        <v>-459</v>
      </c>
      <c r="S44476" s="94">
        <v>184</v>
      </c>
      <c r="V44476" s="94">
        <v>294</v>
      </c>
      <c r="W44476" s="94">
        <v>0</v>
      </c>
      <c r="X44476" s="94">
        <v>24</v>
      </c>
      <c r="Y44476" s="94">
        <v>48</v>
      </c>
      <c r="AK44476" s="94">
        <v>184</v>
      </c>
      <c r="AN44476" s="94">
        <v>294</v>
      </c>
      <c r="AO44476" s="94">
        <v>0</v>
      </c>
      <c r="AP44476" s="94">
        <v>24</v>
      </c>
      <c r="AQ44476" s="94">
        <v>48</v>
      </c>
      <c r="AS44476" s="94">
        <v>-775</v>
      </c>
      <c r="AT44476" s="94">
        <v>-12</v>
      </c>
      <c r="AU44476" s="94">
        <v>36</v>
      </c>
      <c r="AV44476" s="94">
        <v>175</v>
      </c>
      <c r="AW44476" s="94">
        <v>33</v>
      </c>
      <c r="AX44476" s="94">
        <v>84</v>
      </c>
    </row>
    <row r="44477" spans="1:50">
      <c r="A44477" s="85" t="s">
        <v>183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0</v>
      </c>
      <c r="G44477" s="89" t="s">
        <v>391</v>
      </c>
      <c r="H44477" s="94">
        <v>989</v>
      </c>
      <c r="I44477" s="94">
        <v>1000</v>
      </c>
      <c r="J44477" s="94">
        <v>550</v>
      </c>
      <c r="K44477" s="94">
        <v>-450</v>
      </c>
      <c r="O44477" s="94">
        <v>1000</v>
      </c>
      <c r="P44477" s="94">
        <v>550</v>
      </c>
      <c r="Q44477" s="94">
        <v>-450</v>
      </c>
      <c r="S44477" s="94">
        <v>184</v>
      </c>
      <c r="V44477" s="94">
        <v>306</v>
      </c>
      <c r="W44477" s="94">
        <v>0</v>
      </c>
      <c r="X44477" s="94">
        <v>16</v>
      </c>
      <c r="Y44477" s="94">
        <v>44</v>
      </c>
      <c r="AK44477" s="94">
        <v>184</v>
      </c>
      <c r="AN44477" s="94">
        <v>306</v>
      </c>
      <c r="AO44477" s="94">
        <v>0</v>
      </c>
      <c r="AP44477" s="94">
        <v>16</v>
      </c>
      <c r="AQ44477" s="94">
        <v>44</v>
      </c>
      <c r="AS44477" s="94">
        <v>-769</v>
      </c>
      <c r="AT44477" s="94">
        <v>-13</v>
      </c>
      <c r="AU44477" s="94">
        <v>36</v>
      </c>
      <c r="AV44477" s="94">
        <v>191</v>
      </c>
      <c r="AW44477" s="94">
        <v>33</v>
      </c>
      <c r="AX44477" s="94">
        <v>72</v>
      </c>
    </row>
    <row r="44478" spans="1:50">
      <c r="A44478" s="85" t="s">
        <v>183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0</v>
      </c>
      <c r="G44478" s="89" t="s">
        <v>391</v>
      </c>
      <c r="H44478" s="94">
        <v>1013</v>
      </c>
      <c r="I44478" s="94">
        <v>1024</v>
      </c>
      <c r="J44478" s="94">
        <v>554</v>
      </c>
      <c r="K44478" s="94">
        <v>-470</v>
      </c>
      <c r="O44478" s="94">
        <v>1024</v>
      </c>
      <c r="P44478" s="94">
        <v>554</v>
      </c>
      <c r="Q44478" s="94">
        <v>-470</v>
      </c>
      <c r="S44478" s="94">
        <v>183</v>
      </c>
      <c r="V44478" s="94">
        <v>307</v>
      </c>
      <c r="W44478" s="94">
        <v>0</v>
      </c>
      <c r="X44478" s="94">
        <v>16</v>
      </c>
      <c r="Y44478" s="94">
        <v>48</v>
      </c>
      <c r="AK44478" s="94">
        <v>183</v>
      </c>
      <c r="AN44478" s="94">
        <v>307</v>
      </c>
      <c r="AO44478" s="94">
        <v>0</v>
      </c>
      <c r="AP44478" s="94">
        <v>16</v>
      </c>
      <c r="AQ44478" s="94">
        <v>48</v>
      </c>
      <c r="AS44478" s="94">
        <v>-796</v>
      </c>
      <c r="AT44478" s="94">
        <v>-13</v>
      </c>
      <c r="AU44478" s="94">
        <v>35</v>
      </c>
      <c r="AV44478" s="94">
        <v>198</v>
      </c>
      <c r="AW44478" s="94">
        <v>32</v>
      </c>
      <c r="AX44478" s="94">
        <v>74</v>
      </c>
    </row>
    <row r="44479" spans="1:50">
      <c r="A44479" s="85" t="s">
        <v>183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0</v>
      </c>
      <c r="G44479" s="89" t="s">
        <v>391</v>
      </c>
      <c r="H44479" s="94">
        <v>1072</v>
      </c>
      <c r="I44479" s="94">
        <v>1085</v>
      </c>
      <c r="J44479" s="94">
        <v>544</v>
      </c>
      <c r="K44479" s="94">
        <v>-541</v>
      </c>
      <c r="O44479" s="94">
        <v>1085</v>
      </c>
      <c r="P44479" s="94">
        <v>544</v>
      </c>
      <c r="Q44479" s="94">
        <v>-541</v>
      </c>
      <c r="S44479" s="94">
        <v>205</v>
      </c>
      <c r="V44479" s="94">
        <v>285</v>
      </c>
      <c r="W44479" s="94">
        <v>0</v>
      </c>
      <c r="X44479" s="94">
        <v>5</v>
      </c>
      <c r="Y44479" s="94">
        <v>49</v>
      </c>
      <c r="AK44479" s="94">
        <v>205</v>
      </c>
      <c r="AN44479" s="94">
        <v>285</v>
      </c>
      <c r="AO44479" s="94">
        <v>0</v>
      </c>
      <c r="AP44479" s="94">
        <v>5</v>
      </c>
      <c r="AQ44479" s="94">
        <v>49</v>
      </c>
      <c r="AS44479" s="94">
        <v>-865</v>
      </c>
      <c r="AT44479" s="94">
        <v>-13</v>
      </c>
      <c r="AU44479" s="94">
        <v>36</v>
      </c>
      <c r="AV44479" s="94">
        <v>195</v>
      </c>
      <c r="AW44479" s="94">
        <v>33</v>
      </c>
      <c r="AX44479" s="94">
        <v>73</v>
      </c>
    </row>
    <row r="44480" spans="1:50">
      <c r="A44480" s="85" t="s">
        <v>183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0</v>
      </c>
      <c r="G44480" s="89" t="s">
        <v>391</v>
      </c>
      <c r="H44480" s="94">
        <v>1181</v>
      </c>
      <c r="I44480" s="94">
        <v>1182</v>
      </c>
      <c r="J44480" s="94">
        <v>558</v>
      </c>
      <c r="K44480" s="94">
        <v>-624</v>
      </c>
      <c r="O44480" s="94">
        <v>1182</v>
      </c>
      <c r="P44480" s="94">
        <v>558</v>
      </c>
      <c r="Q44480" s="94">
        <v>-624</v>
      </c>
      <c r="S44480" s="94">
        <v>236</v>
      </c>
      <c r="V44480" s="94">
        <v>242</v>
      </c>
      <c r="W44480" s="94">
        <v>7</v>
      </c>
      <c r="X44480" s="94">
        <v>2</v>
      </c>
      <c r="Y44480" s="94">
        <v>71</v>
      </c>
      <c r="AK44480" s="94">
        <v>236</v>
      </c>
      <c r="AN44480" s="94">
        <v>242</v>
      </c>
      <c r="AO44480" s="94">
        <v>7</v>
      </c>
      <c r="AP44480" s="94">
        <v>2</v>
      </c>
      <c r="AQ44480" s="94">
        <v>71</v>
      </c>
      <c r="AS44480" s="94">
        <v>-944</v>
      </c>
      <c r="AT44480" s="94">
        <v>-10</v>
      </c>
      <c r="AU44480" s="94">
        <v>38</v>
      </c>
      <c r="AV44480" s="94">
        <v>190</v>
      </c>
      <c r="AW44480" s="94">
        <v>39</v>
      </c>
      <c r="AX44480" s="94">
        <v>63</v>
      </c>
    </row>
    <row r="44481" spans="1:50">
      <c r="A44481" s="85" t="s">
        <v>183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0</v>
      </c>
      <c r="G44481" s="89" t="s">
        <v>391</v>
      </c>
      <c r="H44481" s="94">
        <v>1290</v>
      </c>
      <c r="I44481" s="94">
        <v>1290</v>
      </c>
      <c r="J44481" s="94">
        <v>571</v>
      </c>
      <c r="K44481" s="94">
        <v>-719</v>
      </c>
      <c r="O44481" s="94">
        <v>1290</v>
      </c>
      <c r="P44481" s="94">
        <v>571</v>
      </c>
      <c r="Q44481" s="94">
        <v>-719</v>
      </c>
      <c r="S44481" s="94">
        <v>233</v>
      </c>
      <c r="V44481" s="94">
        <v>244</v>
      </c>
      <c r="W44481" s="94">
        <v>17</v>
      </c>
      <c r="X44481" s="94">
        <v>1</v>
      </c>
      <c r="Y44481" s="94">
        <v>76</v>
      </c>
      <c r="AK44481" s="94">
        <v>233</v>
      </c>
      <c r="AN44481" s="94">
        <v>244</v>
      </c>
      <c r="AO44481" s="94">
        <v>17</v>
      </c>
      <c r="AP44481" s="94">
        <v>1</v>
      </c>
      <c r="AQ44481" s="94">
        <v>76</v>
      </c>
      <c r="AS44481" s="94">
        <v>-1057</v>
      </c>
      <c r="AT44481" s="94">
        <v>-8</v>
      </c>
      <c r="AU44481" s="94">
        <v>41</v>
      </c>
      <c r="AV44481" s="94">
        <v>182</v>
      </c>
      <c r="AW44481" s="94">
        <v>67</v>
      </c>
      <c r="AX44481" s="94">
        <v>56</v>
      </c>
    </row>
    <row r="44482" spans="1:50">
      <c r="A44482" s="85" t="s">
        <v>183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0</v>
      </c>
      <c r="G44482" s="89" t="s">
        <v>391</v>
      </c>
      <c r="H44482" s="94">
        <v>1389</v>
      </c>
      <c r="I44482" s="94">
        <v>1386</v>
      </c>
      <c r="J44482" s="94">
        <v>621</v>
      </c>
      <c r="K44482" s="94">
        <v>-765</v>
      </c>
      <c r="O44482" s="94">
        <v>1386</v>
      </c>
      <c r="P44482" s="94">
        <v>621</v>
      </c>
      <c r="Q44482" s="94">
        <v>-765</v>
      </c>
      <c r="S44482" s="94">
        <v>228</v>
      </c>
      <c r="V44482" s="94">
        <v>298</v>
      </c>
      <c r="W44482" s="94">
        <v>18</v>
      </c>
      <c r="X44482" s="94">
        <v>0</v>
      </c>
      <c r="Y44482" s="94">
        <v>77</v>
      </c>
      <c r="AK44482" s="94">
        <v>228</v>
      </c>
      <c r="AN44482" s="94">
        <v>298</v>
      </c>
      <c r="AO44482" s="94">
        <v>18</v>
      </c>
      <c r="AP44482" s="94">
        <v>0</v>
      </c>
      <c r="AQ44482" s="94">
        <v>77</v>
      </c>
      <c r="AS44482" s="94">
        <v>-1129</v>
      </c>
      <c r="AT44482" s="94">
        <v>-15</v>
      </c>
      <c r="AU44482" s="94">
        <v>45</v>
      </c>
      <c r="AV44482" s="94">
        <v>205</v>
      </c>
      <c r="AW44482" s="94">
        <v>65</v>
      </c>
      <c r="AX44482" s="94">
        <v>64</v>
      </c>
    </row>
    <row r="44483" spans="1:50">
      <c r="A44483" s="85" t="s">
        <v>183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0</v>
      </c>
      <c r="G44483" s="89" t="s">
        <v>391</v>
      </c>
      <c r="H44483" s="94">
        <v>1458</v>
      </c>
      <c r="I44483" s="94">
        <v>1469</v>
      </c>
      <c r="J44483" s="94">
        <v>690</v>
      </c>
      <c r="K44483" s="94">
        <v>-779</v>
      </c>
      <c r="O44483" s="94">
        <v>1469</v>
      </c>
      <c r="P44483" s="94">
        <v>690</v>
      </c>
      <c r="Q44483" s="94">
        <v>-779</v>
      </c>
      <c r="S44483" s="94">
        <v>226</v>
      </c>
      <c r="V44483" s="94">
        <v>366</v>
      </c>
      <c r="W44483" s="94">
        <v>19</v>
      </c>
      <c r="X44483" s="94">
        <v>1</v>
      </c>
      <c r="Y44483" s="94">
        <v>78</v>
      </c>
      <c r="AK44483" s="94">
        <v>226</v>
      </c>
      <c r="AN44483" s="94">
        <v>366</v>
      </c>
      <c r="AO44483" s="94">
        <v>19</v>
      </c>
      <c r="AP44483" s="94">
        <v>1</v>
      </c>
      <c r="AQ44483" s="94">
        <v>78</v>
      </c>
      <c r="AS44483" s="94">
        <v>-1152</v>
      </c>
      <c r="AT44483" s="94">
        <v>-17</v>
      </c>
      <c r="AU44483" s="94">
        <v>40</v>
      </c>
      <c r="AV44483" s="94">
        <v>211</v>
      </c>
      <c r="AW44483" s="94">
        <v>69</v>
      </c>
      <c r="AX44483" s="94">
        <v>70</v>
      </c>
    </row>
    <row r="44484" spans="1:50">
      <c r="A44484" s="85" t="s">
        <v>183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0</v>
      </c>
      <c r="G44484" s="89" t="s">
        <v>391</v>
      </c>
      <c r="H44484" s="94">
        <v>1533</v>
      </c>
      <c r="I44484" s="94">
        <v>1541</v>
      </c>
      <c r="J44484" s="94">
        <v>774</v>
      </c>
      <c r="K44484" s="94">
        <v>-767</v>
      </c>
      <c r="O44484" s="94">
        <v>1541</v>
      </c>
      <c r="P44484" s="94">
        <v>774</v>
      </c>
      <c r="Q44484" s="94">
        <v>-767</v>
      </c>
      <c r="S44484" s="94">
        <v>224</v>
      </c>
      <c r="V44484" s="94">
        <v>458</v>
      </c>
      <c r="W44484" s="94">
        <v>18</v>
      </c>
      <c r="X44484" s="94">
        <v>0</v>
      </c>
      <c r="Y44484" s="94">
        <v>74</v>
      </c>
      <c r="AK44484" s="94">
        <v>224</v>
      </c>
      <c r="AN44484" s="94">
        <v>458</v>
      </c>
      <c r="AO44484" s="94">
        <v>18</v>
      </c>
      <c r="AP44484" s="94">
        <v>0</v>
      </c>
      <c r="AQ44484" s="94">
        <v>74</v>
      </c>
      <c r="AS44484" s="94">
        <v>-1134</v>
      </c>
      <c r="AT44484" s="94">
        <v>-17</v>
      </c>
      <c r="AU44484" s="94">
        <v>38</v>
      </c>
      <c r="AV44484" s="94">
        <v>201</v>
      </c>
      <c r="AW44484" s="94">
        <v>60</v>
      </c>
      <c r="AX44484" s="94">
        <v>85</v>
      </c>
    </row>
    <row r="44485" spans="1:50">
      <c r="A44485" s="85" t="s">
        <v>183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0</v>
      </c>
      <c r="G44485" s="89" t="s">
        <v>391</v>
      </c>
      <c r="H44485" s="94">
        <v>1611</v>
      </c>
      <c r="I44485" s="94">
        <v>1636</v>
      </c>
      <c r="J44485" s="94">
        <v>894</v>
      </c>
      <c r="K44485" s="94">
        <v>-742</v>
      </c>
      <c r="O44485" s="94">
        <v>1636</v>
      </c>
      <c r="P44485" s="94">
        <v>894</v>
      </c>
      <c r="Q44485" s="94">
        <v>-742</v>
      </c>
      <c r="S44485" s="94">
        <v>301</v>
      </c>
      <c r="V44485" s="94">
        <v>496</v>
      </c>
      <c r="W44485" s="94">
        <v>19</v>
      </c>
      <c r="X44485" s="94">
        <v>0</v>
      </c>
      <c r="Y44485" s="94">
        <v>78</v>
      </c>
      <c r="AK44485" s="94">
        <v>301</v>
      </c>
      <c r="AN44485" s="94">
        <v>496</v>
      </c>
      <c r="AO44485" s="94">
        <v>19</v>
      </c>
      <c r="AP44485" s="94">
        <v>0</v>
      </c>
      <c r="AQ44485" s="94">
        <v>78</v>
      </c>
      <c r="AS44485" s="94">
        <v>-1071</v>
      </c>
      <c r="AT44485" s="94">
        <v>-17</v>
      </c>
      <c r="AU44485" s="94">
        <v>34</v>
      </c>
      <c r="AV44485" s="94">
        <v>167</v>
      </c>
      <c r="AW44485" s="94">
        <v>56</v>
      </c>
      <c r="AX44485" s="94">
        <v>89</v>
      </c>
    </row>
    <row r="44486" spans="1:50">
      <c r="A44486" s="85" t="s">
        <v>183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0</v>
      </c>
      <c r="G44486" s="89" t="s">
        <v>391</v>
      </c>
      <c r="H44486" s="94">
        <v>1687</v>
      </c>
      <c r="I44486" s="94">
        <v>1729</v>
      </c>
      <c r="J44486" s="94">
        <v>961</v>
      </c>
      <c r="K44486" s="94">
        <v>-768</v>
      </c>
      <c r="O44486" s="94">
        <v>1729</v>
      </c>
      <c r="P44486" s="94">
        <v>961</v>
      </c>
      <c r="Q44486" s="94">
        <v>-768</v>
      </c>
      <c r="S44486" s="94">
        <v>324</v>
      </c>
      <c r="V44486" s="94">
        <v>544</v>
      </c>
      <c r="W44486" s="94">
        <v>18</v>
      </c>
      <c r="X44486" s="94">
        <v>0</v>
      </c>
      <c r="Y44486" s="94">
        <v>75</v>
      </c>
      <c r="AK44486" s="94">
        <v>324</v>
      </c>
      <c r="AN44486" s="94">
        <v>544</v>
      </c>
      <c r="AO44486" s="94">
        <v>18</v>
      </c>
      <c r="AP44486" s="94">
        <v>0</v>
      </c>
      <c r="AQ44486" s="94">
        <v>75</v>
      </c>
      <c r="AS44486" s="94">
        <v>-1070</v>
      </c>
      <c r="AT44486" s="94">
        <v>-15</v>
      </c>
      <c r="AU44486" s="94">
        <v>31</v>
      </c>
      <c r="AV44486" s="94">
        <v>158</v>
      </c>
      <c r="AW44486" s="94">
        <v>44</v>
      </c>
      <c r="AX44486" s="94">
        <v>84</v>
      </c>
    </row>
    <row r="44487" spans="1:50">
      <c r="A44487" s="85" t="s">
        <v>183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0</v>
      </c>
      <c r="G44487" s="89" t="s">
        <v>391</v>
      </c>
      <c r="H44487" s="94">
        <v>1757</v>
      </c>
      <c r="I44487" s="94">
        <v>1811</v>
      </c>
      <c r="J44487" s="94">
        <v>1035</v>
      </c>
      <c r="K44487" s="94">
        <v>-776</v>
      </c>
      <c r="O44487" s="94">
        <v>1811</v>
      </c>
      <c r="P44487" s="94">
        <v>1035</v>
      </c>
      <c r="Q44487" s="94">
        <v>-776</v>
      </c>
      <c r="S44487" s="94">
        <v>320</v>
      </c>
      <c r="V44487" s="94">
        <v>619</v>
      </c>
      <c r="W44487" s="94">
        <v>18</v>
      </c>
      <c r="X44487" s="94">
        <v>1</v>
      </c>
      <c r="Y44487" s="94">
        <v>77</v>
      </c>
      <c r="AK44487" s="94">
        <v>320</v>
      </c>
      <c r="AN44487" s="94">
        <v>619</v>
      </c>
      <c r="AO44487" s="94">
        <v>18</v>
      </c>
      <c r="AP44487" s="94">
        <v>1</v>
      </c>
      <c r="AQ44487" s="94">
        <v>77</v>
      </c>
      <c r="AS44487" s="94">
        <v>-1096</v>
      </c>
      <c r="AT44487" s="94">
        <v>-14</v>
      </c>
      <c r="AU44487" s="94">
        <v>30</v>
      </c>
      <c r="AV44487" s="94">
        <v>181</v>
      </c>
      <c r="AW44487" s="94">
        <v>48</v>
      </c>
      <c r="AX44487" s="94">
        <v>75</v>
      </c>
    </row>
    <row r="44488" spans="1:50">
      <c r="A44488" s="85" t="s">
        <v>183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0</v>
      </c>
      <c r="G44488" s="89" t="s">
        <v>391</v>
      </c>
      <c r="H44488" s="94">
        <v>1840</v>
      </c>
      <c r="I44488" s="94">
        <v>1859</v>
      </c>
      <c r="J44488" s="94">
        <v>1094</v>
      </c>
      <c r="K44488" s="94">
        <v>-765</v>
      </c>
      <c r="O44488" s="94">
        <v>1859</v>
      </c>
      <c r="P44488" s="94">
        <v>1094</v>
      </c>
      <c r="Q44488" s="94">
        <v>-765</v>
      </c>
      <c r="S44488" s="94">
        <v>319</v>
      </c>
      <c r="V44488" s="94">
        <v>681</v>
      </c>
      <c r="W44488" s="94">
        <v>18</v>
      </c>
      <c r="X44488" s="94">
        <v>2</v>
      </c>
      <c r="Y44488" s="94">
        <v>74</v>
      </c>
      <c r="AK44488" s="94">
        <v>319</v>
      </c>
      <c r="AN44488" s="94">
        <v>681</v>
      </c>
      <c r="AO44488" s="94">
        <v>18</v>
      </c>
      <c r="AP44488" s="94">
        <v>2</v>
      </c>
      <c r="AQ44488" s="94">
        <v>74</v>
      </c>
      <c r="AS44488" s="94">
        <v>-1073</v>
      </c>
      <c r="AT44488" s="94">
        <v>-14</v>
      </c>
      <c r="AU44488" s="94">
        <v>29</v>
      </c>
      <c r="AV44488" s="94">
        <v>177</v>
      </c>
      <c r="AW44488" s="94">
        <v>49</v>
      </c>
      <c r="AX44488" s="94">
        <v>67</v>
      </c>
    </row>
    <row r="44489" spans="1:50">
      <c r="A44489" s="85" t="s">
        <v>183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0</v>
      </c>
      <c r="G44489" s="89" t="s">
        <v>391</v>
      </c>
      <c r="H44489" s="94">
        <v>1890</v>
      </c>
      <c r="I44489" s="94">
        <v>1895</v>
      </c>
      <c r="J44489" s="94">
        <v>1183</v>
      </c>
      <c r="K44489" s="94">
        <v>-712</v>
      </c>
      <c r="O44489" s="94">
        <v>1895</v>
      </c>
      <c r="P44489" s="94">
        <v>1183</v>
      </c>
      <c r="Q44489" s="94">
        <v>-712</v>
      </c>
      <c r="S44489" s="94">
        <v>318</v>
      </c>
      <c r="V44489" s="94">
        <v>765</v>
      </c>
      <c r="W44489" s="94">
        <v>19</v>
      </c>
      <c r="X44489" s="94">
        <v>4</v>
      </c>
      <c r="Y44489" s="94">
        <v>77</v>
      </c>
      <c r="AK44489" s="94">
        <v>318</v>
      </c>
      <c r="AN44489" s="94">
        <v>765</v>
      </c>
      <c r="AO44489" s="94">
        <v>19</v>
      </c>
      <c r="AP44489" s="94">
        <v>4</v>
      </c>
      <c r="AQ44489" s="94">
        <v>77</v>
      </c>
      <c r="AS44489" s="94">
        <v>-1002</v>
      </c>
      <c r="AT44489" s="94">
        <v>-12</v>
      </c>
      <c r="AU44489" s="94">
        <v>29</v>
      </c>
      <c r="AV44489" s="94">
        <v>147</v>
      </c>
      <c r="AW44489" s="94">
        <v>64</v>
      </c>
      <c r="AX44489" s="94">
        <v>62</v>
      </c>
    </row>
    <row r="44490" spans="1:50">
      <c r="A44490" s="85" t="s">
        <v>183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0</v>
      </c>
      <c r="G44490" s="89" t="s">
        <v>391</v>
      </c>
      <c r="H44490" s="94">
        <v>1928</v>
      </c>
      <c r="I44490" s="94">
        <v>1937</v>
      </c>
      <c r="J44490" s="94">
        <v>1302</v>
      </c>
      <c r="K44490" s="94">
        <v>-635</v>
      </c>
      <c r="O44490" s="94">
        <v>1937</v>
      </c>
      <c r="P44490" s="94">
        <v>1302</v>
      </c>
      <c r="Q44490" s="94">
        <v>-635</v>
      </c>
      <c r="S44490" s="94">
        <v>317</v>
      </c>
      <c r="V44490" s="94">
        <v>884</v>
      </c>
      <c r="W44490" s="94">
        <v>18</v>
      </c>
      <c r="X44490" s="94">
        <v>6</v>
      </c>
      <c r="Y44490" s="94">
        <v>77</v>
      </c>
      <c r="AK44490" s="94">
        <v>317</v>
      </c>
      <c r="AN44490" s="94">
        <v>884</v>
      </c>
      <c r="AO44490" s="94">
        <v>18</v>
      </c>
      <c r="AP44490" s="94">
        <v>6</v>
      </c>
      <c r="AQ44490" s="94">
        <v>77</v>
      </c>
      <c r="AS44490" s="94">
        <v>-928</v>
      </c>
      <c r="AT44490" s="94">
        <v>-12</v>
      </c>
      <c r="AU44490" s="94">
        <v>27</v>
      </c>
      <c r="AV44490" s="94">
        <v>138</v>
      </c>
      <c r="AW44490" s="94">
        <v>80</v>
      </c>
      <c r="AX44490" s="94">
        <v>60</v>
      </c>
    </row>
    <row r="44491" spans="1:50">
      <c r="A44491" s="85" t="s">
        <v>183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0</v>
      </c>
      <c r="G44491" s="89" t="s">
        <v>391</v>
      </c>
      <c r="H44491" s="94">
        <v>1947</v>
      </c>
      <c r="I44491" s="94">
        <v>1949</v>
      </c>
      <c r="J44491" s="94">
        <v>1316</v>
      </c>
      <c r="K44491" s="94">
        <v>-633</v>
      </c>
      <c r="O44491" s="94">
        <v>1949</v>
      </c>
      <c r="P44491" s="94">
        <v>1316</v>
      </c>
      <c r="Q44491" s="94">
        <v>-633</v>
      </c>
      <c r="S44491" s="94">
        <v>316</v>
      </c>
      <c r="V44491" s="94">
        <v>899</v>
      </c>
      <c r="W44491" s="94">
        <v>18</v>
      </c>
      <c r="X44491" s="94">
        <v>7</v>
      </c>
      <c r="Y44491" s="94">
        <v>76</v>
      </c>
      <c r="AK44491" s="94">
        <v>316</v>
      </c>
      <c r="AN44491" s="94">
        <v>899</v>
      </c>
      <c r="AO44491" s="94">
        <v>18</v>
      </c>
      <c r="AP44491" s="94">
        <v>7</v>
      </c>
      <c r="AQ44491" s="94">
        <v>76</v>
      </c>
      <c r="AS44491" s="94">
        <v>-922</v>
      </c>
      <c r="AT44491" s="94">
        <v>-12</v>
      </c>
      <c r="AU44491" s="94">
        <v>26</v>
      </c>
      <c r="AV44491" s="94">
        <v>131</v>
      </c>
      <c r="AW44491" s="94">
        <v>85</v>
      </c>
      <c r="AX44491" s="94">
        <v>59</v>
      </c>
    </row>
    <row r="44492" spans="1:50">
      <c r="A44492" s="85" t="s">
        <v>183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0</v>
      </c>
      <c r="G44492" s="89" t="s">
        <v>391</v>
      </c>
      <c r="H44492" s="94">
        <v>1927</v>
      </c>
      <c r="I44492" s="94">
        <v>1933</v>
      </c>
      <c r="J44492" s="94">
        <v>1325</v>
      </c>
      <c r="K44492" s="94">
        <v>-608</v>
      </c>
      <c r="O44492" s="94">
        <v>1933</v>
      </c>
      <c r="P44492" s="94">
        <v>1325</v>
      </c>
      <c r="Q44492" s="94">
        <v>-608</v>
      </c>
      <c r="S44492" s="94">
        <v>317</v>
      </c>
      <c r="V44492" s="94">
        <v>909</v>
      </c>
      <c r="W44492" s="94">
        <v>14</v>
      </c>
      <c r="X44492" s="94">
        <v>7</v>
      </c>
      <c r="Y44492" s="94">
        <v>78</v>
      </c>
      <c r="AK44492" s="94">
        <v>317</v>
      </c>
      <c r="AN44492" s="94">
        <v>909</v>
      </c>
      <c r="AO44492" s="94">
        <v>14</v>
      </c>
      <c r="AP44492" s="94">
        <v>7</v>
      </c>
      <c r="AQ44492" s="94">
        <v>78</v>
      </c>
      <c r="AS44492" s="94">
        <v>-878</v>
      </c>
      <c r="AT44492" s="94">
        <v>-12</v>
      </c>
      <c r="AU44492" s="94">
        <v>21</v>
      </c>
      <c r="AV44492" s="94">
        <v>115</v>
      </c>
      <c r="AW44492" s="94">
        <v>69</v>
      </c>
      <c r="AX44492" s="94">
        <v>77</v>
      </c>
    </row>
    <row r="44493" spans="1:50">
      <c r="A44493" s="85" t="s">
        <v>183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0</v>
      </c>
      <c r="G44493" s="89" t="s">
        <v>391</v>
      </c>
      <c r="H44493" s="94">
        <v>1851</v>
      </c>
      <c r="I44493" s="94">
        <v>1856</v>
      </c>
      <c r="J44493" s="94">
        <v>1292</v>
      </c>
      <c r="K44493" s="94">
        <v>-564</v>
      </c>
      <c r="O44493" s="94">
        <v>1856</v>
      </c>
      <c r="P44493" s="94">
        <v>1292</v>
      </c>
      <c r="Q44493" s="94">
        <v>-564</v>
      </c>
      <c r="S44493" s="94">
        <v>316</v>
      </c>
      <c r="V44493" s="94">
        <v>889</v>
      </c>
      <c r="W44493" s="94">
        <v>2</v>
      </c>
      <c r="X44493" s="94">
        <v>9</v>
      </c>
      <c r="Y44493" s="94">
        <v>76</v>
      </c>
      <c r="AK44493" s="94">
        <v>316</v>
      </c>
      <c r="AN44493" s="94">
        <v>889</v>
      </c>
      <c r="AO44493" s="94">
        <v>2</v>
      </c>
      <c r="AP44493" s="94">
        <v>9</v>
      </c>
      <c r="AQ44493" s="94">
        <v>76</v>
      </c>
      <c r="AS44493" s="94">
        <v>-799</v>
      </c>
      <c r="AT44493" s="94">
        <v>-11</v>
      </c>
      <c r="AU44493" s="94">
        <v>16</v>
      </c>
      <c r="AV44493" s="94">
        <v>105</v>
      </c>
      <c r="AW44493" s="94">
        <v>45</v>
      </c>
      <c r="AX44493" s="94">
        <v>80</v>
      </c>
    </row>
    <row r="44494" spans="1:50">
      <c r="A44494" s="85" t="s">
        <v>183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0</v>
      </c>
      <c r="G44494" s="89" t="s">
        <v>391</v>
      </c>
      <c r="H44494" s="94">
        <v>1765</v>
      </c>
      <c r="I44494" s="94">
        <v>1747</v>
      </c>
      <c r="J44494" s="94">
        <v>1038</v>
      </c>
      <c r="K44494" s="94">
        <v>-709</v>
      </c>
      <c r="O44494" s="94">
        <v>1747</v>
      </c>
      <c r="P44494" s="94">
        <v>1038</v>
      </c>
      <c r="Q44494" s="94">
        <v>-709</v>
      </c>
      <c r="S44494" s="94">
        <v>223</v>
      </c>
      <c r="V44494" s="94">
        <v>731</v>
      </c>
      <c r="W44494" s="94">
        <v>1</v>
      </c>
      <c r="X44494" s="94">
        <v>6</v>
      </c>
      <c r="Y44494" s="94">
        <v>77</v>
      </c>
      <c r="AK44494" s="94">
        <v>223</v>
      </c>
      <c r="AN44494" s="94">
        <v>731</v>
      </c>
      <c r="AO44494" s="94">
        <v>1</v>
      </c>
      <c r="AP44494" s="94">
        <v>6</v>
      </c>
      <c r="AQ44494" s="94">
        <v>77</v>
      </c>
      <c r="AS44494" s="94">
        <v>-933</v>
      </c>
      <c r="AT44494" s="94">
        <v>-11</v>
      </c>
      <c r="AU44494" s="94">
        <v>18</v>
      </c>
      <c r="AV44494" s="94">
        <v>112</v>
      </c>
      <c r="AW44494" s="94">
        <v>30</v>
      </c>
      <c r="AX44494" s="94">
        <v>75</v>
      </c>
    </row>
    <row r="44495" spans="1:50">
      <c r="A44495" s="85" t="s">
        <v>183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0</v>
      </c>
      <c r="G44495" s="89" t="s">
        <v>391</v>
      </c>
      <c r="H44495" s="94">
        <v>1637</v>
      </c>
      <c r="I44495" s="94">
        <v>1628</v>
      </c>
      <c r="J44495" s="94">
        <v>836</v>
      </c>
      <c r="K44495" s="94">
        <v>-792</v>
      </c>
      <c r="O44495" s="94">
        <v>1628</v>
      </c>
      <c r="P44495" s="94">
        <v>836</v>
      </c>
      <c r="Q44495" s="94">
        <v>-792</v>
      </c>
      <c r="S44495" s="94">
        <v>225</v>
      </c>
      <c r="V44495" s="94">
        <v>523</v>
      </c>
      <c r="W44495" s="94">
        <v>0</v>
      </c>
      <c r="X44495" s="94">
        <v>13</v>
      </c>
      <c r="Y44495" s="94">
        <v>75</v>
      </c>
      <c r="AK44495" s="94">
        <v>225</v>
      </c>
      <c r="AN44495" s="94">
        <v>523</v>
      </c>
      <c r="AO44495" s="94">
        <v>0</v>
      </c>
      <c r="AP44495" s="94">
        <v>13</v>
      </c>
      <c r="AQ44495" s="94">
        <v>75</v>
      </c>
      <c r="AS44495" s="94">
        <v>-1026</v>
      </c>
      <c r="AT44495" s="94">
        <v>-11</v>
      </c>
      <c r="AU44495" s="94">
        <v>21</v>
      </c>
      <c r="AV44495" s="94">
        <v>128</v>
      </c>
      <c r="AW44495" s="94">
        <v>18</v>
      </c>
      <c r="AX44495" s="94">
        <v>78</v>
      </c>
    </row>
    <row r="44496" spans="1:50">
      <c r="A44496" s="85" t="s">
        <v>183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0</v>
      </c>
      <c r="G44496" s="89" t="s">
        <v>391</v>
      </c>
      <c r="H44496" s="94">
        <v>1481</v>
      </c>
      <c r="I44496" s="94">
        <v>1467</v>
      </c>
      <c r="J44496" s="94">
        <v>638</v>
      </c>
      <c r="K44496" s="94">
        <v>-829</v>
      </c>
      <c r="O44496" s="94">
        <v>1467</v>
      </c>
      <c r="P44496" s="94">
        <v>638</v>
      </c>
      <c r="Q44496" s="94">
        <v>-829</v>
      </c>
      <c r="S44496" s="94">
        <v>229</v>
      </c>
      <c r="V44496" s="94">
        <v>330</v>
      </c>
      <c r="W44496" s="94">
        <v>0</v>
      </c>
      <c r="X44496" s="94">
        <v>14</v>
      </c>
      <c r="Y44496" s="94">
        <v>65</v>
      </c>
      <c r="AK44496" s="94">
        <v>229</v>
      </c>
      <c r="AN44496" s="94">
        <v>330</v>
      </c>
      <c r="AO44496" s="94">
        <v>0</v>
      </c>
      <c r="AP44496" s="94">
        <v>14</v>
      </c>
      <c r="AQ44496" s="94">
        <v>65</v>
      </c>
      <c r="AS44496" s="94">
        <v>-1087</v>
      </c>
      <c r="AT44496" s="94">
        <v>-15</v>
      </c>
      <c r="AU44496" s="94">
        <v>27</v>
      </c>
      <c r="AV44496" s="94">
        <v>173</v>
      </c>
      <c r="AW44496" s="94">
        <v>-6</v>
      </c>
      <c r="AX44496" s="94">
        <v>79</v>
      </c>
    </row>
    <row r="44497" spans="1:50">
      <c r="A44497" s="85" t="s">
        <v>183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0</v>
      </c>
      <c r="G44497" s="89" t="s">
        <v>391</v>
      </c>
      <c r="H44497" s="94">
        <v>1333</v>
      </c>
      <c r="I44497" s="94">
        <v>1310</v>
      </c>
      <c r="J44497" s="94">
        <v>543</v>
      </c>
      <c r="K44497" s="94">
        <v>-767</v>
      </c>
      <c r="O44497" s="94">
        <v>1310</v>
      </c>
      <c r="P44497" s="94">
        <v>543</v>
      </c>
      <c r="Q44497" s="94">
        <v>-767</v>
      </c>
      <c r="S44497" s="94">
        <v>190</v>
      </c>
      <c r="V44497" s="94">
        <v>303</v>
      </c>
      <c r="W44497" s="94">
        <v>0</v>
      </c>
      <c r="X44497" s="94">
        <v>2</v>
      </c>
      <c r="Y44497" s="94">
        <v>48</v>
      </c>
      <c r="AK44497" s="94">
        <v>190</v>
      </c>
      <c r="AN44497" s="94">
        <v>303</v>
      </c>
      <c r="AO44497" s="94">
        <v>0</v>
      </c>
      <c r="AP44497" s="94">
        <v>2</v>
      </c>
      <c r="AQ44497" s="94">
        <v>48</v>
      </c>
      <c r="AS44497" s="94">
        <v>-1030</v>
      </c>
      <c r="AT44497" s="94">
        <v>-15</v>
      </c>
      <c r="AU44497" s="94">
        <v>32</v>
      </c>
      <c r="AV44497" s="94">
        <v>175</v>
      </c>
      <c r="AW44497" s="94">
        <v>4</v>
      </c>
      <c r="AX44497" s="94">
        <v>67</v>
      </c>
    </row>
    <row r="44498" spans="1:50">
      <c r="A44498" s="85" t="s">
        <v>183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0</v>
      </c>
      <c r="G44498" s="89" t="s">
        <v>391</v>
      </c>
      <c r="H44498" s="94">
        <v>1243</v>
      </c>
      <c r="I44498" s="94">
        <v>1201</v>
      </c>
      <c r="J44498" s="94">
        <v>534</v>
      </c>
      <c r="K44498" s="94">
        <v>-667</v>
      </c>
      <c r="O44498" s="94">
        <v>1201</v>
      </c>
      <c r="P44498" s="94">
        <v>534</v>
      </c>
      <c r="Q44498" s="94">
        <v>-667</v>
      </c>
      <c r="S44498" s="94">
        <v>186</v>
      </c>
      <c r="V44498" s="94">
        <v>301</v>
      </c>
      <c r="W44498" s="94">
        <v>0</v>
      </c>
      <c r="X44498" s="94">
        <v>0</v>
      </c>
      <c r="Y44498" s="94">
        <v>47</v>
      </c>
      <c r="AK44498" s="94">
        <v>186</v>
      </c>
      <c r="AN44498" s="94">
        <v>301</v>
      </c>
      <c r="AO44498" s="94">
        <v>0</v>
      </c>
      <c r="AP44498" s="94">
        <v>0</v>
      </c>
      <c r="AQ44498" s="94">
        <v>47</v>
      </c>
      <c r="AS44498" s="94">
        <v>-934</v>
      </c>
      <c r="AT44498" s="94">
        <v>-13</v>
      </c>
      <c r="AU44498" s="94">
        <v>37</v>
      </c>
      <c r="AV44498" s="94">
        <v>173</v>
      </c>
      <c r="AW44498" s="94">
        <v>28</v>
      </c>
      <c r="AX44498" s="94">
        <v>42</v>
      </c>
    </row>
    <row r="44499" spans="1:50">
      <c r="A44499" s="85" t="s">
        <v>183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0</v>
      </c>
      <c r="G44499" s="89" t="s">
        <v>391</v>
      </c>
      <c r="H44499" s="94">
        <v>1168</v>
      </c>
      <c r="I44499" s="94">
        <v>1130</v>
      </c>
      <c r="J44499" s="94">
        <v>523</v>
      </c>
      <c r="K44499" s="94">
        <v>-607</v>
      </c>
      <c r="O44499" s="94">
        <v>1130</v>
      </c>
      <c r="P44499" s="94">
        <v>523</v>
      </c>
      <c r="Q44499" s="94">
        <v>-607</v>
      </c>
      <c r="S44499" s="94">
        <v>186</v>
      </c>
      <c r="V44499" s="94">
        <v>292</v>
      </c>
      <c r="W44499" s="94">
        <v>0</v>
      </c>
      <c r="X44499" s="94">
        <v>0</v>
      </c>
      <c r="Y44499" s="94">
        <v>45</v>
      </c>
      <c r="AK44499" s="94">
        <v>186</v>
      </c>
      <c r="AN44499" s="94">
        <v>292</v>
      </c>
      <c r="AO44499" s="94">
        <v>0</v>
      </c>
      <c r="AP44499" s="94">
        <v>0</v>
      </c>
      <c r="AQ44499" s="94">
        <v>45</v>
      </c>
      <c r="AS44499" s="94">
        <v>-856</v>
      </c>
      <c r="AT44499" s="94">
        <v>-13</v>
      </c>
      <c r="AU44499" s="94">
        <v>37</v>
      </c>
      <c r="AV44499" s="94">
        <v>167</v>
      </c>
      <c r="AW44499" s="94">
        <v>38</v>
      </c>
      <c r="AX44499" s="94">
        <v>20</v>
      </c>
    </row>
    <row r="44500" spans="1:50">
      <c r="A44500" s="85" t="s">
        <v>183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0</v>
      </c>
      <c r="G44500" s="89" t="s">
        <v>391</v>
      </c>
      <c r="H44500" s="94">
        <v>1124</v>
      </c>
      <c r="I44500" s="94">
        <v>1095</v>
      </c>
      <c r="J44500" s="94">
        <v>463</v>
      </c>
      <c r="K44500" s="94">
        <v>-632</v>
      </c>
      <c r="O44500" s="94">
        <v>1095</v>
      </c>
      <c r="P44500" s="94">
        <v>463</v>
      </c>
      <c r="Q44500" s="94">
        <v>-632</v>
      </c>
      <c r="S44500" s="94">
        <v>185</v>
      </c>
      <c r="V44500" s="94">
        <v>225</v>
      </c>
      <c r="W44500" s="94">
        <v>0</v>
      </c>
      <c r="X44500" s="94">
        <v>3</v>
      </c>
      <c r="Y44500" s="94">
        <v>50</v>
      </c>
      <c r="AK44500" s="94">
        <v>185</v>
      </c>
      <c r="AN44500" s="94">
        <v>225</v>
      </c>
      <c r="AO44500" s="94">
        <v>0</v>
      </c>
      <c r="AP44500" s="94">
        <v>3</v>
      </c>
      <c r="AQ44500" s="94">
        <v>50</v>
      </c>
      <c r="AS44500" s="94">
        <v>-924</v>
      </c>
      <c r="AT44500" s="94">
        <v>-16</v>
      </c>
      <c r="AU44500" s="94">
        <v>38</v>
      </c>
      <c r="AV44500" s="94">
        <v>182</v>
      </c>
      <c r="AW44500" s="94">
        <v>52</v>
      </c>
      <c r="AX44500" s="94">
        <v>36</v>
      </c>
    </row>
    <row r="44501" spans="1:50">
      <c r="A44501" s="85" t="s">
        <v>183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0</v>
      </c>
      <c r="G44501" s="89" t="s">
        <v>391</v>
      </c>
      <c r="H44501" s="94">
        <v>1104</v>
      </c>
      <c r="I44501" s="94">
        <v>1057</v>
      </c>
      <c r="J44501" s="94">
        <v>466</v>
      </c>
      <c r="K44501" s="94">
        <v>-591</v>
      </c>
      <c r="O44501" s="94">
        <v>1057</v>
      </c>
      <c r="P44501" s="94">
        <v>466</v>
      </c>
      <c r="Q44501" s="94">
        <v>-591</v>
      </c>
      <c r="S44501" s="94">
        <v>184</v>
      </c>
      <c r="V44501" s="94">
        <v>228</v>
      </c>
      <c r="W44501" s="94">
        <v>0</v>
      </c>
      <c r="X44501" s="94">
        <v>6</v>
      </c>
      <c r="Y44501" s="94">
        <v>48</v>
      </c>
      <c r="AK44501" s="94">
        <v>184</v>
      </c>
      <c r="AN44501" s="94">
        <v>228</v>
      </c>
      <c r="AO44501" s="94">
        <v>0</v>
      </c>
      <c r="AP44501" s="94">
        <v>6</v>
      </c>
      <c r="AQ44501" s="94">
        <v>48</v>
      </c>
      <c r="AS44501" s="94">
        <v>-909</v>
      </c>
      <c r="AT44501" s="94">
        <v>-16</v>
      </c>
      <c r="AU44501" s="94">
        <v>39</v>
      </c>
      <c r="AV44501" s="94">
        <v>185</v>
      </c>
      <c r="AW44501" s="94">
        <v>64</v>
      </c>
      <c r="AX44501" s="94">
        <v>46</v>
      </c>
    </row>
    <row r="44502" spans="1:50">
      <c r="A44502" s="85" t="s">
        <v>183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0</v>
      </c>
      <c r="G44502" s="89" t="s">
        <v>391</v>
      </c>
      <c r="H44502" s="94">
        <v>1116</v>
      </c>
      <c r="I44502" s="94">
        <v>1077</v>
      </c>
      <c r="J44502" s="94">
        <v>460</v>
      </c>
      <c r="K44502" s="94">
        <v>-617</v>
      </c>
      <c r="O44502" s="94">
        <v>1077</v>
      </c>
      <c r="P44502" s="94">
        <v>460</v>
      </c>
      <c r="Q44502" s="94">
        <v>-617</v>
      </c>
      <c r="S44502" s="94">
        <v>186</v>
      </c>
      <c r="V44502" s="94">
        <v>224</v>
      </c>
      <c r="W44502" s="94">
        <v>0</v>
      </c>
      <c r="X44502" s="94">
        <v>2</v>
      </c>
      <c r="Y44502" s="94">
        <v>48</v>
      </c>
      <c r="AK44502" s="94">
        <v>186</v>
      </c>
      <c r="AN44502" s="94">
        <v>224</v>
      </c>
      <c r="AO44502" s="94">
        <v>0</v>
      </c>
      <c r="AP44502" s="94">
        <v>2</v>
      </c>
      <c r="AQ44502" s="94">
        <v>48</v>
      </c>
      <c r="AS44502" s="94">
        <v>-947</v>
      </c>
      <c r="AT44502" s="94">
        <v>-16</v>
      </c>
      <c r="AU44502" s="94">
        <v>38</v>
      </c>
      <c r="AV44502" s="94">
        <v>179</v>
      </c>
      <c r="AW44502" s="94">
        <v>79</v>
      </c>
      <c r="AX44502" s="94">
        <v>50</v>
      </c>
    </row>
    <row r="44503" spans="1:50">
      <c r="A44503" s="85" t="s">
        <v>183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0</v>
      </c>
      <c r="G44503" s="89" t="s">
        <v>391</v>
      </c>
      <c r="H44503" s="94">
        <v>1171</v>
      </c>
      <c r="I44503" s="94">
        <v>1128</v>
      </c>
      <c r="J44503" s="94">
        <v>482</v>
      </c>
      <c r="K44503" s="94">
        <v>-646</v>
      </c>
      <c r="O44503" s="94">
        <v>1128</v>
      </c>
      <c r="P44503" s="94">
        <v>482</v>
      </c>
      <c r="Q44503" s="94">
        <v>-646</v>
      </c>
      <c r="S44503" s="94">
        <v>200</v>
      </c>
      <c r="V44503" s="94">
        <v>226</v>
      </c>
      <c r="W44503" s="94">
        <v>0</v>
      </c>
      <c r="X44503" s="94">
        <v>4</v>
      </c>
      <c r="Y44503" s="94">
        <v>52</v>
      </c>
      <c r="AK44503" s="94">
        <v>200</v>
      </c>
      <c r="AN44503" s="94">
        <v>226</v>
      </c>
      <c r="AO44503" s="94">
        <v>0</v>
      </c>
      <c r="AP44503" s="94">
        <v>4</v>
      </c>
      <c r="AQ44503" s="94">
        <v>52</v>
      </c>
      <c r="AS44503" s="94">
        <v>-982</v>
      </c>
      <c r="AT44503" s="94">
        <v>-16</v>
      </c>
      <c r="AU44503" s="94">
        <v>36</v>
      </c>
      <c r="AV44503" s="94">
        <v>181</v>
      </c>
      <c r="AW44503" s="94">
        <v>87</v>
      </c>
      <c r="AX44503" s="94">
        <v>48</v>
      </c>
    </row>
    <row r="44504" spans="1:50">
      <c r="A44504" s="85" t="s">
        <v>183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0</v>
      </c>
      <c r="G44504" s="89" t="s">
        <v>391</v>
      </c>
      <c r="H44504" s="94">
        <v>1275</v>
      </c>
      <c r="I44504" s="94">
        <v>1221</v>
      </c>
      <c r="J44504" s="94">
        <v>634</v>
      </c>
      <c r="K44504" s="94">
        <v>-587</v>
      </c>
      <c r="O44504" s="94">
        <v>1221</v>
      </c>
      <c r="P44504" s="94">
        <v>634</v>
      </c>
      <c r="Q44504" s="94">
        <v>-587</v>
      </c>
      <c r="S44504" s="94">
        <v>264</v>
      </c>
      <c r="V44504" s="94">
        <v>291</v>
      </c>
      <c r="W44504" s="94">
        <v>0</v>
      </c>
      <c r="X44504" s="94">
        <v>8</v>
      </c>
      <c r="Y44504" s="94">
        <v>71</v>
      </c>
      <c r="AK44504" s="94">
        <v>264</v>
      </c>
      <c r="AN44504" s="94">
        <v>291</v>
      </c>
      <c r="AO44504" s="94">
        <v>0</v>
      </c>
      <c r="AP44504" s="94">
        <v>8</v>
      </c>
      <c r="AQ44504" s="94">
        <v>71</v>
      </c>
      <c r="AS44504" s="94">
        <v>-911</v>
      </c>
      <c r="AT44504" s="94">
        <v>-14</v>
      </c>
      <c r="AU44504" s="94">
        <v>38</v>
      </c>
      <c r="AV44504" s="94">
        <v>178</v>
      </c>
      <c r="AW44504" s="94">
        <v>104</v>
      </c>
      <c r="AX44504" s="94">
        <v>18</v>
      </c>
    </row>
    <row r="44505" spans="1:50">
      <c r="A44505" s="85" t="s">
        <v>183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0</v>
      </c>
      <c r="G44505" s="89" t="s">
        <v>391</v>
      </c>
      <c r="H44505" s="94">
        <v>1384</v>
      </c>
      <c r="I44505" s="94">
        <v>1330</v>
      </c>
      <c r="J44505" s="94">
        <v>724</v>
      </c>
      <c r="K44505" s="94">
        <v>-606</v>
      </c>
      <c r="O44505" s="94">
        <v>1330</v>
      </c>
      <c r="P44505" s="94">
        <v>724</v>
      </c>
      <c r="Q44505" s="94">
        <v>-606</v>
      </c>
      <c r="S44505" s="94">
        <v>319</v>
      </c>
      <c r="V44505" s="94">
        <v>294</v>
      </c>
      <c r="W44505" s="94">
        <v>1</v>
      </c>
      <c r="X44505" s="94">
        <v>32</v>
      </c>
      <c r="Y44505" s="94">
        <v>78</v>
      </c>
      <c r="AK44505" s="94">
        <v>319</v>
      </c>
      <c r="AN44505" s="94">
        <v>294</v>
      </c>
      <c r="AO44505" s="94">
        <v>1</v>
      </c>
      <c r="AP44505" s="94">
        <v>32</v>
      </c>
      <c r="AQ44505" s="94">
        <v>78</v>
      </c>
      <c r="AS44505" s="94">
        <v>-950</v>
      </c>
      <c r="AT44505" s="94">
        <v>-11</v>
      </c>
      <c r="AU44505" s="94">
        <v>34</v>
      </c>
      <c r="AV44505" s="94">
        <v>189</v>
      </c>
      <c r="AW44505" s="94">
        <v>104</v>
      </c>
      <c r="AX44505" s="94">
        <v>28</v>
      </c>
    </row>
    <row r="44506" spans="1:50">
      <c r="A44506" s="85" t="s">
        <v>183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0</v>
      </c>
      <c r="G44506" s="89" t="s">
        <v>391</v>
      </c>
      <c r="H44506" s="94">
        <v>1488</v>
      </c>
      <c r="I44506" s="94">
        <v>1413</v>
      </c>
      <c r="J44506" s="94">
        <v>702</v>
      </c>
      <c r="K44506" s="94">
        <v>-711</v>
      </c>
      <c r="O44506" s="94">
        <v>1413</v>
      </c>
      <c r="P44506" s="94">
        <v>702</v>
      </c>
      <c r="Q44506" s="94">
        <v>-711</v>
      </c>
      <c r="S44506" s="94">
        <v>314</v>
      </c>
      <c r="V44506" s="94">
        <v>293</v>
      </c>
      <c r="W44506" s="94">
        <v>8</v>
      </c>
      <c r="X44506" s="94">
        <v>12</v>
      </c>
      <c r="Y44506" s="94">
        <v>75</v>
      </c>
      <c r="AK44506" s="94">
        <v>314</v>
      </c>
      <c r="AN44506" s="94">
        <v>293</v>
      </c>
      <c r="AO44506" s="94">
        <v>8</v>
      </c>
      <c r="AP44506" s="94">
        <v>12</v>
      </c>
      <c r="AQ44506" s="94">
        <v>75</v>
      </c>
      <c r="AS44506" s="94">
        <v>-1049</v>
      </c>
      <c r="AT44506" s="94">
        <v>-11</v>
      </c>
      <c r="AU44506" s="94">
        <v>39</v>
      </c>
      <c r="AV44506" s="94">
        <v>179</v>
      </c>
      <c r="AW44506" s="94">
        <v>111</v>
      </c>
      <c r="AX44506" s="94">
        <v>20</v>
      </c>
    </row>
    <row r="44507" spans="1:50">
      <c r="A44507" s="85" t="s">
        <v>183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0</v>
      </c>
      <c r="G44507" s="89" t="s">
        <v>391</v>
      </c>
      <c r="H44507" s="94">
        <v>1578</v>
      </c>
      <c r="I44507" s="94">
        <v>1492</v>
      </c>
      <c r="J44507" s="94">
        <v>774</v>
      </c>
      <c r="K44507" s="94">
        <v>-718</v>
      </c>
      <c r="O44507" s="94">
        <v>1492</v>
      </c>
      <c r="P44507" s="94">
        <v>774</v>
      </c>
      <c r="Q44507" s="94">
        <v>-718</v>
      </c>
      <c r="S44507" s="94">
        <v>328</v>
      </c>
      <c r="V44507" s="94">
        <v>322</v>
      </c>
      <c r="W44507" s="94">
        <v>17</v>
      </c>
      <c r="X44507" s="94">
        <v>28</v>
      </c>
      <c r="Y44507" s="94">
        <v>79</v>
      </c>
      <c r="AK44507" s="94">
        <v>328</v>
      </c>
      <c r="AN44507" s="94">
        <v>322</v>
      </c>
      <c r="AO44507" s="94">
        <v>17</v>
      </c>
      <c r="AP44507" s="94">
        <v>28</v>
      </c>
      <c r="AQ44507" s="94">
        <v>79</v>
      </c>
      <c r="AS44507" s="94">
        <v>-1069</v>
      </c>
      <c r="AT44507" s="94">
        <v>-10</v>
      </c>
      <c r="AU44507" s="94">
        <v>44</v>
      </c>
      <c r="AV44507" s="94">
        <v>187</v>
      </c>
      <c r="AW44507" s="94">
        <v>111</v>
      </c>
      <c r="AX44507" s="94">
        <v>19</v>
      </c>
    </row>
    <row r="44508" spans="1:50">
      <c r="A44508" s="85" t="s">
        <v>183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0</v>
      </c>
      <c r="G44508" s="89" t="s">
        <v>391</v>
      </c>
      <c r="H44508" s="94">
        <v>1667</v>
      </c>
      <c r="I44508" s="94">
        <v>1569</v>
      </c>
      <c r="J44508" s="94">
        <v>789</v>
      </c>
      <c r="K44508" s="94">
        <v>-780</v>
      </c>
      <c r="O44508" s="94">
        <v>1569</v>
      </c>
      <c r="P44508" s="94">
        <v>789</v>
      </c>
      <c r="Q44508" s="94">
        <v>-780</v>
      </c>
      <c r="S44508" s="94">
        <v>329</v>
      </c>
      <c r="V44508" s="94">
        <v>331</v>
      </c>
      <c r="W44508" s="94">
        <v>18</v>
      </c>
      <c r="X44508" s="94">
        <v>30</v>
      </c>
      <c r="Y44508" s="94">
        <v>81</v>
      </c>
      <c r="AK44508" s="94">
        <v>329</v>
      </c>
      <c r="AN44508" s="94">
        <v>331</v>
      </c>
      <c r="AO44508" s="94">
        <v>18</v>
      </c>
      <c r="AP44508" s="94">
        <v>30</v>
      </c>
      <c r="AQ44508" s="94">
        <v>81</v>
      </c>
      <c r="AS44508" s="94">
        <v>-1109</v>
      </c>
      <c r="AT44508" s="94">
        <v>-11</v>
      </c>
      <c r="AU44508" s="94">
        <v>43</v>
      </c>
      <c r="AV44508" s="94">
        <v>201</v>
      </c>
      <c r="AW44508" s="94">
        <v>68</v>
      </c>
      <c r="AX44508" s="94">
        <v>28</v>
      </c>
    </row>
    <row r="44509" spans="1:50">
      <c r="A44509" s="85" t="s">
        <v>183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0</v>
      </c>
      <c r="G44509" s="89" t="s">
        <v>391</v>
      </c>
      <c r="H44509" s="94">
        <v>1770</v>
      </c>
      <c r="I44509" s="94">
        <v>1659</v>
      </c>
      <c r="J44509" s="94">
        <v>793</v>
      </c>
      <c r="K44509" s="94">
        <v>-866</v>
      </c>
      <c r="O44509" s="94">
        <v>1659</v>
      </c>
      <c r="P44509" s="94">
        <v>793</v>
      </c>
      <c r="Q44509" s="94">
        <v>-866</v>
      </c>
      <c r="S44509" s="94">
        <v>330</v>
      </c>
      <c r="V44509" s="94">
        <v>348</v>
      </c>
      <c r="W44509" s="94">
        <v>18</v>
      </c>
      <c r="X44509" s="94">
        <v>23</v>
      </c>
      <c r="Y44509" s="94">
        <v>74</v>
      </c>
      <c r="AK44509" s="94">
        <v>330</v>
      </c>
      <c r="AN44509" s="94">
        <v>348</v>
      </c>
      <c r="AO44509" s="94">
        <v>18</v>
      </c>
      <c r="AP44509" s="94">
        <v>23</v>
      </c>
      <c r="AQ44509" s="94">
        <v>74</v>
      </c>
      <c r="AS44509" s="94">
        <v>-1153</v>
      </c>
      <c r="AT44509" s="94">
        <v>-11</v>
      </c>
      <c r="AU44509" s="94">
        <v>35</v>
      </c>
      <c r="AV44509" s="94">
        <v>182</v>
      </c>
      <c r="AW44509" s="94">
        <v>49</v>
      </c>
      <c r="AX44509" s="94">
        <v>32</v>
      </c>
    </row>
    <row r="44510" spans="1:50">
      <c r="A44510" s="85" t="s">
        <v>183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0</v>
      </c>
      <c r="G44510" s="89" t="s">
        <v>391</v>
      </c>
      <c r="H44510" s="94">
        <v>1849</v>
      </c>
      <c r="I44510" s="94">
        <v>1738</v>
      </c>
      <c r="J44510" s="94">
        <v>899</v>
      </c>
      <c r="K44510" s="94">
        <v>-839</v>
      </c>
      <c r="O44510" s="94">
        <v>1738</v>
      </c>
      <c r="P44510" s="94">
        <v>899</v>
      </c>
      <c r="Q44510" s="94">
        <v>-839</v>
      </c>
      <c r="S44510" s="94">
        <v>383</v>
      </c>
      <c r="V44510" s="94">
        <v>398</v>
      </c>
      <c r="W44510" s="94">
        <v>18</v>
      </c>
      <c r="X44510" s="94">
        <v>23</v>
      </c>
      <c r="Y44510" s="94">
        <v>77</v>
      </c>
      <c r="AK44510" s="94">
        <v>383</v>
      </c>
      <c r="AN44510" s="94">
        <v>398</v>
      </c>
      <c r="AO44510" s="94">
        <v>18</v>
      </c>
      <c r="AP44510" s="94">
        <v>23</v>
      </c>
      <c r="AQ44510" s="94">
        <v>77</v>
      </c>
      <c r="AS44510" s="94">
        <v>-1140</v>
      </c>
      <c r="AT44510" s="94">
        <v>-11</v>
      </c>
      <c r="AU44510" s="94">
        <v>31</v>
      </c>
      <c r="AV44510" s="94">
        <v>183</v>
      </c>
      <c r="AW44510" s="94">
        <v>46</v>
      </c>
      <c r="AX44510" s="94">
        <v>52</v>
      </c>
    </row>
    <row r="44511" spans="1:50">
      <c r="A44511" s="85" t="s">
        <v>183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0</v>
      </c>
      <c r="G44511" s="89" t="s">
        <v>391</v>
      </c>
      <c r="H44511" s="94">
        <v>1920</v>
      </c>
      <c r="I44511" s="94">
        <v>1824</v>
      </c>
      <c r="J44511" s="94">
        <v>973</v>
      </c>
      <c r="K44511" s="94">
        <v>-851</v>
      </c>
      <c r="O44511" s="94">
        <v>1824</v>
      </c>
      <c r="P44511" s="94">
        <v>973</v>
      </c>
      <c r="Q44511" s="94">
        <v>-851</v>
      </c>
      <c r="S44511" s="94">
        <v>381</v>
      </c>
      <c r="V44511" s="94">
        <v>480</v>
      </c>
      <c r="W44511" s="94">
        <v>18</v>
      </c>
      <c r="X44511" s="94">
        <v>19</v>
      </c>
      <c r="Y44511" s="94">
        <v>75</v>
      </c>
      <c r="AK44511" s="94">
        <v>381</v>
      </c>
      <c r="AN44511" s="94">
        <v>480</v>
      </c>
      <c r="AO44511" s="94">
        <v>18</v>
      </c>
      <c r="AP44511" s="94">
        <v>19</v>
      </c>
      <c r="AQ44511" s="94">
        <v>75</v>
      </c>
      <c r="AS44511" s="94">
        <v>-1178</v>
      </c>
      <c r="AT44511" s="94">
        <v>-12</v>
      </c>
      <c r="AU44511" s="94">
        <v>26</v>
      </c>
      <c r="AV44511" s="94">
        <v>196</v>
      </c>
      <c r="AW44511" s="94">
        <v>59</v>
      </c>
      <c r="AX44511" s="94">
        <v>58</v>
      </c>
    </row>
    <row r="44512" spans="1:50">
      <c r="A44512" s="85" t="s">
        <v>183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0</v>
      </c>
      <c r="G44512" s="89" t="s">
        <v>391</v>
      </c>
      <c r="H44512" s="94">
        <v>1972</v>
      </c>
      <c r="I44512" s="94">
        <v>1878</v>
      </c>
      <c r="J44512" s="94">
        <v>1006</v>
      </c>
      <c r="K44512" s="94">
        <v>-872</v>
      </c>
      <c r="O44512" s="94">
        <v>1878</v>
      </c>
      <c r="P44512" s="94">
        <v>1006</v>
      </c>
      <c r="Q44512" s="94">
        <v>-872</v>
      </c>
      <c r="S44512" s="94">
        <v>373</v>
      </c>
      <c r="V44512" s="94">
        <v>517</v>
      </c>
      <c r="W44512" s="94">
        <v>18</v>
      </c>
      <c r="X44512" s="94">
        <v>16</v>
      </c>
      <c r="Y44512" s="94">
        <v>82</v>
      </c>
      <c r="AK44512" s="94">
        <v>373</v>
      </c>
      <c r="AN44512" s="94">
        <v>517</v>
      </c>
      <c r="AO44512" s="94">
        <v>18</v>
      </c>
      <c r="AP44512" s="94">
        <v>16</v>
      </c>
      <c r="AQ44512" s="94">
        <v>82</v>
      </c>
      <c r="AS44512" s="94">
        <v>-1201</v>
      </c>
      <c r="AT44512" s="94">
        <v>-11</v>
      </c>
      <c r="AU44512" s="94">
        <v>24</v>
      </c>
      <c r="AV44512" s="94">
        <v>183</v>
      </c>
      <c r="AW44512" s="94">
        <v>72</v>
      </c>
      <c r="AX44512" s="94">
        <v>61</v>
      </c>
    </row>
    <row r="44513" spans="1:50">
      <c r="A44513" s="85" t="s">
        <v>183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0</v>
      </c>
      <c r="G44513" s="89" t="s">
        <v>391</v>
      </c>
      <c r="H44513" s="94">
        <v>1990</v>
      </c>
      <c r="I44513" s="94">
        <v>1911</v>
      </c>
      <c r="J44513" s="94">
        <v>1041</v>
      </c>
      <c r="K44513" s="94">
        <v>-870</v>
      </c>
      <c r="O44513" s="94">
        <v>1911</v>
      </c>
      <c r="P44513" s="94">
        <v>1041</v>
      </c>
      <c r="Q44513" s="94">
        <v>-870</v>
      </c>
      <c r="S44513" s="94">
        <v>372</v>
      </c>
      <c r="V44513" s="94">
        <v>555</v>
      </c>
      <c r="W44513" s="94">
        <v>18</v>
      </c>
      <c r="X44513" s="94">
        <v>19</v>
      </c>
      <c r="Y44513" s="94">
        <v>77</v>
      </c>
      <c r="AK44513" s="94">
        <v>372</v>
      </c>
      <c r="AN44513" s="94">
        <v>555</v>
      </c>
      <c r="AO44513" s="94">
        <v>18</v>
      </c>
      <c r="AP44513" s="94">
        <v>19</v>
      </c>
      <c r="AQ44513" s="94">
        <v>77</v>
      </c>
      <c r="AS44513" s="94">
        <v>-1219</v>
      </c>
      <c r="AT44513" s="94">
        <v>-11</v>
      </c>
      <c r="AU44513" s="94">
        <v>19</v>
      </c>
      <c r="AV44513" s="94">
        <v>196</v>
      </c>
      <c r="AW44513" s="94">
        <v>78</v>
      </c>
      <c r="AX44513" s="94">
        <v>67</v>
      </c>
    </row>
    <row r="44514" spans="1:50">
      <c r="A44514" s="85" t="s">
        <v>183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0</v>
      </c>
      <c r="G44514" s="89" t="s">
        <v>391</v>
      </c>
      <c r="H44514" s="94">
        <v>2010</v>
      </c>
      <c r="I44514" s="94">
        <v>1960</v>
      </c>
      <c r="J44514" s="94">
        <v>1134</v>
      </c>
      <c r="K44514" s="94">
        <v>-826</v>
      </c>
      <c r="O44514" s="94">
        <v>1960</v>
      </c>
      <c r="P44514" s="94">
        <v>1134</v>
      </c>
      <c r="Q44514" s="94">
        <v>-826</v>
      </c>
      <c r="S44514" s="94">
        <v>375</v>
      </c>
      <c r="V44514" s="94">
        <v>643</v>
      </c>
      <c r="W44514" s="94">
        <v>17</v>
      </c>
      <c r="X44514" s="94">
        <v>22</v>
      </c>
      <c r="Y44514" s="94">
        <v>77</v>
      </c>
      <c r="AK44514" s="94">
        <v>375</v>
      </c>
      <c r="AN44514" s="94">
        <v>643</v>
      </c>
      <c r="AO44514" s="94">
        <v>17</v>
      </c>
      <c r="AP44514" s="94">
        <v>22</v>
      </c>
      <c r="AQ44514" s="94">
        <v>77</v>
      </c>
      <c r="AS44514" s="94">
        <v>-1181</v>
      </c>
      <c r="AT44514" s="94">
        <v>-11</v>
      </c>
      <c r="AU44514" s="94">
        <v>24</v>
      </c>
      <c r="AV44514" s="94">
        <v>199</v>
      </c>
      <c r="AW44514" s="94">
        <v>85</v>
      </c>
      <c r="AX44514" s="94">
        <v>58</v>
      </c>
    </row>
    <row r="44515" spans="1:50">
      <c r="A44515" s="85" t="s">
        <v>183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0</v>
      </c>
      <c r="G44515" s="89" t="s">
        <v>391</v>
      </c>
      <c r="H44515" s="94">
        <v>2015</v>
      </c>
      <c r="I44515" s="94">
        <v>1971</v>
      </c>
      <c r="J44515" s="94">
        <v>1180</v>
      </c>
      <c r="K44515" s="94">
        <v>-791</v>
      </c>
      <c r="O44515" s="94">
        <v>1971</v>
      </c>
      <c r="P44515" s="94">
        <v>1180</v>
      </c>
      <c r="Q44515" s="94">
        <v>-791</v>
      </c>
      <c r="S44515" s="94">
        <v>364</v>
      </c>
      <c r="V44515" s="94">
        <v>700</v>
      </c>
      <c r="W44515" s="94">
        <v>17</v>
      </c>
      <c r="X44515" s="94">
        <v>21</v>
      </c>
      <c r="Y44515" s="94">
        <v>78</v>
      </c>
      <c r="AK44515" s="94">
        <v>364</v>
      </c>
      <c r="AN44515" s="94">
        <v>700</v>
      </c>
      <c r="AO44515" s="94">
        <v>17</v>
      </c>
      <c r="AP44515" s="94">
        <v>21</v>
      </c>
      <c r="AQ44515" s="94">
        <v>78</v>
      </c>
      <c r="AS44515" s="94">
        <v>-1160</v>
      </c>
      <c r="AT44515" s="94">
        <v>-11</v>
      </c>
      <c r="AU44515" s="94">
        <v>24</v>
      </c>
      <c r="AV44515" s="94">
        <v>206</v>
      </c>
      <c r="AW44515" s="94">
        <v>88</v>
      </c>
      <c r="AX44515" s="94">
        <v>62</v>
      </c>
    </row>
    <row r="44516" spans="1:50">
      <c r="A44516" s="85" t="s">
        <v>183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0</v>
      </c>
      <c r="G44516" s="89" t="s">
        <v>391</v>
      </c>
      <c r="H44516" s="94">
        <v>1981</v>
      </c>
      <c r="I44516" s="94">
        <v>1954</v>
      </c>
      <c r="J44516" s="94">
        <v>1189</v>
      </c>
      <c r="K44516" s="94">
        <v>-765</v>
      </c>
      <c r="O44516" s="94">
        <v>1954</v>
      </c>
      <c r="P44516" s="94">
        <v>1189</v>
      </c>
      <c r="Q44516" s="94">
        <v>-765</v>
      </c>
      <c r="S44516" s="94">
        <v>308</v>
      </c>
      <c r="V44516" s="94">
        <v>764</v>
      </c>
      <c r="W44516" s="94">
        <v>12</v>
      </c>
      <c r="X44516" s="94">
        <v>22</v>
      </c>
      <c r="Y44516" s="94">
        <v>83</v>
      </c>
      <c r="AK44516" s="94">
        <v>308</v>
      </c>
      <c r="AN44516" s="94">
        <v>764</v>
      </c>
      <c r="AO44516" s="94">
        <v>12</v>
      </c>
      <c r="AP44516" s="94">
        <v>22</v>
      </c>
      <c r="AQ44516" s="94">
        <v>83</v>
      </c>
      <c r="AS44516" s="94">
        <v>-1151</v>
      </c>
      <c r="AT44516" s="94">
        <v>-12</v>
      </c>
      <c r="AU44516" s="94">
        <v>19</v>
      </c>
      <c r="AV44516" s="94">
        <v>218</v>
      </c>
      <c r="AW44516" s="94">
        <v>98</v>
      </c>
      <c r="AX44516" s="94">
        <v>63</v>
      </c>
    </row>
    <row r="44517" spans="1:50">
      <c r="A44517" s="85" t="s">
        <v>183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0</v>
      </c>
      <c r="G44517" s="89" t="s">
        <v>391</v>
      </c>
      <c r="H44517" s="94">
        <v>1909</v>
      </c>
      <c r="I44517" s="94">
        <v>1873</v>
      </c>
      <c r="J44517" s="94">
        <v>1129</v>
      </c>
      <c r="K44517" s="94">
        <v>-744</v>
      </c>
      <c r="O44517" s="94">
        <v>1873</v>
      </c>
      <c r="P44517" s="94">
        <v>1129</v>
      </c>
      <c r="Q44517" s="94">
        <v>-744</v>
      </c>
      <c r="S44517" s="94">
        <v>252</v>
      </c>
      <c r="V44517" s="94">
        <v>773</v>
      </c>
      <c r="W44517" s="94">
        <v>2</v>
      </c>
      <c r="X44517" s="94">
        <v>24</v>
      </c>
      <c r="Y44517" s="94">
        <v>78</v>
      </c>
      <c r="AK44517" s="94">
        <v>252</v>
      </c>
      <c r="AN44517" s="94">
        <v>773</v>
      </c>
      <c r="AO44517" s="94">
        <v>2</v>
      </c>
      <c r="AP44517" s="94">
        <v>24</v>
      </c>
      <c r="AQ44517" s="94">
        <v>78</v>
      </c>
      <c r="AS44517" s="94">
        <v>-1105</v>
      </c>
      <c r="AT44517" s="94">
        <v>-13</v>
      </c>
      <c r="AU44517" s="94">
        <v>16</v>
      </c>
      <c r="AV44517" s="94">
        <v>205</v>
      </c>
      <c r="AW44517" s="94">
        <v>92</v>
      </c>
      <c r="AX44517" s="94">
        <v>61</v>
      </c>
    </row>
    <row r="44518" spans="1:50">
      <c r="A44518" s="85" t="s">
        <v>183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0</v>
      </c>
      <c r="G44518" s="89" t="s">
        <v>391</v>
      </c>
      <c r="H44518" s="94">
        <v>1818</v>
      </c>
      <c r="I44518" s="94">
        <v>1768</v>
      </c>
      <c r="J44518" s="94">
        <v>1072</v>
      </c>
      <c r="K44518" s="94">
        <v>-696</v>
      </c>
      <c r="O44518" s="94">
        <v>1768</v>
      </c>
      <c r="P44518" s="94">
        <v>1072</v>
      </c>
      <c r="Q44518" s="94">
        <v>-696</v>
      </c>
      <c r="S44518" s="94">
        <v>219</v>
      </c>
      <c r="V44518" s="94">
        <v>741</v>
      </c>
      <c r="W44518" s="94">
        <v>0</v>
      </c>
      <c r="X44518" s="94">
        <v>35</v>
      </c>
      <c r="Y44518" s="94">
        <v>77</v>
      </c>
      <c r="AK44518" s="94">
        <v>219</v>
      </c>
      <c r="AN44518" s="94">
        <v>741</v>
      </c>
      <c r="AO44518" s="94">
        <v>0</v>
      </c>
      <c r="AP44518" s="94">
        <v>35</v>
      </c>
      <c r="AQ44518" s="94">
        <v>77</v>
      </c>
      <c r="AS44518" s="94">
        <v>-1038</v>
      </c>
      <c r="AT44518" s="94">
        <v>-13</v>
      </c>
      <c r="AU44518" s="94">
        <v>18</v>
      </c>
      <c r="AV44518" s="94">
        <v>223</v>
      </c>
      <c r="AW44518" s="94">
        <v>66</v>
      </c>
      <c r="AX44518" s="94">
        <v>48</v>
      </c>
    </row>
    <row r="44519" spans="1:50">
      <c r="A44519" s="85" t="s">
        <v>183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0</v>
      </c>
      <c r="G44519" s="89" t="s">
        <v>391</v>
      </c>
      <c r="H44519" s="94">
        <v>1695</v>
      </c>
      <c r="I44519" s="94">
        <v>1668</v>
      </c>
      <c r="J44519" s="94">
        <v>1015</v>
      </c>
      <c r="K44519" s="94">
        <v>-653</v>
      </c>
      <c r="O44519" s="94">
        <v>1668</v>
      </c>
      <c r="P44519" s="94">
        <v>1015</v>
      </c>
      <c r="Q44519" s="94">
        <v>-653</v>
      </c>
      <c r="S44519" s="94">
        <v>224</v>
      </c>
      <c r="V44519" s="94">
        <v>684</v>
      </c>
      <c r="W44519" s="94">
        <v>0</v>
      </c>
      <c r="X44519" s="94">
        <v>31</v>
      </c>
      <c r="Y44519" s="94">
        <v>76</v>
      </c>
      <c r="AK44519" s="94">
        <v>224</v>
      </c>
      <c r="AN44519" s="94">
        <v>684</v>
      </c>
      <c r="AO44519" s="94">
        <v>0</v>
      </c>
      <c r="AP44519" s="94">
        <v>31</v>
      </c>
      <c r="AQ44519" s="94">
        <v>76</v>
      </c>
      <c r="AS44519" s="94">
        <v>-934</v>
      </c>
      <c r="AT44519" s="94">
        <v>-13</v>
      </c>
      <c r="AU44519" s="94">
        <v>22</v>
      </c>
      <c r="AV44519" s="94">
        <v>213</v>
      </c>
      <c r="AW44519" s="94">
        <v>45</v>
      </c>
      <c r="AX44519" s="94">
        <v>14</v>
      </c>
    </row>
    <row r="44520" spans="1:50">
      <c r="A44520" s="85" t="s">
        <v>183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0</v>
      </c>
      <c r="G44520" s="89" t="s">
        <v>391</v>
      </c>
      <c r="H44520" s="94">
        <v>1530</v>
      </c>
      <c r="I44520" s="94">
        <v>1491</v>
      </c>
      <c r="J44520" s="94">
        <v>696</v>
      </c>
      <c r="K44520" s="94">
        <v>-795</v>
      </c>
      <c r="O44520" s="94">
        <v>1491</v>
      </c>
      <c r="P44520" s="94">
        <v>696</v>
      </c>
      <c r="Q44520" s="94">
        <v>-795</v>
      </c>
      <c r="S44520" s="94">
        <v>225</v>
      </c>
      <c r="V44520" s="94">
        <v>405</v>
      </c>
      <c r="W44520" s="94">
        <v>0</v>
      </c>
      <c r="X44520" s="94">
        <v>21</v>
      </c>
      <c r="Y44520" s="94">
        <v>45</v>
      </c>
      <c r="AK44520" s="94">
        <v>225</v>
      </c>
      <c r="AN44520" s="94">
        <v>405</v>
      </c>
      <c r="AO44520" s="94">
        <v>0</v>
      </c>
      <c r="AP44520" s="94">
        <v>21</v>
      </c>
      <c r="AQ44520" s="94">
        <v>45</v>
      </c>
      <c r="AS44520" s="94">
        <v>-1053</v>
      </c>
      <c r="AT44520" s="94">
        <v>-15</v>
      </c>
      <c r="AU44520" s="94">
        <v>29</v>
      </c>
      <c r="AV44520" s="94">
        <v>241</v>
      </c>
      <c r="AW44520" s="94">
        <v>13</v>
      </c>
      <c r="AX44520" s="94">
        <v>-10</v>
      </c>
    </row>
    <row r="44521" spans="1:50">
      <c r="A44521" s="85" t="s">
        <v>183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0</v>
      </c>
      <c r="G44521" s="89" t="s">
        <v>391</v>
      </c>
      <c r="H44521" s="94">
        <v>1383</v>
      </c>
      <c r="I44521" s="94">
        <v>1358</v>
      </c>
      <c r="J44521" s="94">
        <v>640</v>
      </c>
      <c r="K44521" s="94">
        <v>-718</v>
      </c>
      <c r="O44521" s="94">
        <v>1358</v>
      </c>
      <c r="P44521" s="94">
        <v>640</v>
      </c>
      <c r="Q44521" s="94">
        <v>-718</v>
      </c>
      <c r="S44521" s="94">
        <v>209</v>
      </c>
      <c r="V44521" s="94">
        <v>369</v>
      </c>
      <c r="W44521" s="94">
        <v>0</v>
      </c>
      <c r="X44521" s="94">
        <v>16</v>
      </c>
      <c r="Y44521" s="94">
        <v>46</v>
      </c>
      <c r="AK44521" s="94">
        <v>209</v>
      </c>
      <c r="AN44521" s="94">
        <v>369</v>
      </c>
      <c r="AO44521" s="94">
        <v>0</v>
      </c>
      <c r="AP44521" s="94">
        <v>16</v>
      </c>
      <c r="AQ44521" s="94">
        <v>46</v>
      </c>
      <c r="AS44521" s="94">
        <v>-928</v>
      </c>
      <c r="AT44521" s="94">
        <v>-15</v>
      </c>
      <c r="AU44521" s="94">
        <v>35</v>
      </c>
      <c r="AV44521" s="94">
        <v>247</v>
      </c>
      <c r="AW44521" s="94">
        <v>10</v>
      </c>
      <c r="AX44521" s="94">
        <v>-67</v>
      </c>
    </row>
    <row r="44522" spans="1:50">
      <c r="A44522" s="85" t="s">
        <v>183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0</v>
      </c>
      <c r="G44522" s="89" t="s">
        <v>391</v>
      </c>
      <c r="H44522" s="94">
        <v>1246</v>
      </c>
      <c r="I44522" s="94">
        <v>1236</v>
      </c>
      <c r="J44522" s="94">
        <v>580</v>
      </c>
      <c r="K44522" s="94">
        <v>-656</v>
      </c>
      <c r="O44522" s="94">
        <v>1236</v>
      </c>
      <c r="P44522" s="94">
        <v>580</v>
      </c>
      <c r="Q44522" s="94">
        <v>-656</v>
      </c>
      <c r="S44522" s="94">
        <v>186</v>
      </c>
      <c r="V44522" s="94">
        <v>294</v>
      </c>
      <c r="W44522" s="94">
        <v>0</v>
      </c>
      <c r="X44522" s="94">
        <v>57</v>
      </c>
      <c r="Y44522" s="94">
        <v>43</v>
      </c>
      <c r="AK44522" s="94">
        <v>186</v>
      </c>
      <c r="AN44522" s="94">
        <v>294</v>
      </c>
      <c r="AO44522" s="94">
        <v>0</v>
      </c>
      <c r="AP44522" s="94">
        <v>57</v>
      </c>
      <c r="AQ44522" s="94">
        <v>43</v>
      </c>
      <c r="AS44522" s="94">
        <v>-857</v>
      </c>
      <c r="AT44522" s="94">
        <v>-1</v>
      </c>
      <c r="AU44522" s="94">
        <v>27</v>
      </c>
      <c r="AV44522" s="94">
        <v>238</v>
      </c>
      <c r="AW44522" s="94">
        <v>-3</v>
      </c>
      <c r="AX44522" s="94">
        <v>-60</v>
      </c>
    </row>
    <row r="44523" spans="1:50">
      <c r="A44523" s="85" t="s">
        <v>183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0</v>
      </c>
      <c r="G44523" s="89" t="s">
        <v>391</v>
      </c>
      <c r="H44523" s="94">
        <v>1192</v>
      </c>
      <c r="I44523" s="94">
        <v>1170</v>
      </c>
      <c r="J44523" s="94">
        <v>661</v>
      </c>
      <c r="K44523" s="94">
        <v>-509</v>
      </c>
      <c r="O44523" s="94">
        <v>1170</v>
      </c>
      <c r="P44523" s="94">
        <v>661</v>
      </c>
      <c r="Q44523" s="94">
        <v>-509</v>
      </c>
      <c r="S44523" s="94">
        <v>224</v>
      </c>
      <c r="V44523" s="94">
        <v>301</v>
      </c>
      <c r="W44523" s="94">
        <v>0</v>
      </c>
      <c r="X44523" s="94">
        <v>92</v>
      </c>
      <c r="Y44523" s="94">
        <v>44</v>
      </c>
      <c r="AK44523" s="94">
        <v>224</v>
      </c>
      <c r="AN44523" s="94">
        <v>301</v>
      </c>
      <c r="AO44523" s="94">
        <v>0</v>
      </c>
      <c r="AP44523" s="94">
        <v>92</v>
      </c>
      <c r="AQ44523" s="94">
        <v>44</v>
      </c>
      <c r="AS44523" s="94">
        <v>-729</v>
      </c>
      <c r="AT44523" s="94">
        <v>-2</v>
      </c>
      <c r="AU44523" s="94">
        <v>26</v>
      </c>
      <c r="AV44523" s="94">
        <v>233</v>
      </c>
      <c r="AW44523" s="94">
        <v>-9</v>
      </c>
      <c r="AX44523" s="94">
        <v>-28</v>
      </c>
    </row>
    <row r="44524" spans="1:50">
      <c r="A44524" s="85" t="s">
        <v>183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0</v>
      </c>
      <c r="G44524" s="89" t="s">
        <v>391</v>
      </c>
      <c r="H44524" s="94">
        <v>1153</v>
      </c>
      <c r="I44524" s="94">
        <v>1134</v>
      </c>
      <c r="J44524" s="94">
        <v>659</v>
      </c>
      <c r="K44524" s="94">
        <v>-475</v>
      </c>
      <c r="O44524" s="94">
        <v>1134</v>
      </c>
      <c r="P44524" s="94">
        <v>659</v>
      </c>
      <c r="Q44524" s="94">
        <v>-475</v>
      </c>
      <c r="S44524" s="94">
        <v>231</v>
      </c>
      <c r="V44524" s="94">
        <v>301</v>
      </c>
      <c r="W44524" s="94">
        <v>0</v>
      </c>
      <c r="X44524" s="94">
        <v>77</v>
      </c>
      <c r="Y44524" s="94">
        <v>50</v>
      </c>
      <c r="AK44524" s="94">
        <v>231</v>
      </c>
      <c r="AN44524" s="94">
        <v>301</v>
      </c>
      <c r="AO44524" s="94">
        <v>0</v>
      </c>
      <c r="AP44524" s="94">
        <v>77</v>
      </c>
      <c r="AQ44524" s="94">
        <v>50</v>
      </c>
      <c r="AS44524" s="94">
        <v>-708</v>
      </c>
      <c r="AT44524" s="94">
        <v>-1</v>
      </c>
      <c r="AU44524" s="94">
        <v>25</v>
      </c>
      <c r="AV44524" s="94">
        <v>227</v>
      </c>
      <c r="AW44524" s="94">
        <v>-8</v>
      </c>
      <c r="AX44524" s="94">
        <v>-10</v>
      </c>
    </row>
    <row r="44525" spans="1:50">
      <c r="A44525" s="85" t="s">
        <v>183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0</v>
      </c>
      <c r="G44525" s="89" t="s">
        <v>391</v>
      </c>
      <c r="H44525" s="94">
        <v>1124</v>
      </c>
      <c r="I44525" s="94">
        <v>1104</v>
      </c>
      <c r="J44525" s="94">
        <v>662</v>
      </c>
      <c r="K44525" s="94">
        <v>-442</v>
      </c>
      <c r="O44525" s="94">
        <v>1104</v>
      </c>
      <c r="P44525" s="94">
        <v>662</v>
      </c>
      <c r="Q44525" s="94">
        <v>-442</v>
      </c>
      <c r="S44525" s="94">
        <v>231</v>
      </c>
      <c r="V44525" s="94">
        <v>288</v>
      </c>
      <c r="W44525" s="94">
        <v>0</v>
      </c>
      <c r="X44525" s="94">
        <v>95</v>
      </c>
      <c r="Y44525" s="94">
        <v>48</v>
      </c>
      <c r="AK44525" s="94">
        <v>231</v>
      </c>
      <c r="AN44525" s="94">
        <v>288</v>
      </c>
      <c r="AO44525" s="94">
        <v>0</v>
      </c>
      <c r="AP44525" s="94">
        <v>95</v>
      </c>
      <c r="AQ44525" s="94">
        <v>48</v>
      </c>
      <c r="AS44525" s="94">
        <v>-702</v>
      </c>
      <c r="AT44525" s="94">
        <v>0</v>
      </c>
      <c r="AU44525" s="94">
        <v>26</v>
      </c>
      <c r="AV44525" s="94">
        <v>226</v>
      </c>
      <c r="AW44525" s="94">
        <v>-7</v>
      </c>
      <c r="AX44525" s="94">
        <v>15</v>
      </c>
    </row>
    <row r="44526" spans="1:50">
      <c r="A44526" s="85" t="s">
        <v>183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0</v>
      </c>
      <c r="G44526" s="89" t="s">
        <v>391</v>
      </c>
      <c r="H44526" s="94">
        <v>1142</v>
      </c>
      <c r="I44526" s="94">
        <v>1118</v>
      </c>
      <c r="J44526" s="94">
        <v>586</v>
      </c>
      <c r="K44526" s="94">
        <v>-532</v>
      </c>
      <c r="O44526" s="94">
        <v>1118</v>
      </c>
      <c r="P44526" s="94">
        <v>586</v>
      </c>
      <c r="Q44526" s="94">
        <v>-532</v>
      </c>
      <c r="S44526" s="94">
        <v>231</v>
      </c>
      <c r="V44526" s="94">
        <v>237</v>
      </c>
      <c r="W44526" s="94">
        <v>0</v>
      </c>
      <c r="X44526" s="94">
        <v>72</v>
      </c>
      <c r="Y44526" s="94">
        <v>46</v>
      </c>
      <c r="AK44526" s="94">
        <v>231</v>
      </c>
      <c r="AN44526" s="94">
        <v>237</v>
      </c>
      <c r="AO44526" s="94">
        <v>0</v>
      </c>
      <c r="AP44526" s="94">
        <v>72</v>
      </c>
      <c r="AQ44526" s="94">
        <v>46</v>
      </c>
      <c r="AS44526" s="94">
        <v>-820</v>
      </c>
      <c r="AT44526" s="94">
        <v>0</v>
      </c>
      <c r="AU44526" s="94">
        <v>22</v>
      </c>
      <c r="AV44526" s="94">
        <v>213</v>
      </c>
      <c r="AW44526" s="94">
        <v>7</v>
      </c>
      <c r="AX44526" s="94">
        <v>46</v>
      </c>
    </row>
    <row r="44527" spans="1:50">
      <c r="A44527" s="85" t="s">
        <v>183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0</v>
      </c>
      <c r="G44527" s="89" t="s">
        <v>391</v>
      </c>
      <c r="H44527" s="94">
        <v>1199</v>
      </c>
      <c r="I44527" s="94">
        <v>1178</v>
      </c>
      <c r="J44527" s="94">
        <v>614</v>
      </c>
      <c r="K44527" s="94">
        <v>-564</v>
      </c>
      <c r="O44527" s="94">
        <v>1178</v>
      </c>
      <c r="P44527" s="94">
        <v>614</v>
      </c>
      <c r="Q44527" s="94">
        <v>-564</v>
      </c>
      <c r="S44527" s="94">
        <v>231</v>
      </c>
      <c r="V44527" s="94">
        <v>305</v>
      </c>
      <c r="W44527" s="94">
        <v>0</v>
      </c>
      <c r="X44527" s="94">
        <v>30</v>
      </c>
      <c r="Y44527" s="94">
        <v>48</v>
      </c>
      <c r="AK44527" s="94">
        <v>231</v>
      </c>
      <c r="AN44527" s="94">
        <v>305</v>
      </c>
      <c r="AO44527" s="94">
        <v>0</v>
      </c>
      <c r="AP44527" s="94">
        <v>30</v>
      </c>
      <c r="AQ44527" s="94">
        <v>48</v>
      </c>
      <c r="AS44527" s="94">
        <v>-854</v>
      </c>
      <c r="AT44527" s="94">
        <v>-1</v>
      </c>
      <c r="AU44527" s="94">
        <v>24</v>
      </c>
      <c r="AV44527" s="94">
        <v>203</v>
      </c>
      <c r="AW44527" s="94">
        <v>18</v>
      </c>
      <c r="AX44527" s="94">
        <v>46</v>
      </c>
    </row>
    <row r="44528" spans="1:50">
      <c r="A44528" s="85" t="s">
        <v>183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0</v>
      </c>
      <c r="G44528" s="89" t="s">
        <v>391</v>
      </c>
      <c r="H44528" s="94">
        <v>1306</v>
      </c>
      <c r="I44528" s="94">
        <v>1279</v>
      </c>
      <c r="J44528" s="94">
        <v>632</v>
      </c>
      <c r="K44528" s="94">
        <v>-647</v>
      </c>
      <c r="O44528" s="94">
        <v>1279</v>
      </c>
      <c r="P44528" s="94">
        <v>632</v>
      </c>
      <c r="Q44528" s="94">
        <v>-647</v>
      </c>
      <c r="S44528" s="94">
        <v>231</v>
      </c>
      <c r="V44528" s="94">
        <v>342</v>
      </c>
      <c r="W44528" s="94">
        <v>5</v>
      </c>
      <c r="X44528" s="94">
        <v>7</v>
      </c>
      <c r="Y44528" s="94">
        <v>47</v>
      </c>
      <c r="AK44528" s="94">
        <v>231</v>
      </c>
      <c r="AN44528" s="94">
        <v>342</v>
      </c>
      <c r="AO44528" s="94">
        <v>5</v>
      </c>
      <c r="AP44528" s="94">
        <v>7</v>
      </c>
      <c r="AQ44528" s="94">
        <v>47</v>
      </c>
      <c r="AS44528" s="94">
        <v>-926</v>
      </c>
      <c r="AT44528" s="94">
        <v>-13</v>
      </c>
      <c r="AU44528" s="94">
        <v>42</v>
      </c>
      <c r="AV44528" s="94">
        <v>194</v>
      </c>
      <c r="AW44528" s="94">
        <v>21</v>
      </c>
      <c r="AX44528" s="94">
        <v>35</v>
      </c>
    </row>
    <row r="44529" spans="1:50">
      <c r="A44529" s="85" t="s">
        <v>183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0</v>
      </c>
      <c r="G44529" s="89" t="s">
        <v>391</v>
      </c>
      <c r="H44529" s="94">
        <v>1413</v>
      </c>
      <c r="I44529" s="94">
        <v>1384</v>
      </c>
      <c r="J44529" s="94">
        <v>697</v>
      </c>
      <c r="K44529" s="94">
        <v>-687</v>
      </c>
      <c r="O44529" s="94">
        <v>1384</v>
      </c>
      <c r="P44529" s="94">
        <v>697</v>
      </c>
      <c r="Q44529" s="94">
        <v>-687</v>
      </c>
      <c r="S44529" s="94">
        <v>237</v>
      </c>
      <c r="V44529" s="94">
        <v>389</v>
      </c>
      <c r="W44529" s="94">
        <v>15</v>
      </c>
      <c r="X44529" s="94">
        <v>8</v>
      </c>
      <c r="Y44529" s="94">
        <v>48</v>
      </c>
      <c r="AK44529" s="94">
        <v>237</v>
      </c>
      <c r="AN44529" s="94">
        <v>389</v>
      </c>
      <c r="AO44529" s="94">
        <v>15</v>
      </c>
      <c r="AP44529" s="94">
        <v>8</v>
      </c>
      <c r="AQ44529" s="94">
        <v>48</v>
      </c>
      <c r="AS44529" s="94">
        <v>-970</v>
      </c>
      <c r="AT44529" s="94">
        <v>-11</v>
      </c>
      <c r="AU44529" s="94">
        <v>44</v>
      </c>
      <c r="AV44529" s="94">
        <v>163</v>
      </c>
      <c r="AW44529" s="94">
        <v>25</v>
      </c>
      <c r="AX44529" s="94">
        <v>62</v>
      </c>
    </row>
    <row r="44530" spans="1:50">
      <c r="A44530" s="85" t="s">
        <v>183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0</v>
      </c>
      <c r="G44530" s="89" t="s">
        <v>391</v>
      </c>
      <c r="H44530" s="94">
        <v>1503</v>
      </c>
      <c r="I44530" s="94">
        <v>1470</v>
      </c>
      <c r="J44530" s="94">
        <v>709</v>
      </c>
      <c r="K44530" s="94">
        <v>-761</v>
      </c>
      <c r="O44530" s="94">
        <v>1470</v>
      </c>
      <c r="P44530" s="94">
        <v>709</v>
      </c>
      <c r="Q44530" s="94">
        <v>-761</v>
      </c>
      <c r="S44530" s="94">
        <v>224</v>
      </c>
      <c r="V44530" s="94">
        <v>413</v>
      </c>
      <c r="W44530" s="94">
        <v>18</v>
      </c>
      <c r="X44530" s="94">
        <v>7</v>
      </c>
      <c r="Y44530" s="94">
        <v>47</v>
      </c>
      <c r="AK44530" s="94">
        <v>224</v>
      </c>
      <c r="AN44530" s="94">
        <v>413</v>
      </c>
      <c r="AO44530" s="94">
        <v>18</v>
      </c>
      <c r="AP44530" s="94">
        <v>7</v>
      </c>
      <c r="AQ44530" s="94">
        <v>47</v>
      </c>
      <c r="AS44530" s="94">
        <v>-1052</v>
      </c>
      <c r="AT44530" s="94">
        <v>-12</v>
      </c>
      <c r="AU44530" s="94">
        <v>44</v>
      </c>
      <c r="AV44530" s="94">
        <v>141</v>
      </c>
      <c r="AW44530" s="94">
        <v>44</v>
      </c>
      <c r="AX44530" s="94">
        <v>74</v>
      </c>
    </row>
    <row r="44531" spans="1:50">
      <c r="A44531" s="85" t="s">
        <v>183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0</v>
      </c>
      <c r="G44531" s="89" t="s">
        <v>391</v>
      </c>
      <c r="H44531" s="94">
        <v>1590</v>
      </c>
      <c r="I44531" s="94">
        <v>1590</v>
      </c>
      <c r="J44531" s="94">
        <v>806</v>
      </c>
      <c r="K44531" s="94">
        <v>-784</v>
      </c>
      <c r="O44531" s="94">
        <v>1590</v>
      </c>
      <c r="P44531" s="94">
        <v>806</v>
      </c>
      <c r="Q44531" s="94">
        <v>-784</v>
      </c>
      <c r="S44531" s="94">
        <v>243</v>
      </c>
      <c r="V44531" s="94">
        <v>457</v>
      </c>
      <c r="W44531" s="94">
        <v>18</v>
      </c>
      <c r="X44531" s="94">
        <v>13</v>
      </c>
      <c r="Y44531" s="94">
        <v>75</v>
      </c>
      <c r="AK44531" s="94">
        <v>243</v>
      </c>
      <c r="AN44531" s="94">
        <v>457</v>
      </c>
      <c r="AO44531" s="94">
        <v>18</v>
      </c>
      <c r="AP44531" s="94">
        <v>13</v>
      </c>
      <c r="AQ44531" s="94">
        <v>75</v>
      </c>
      <c r="AS44531" s="94">
        <v>-1076</v>
      </c>
      <c r="AT44531" s="94">
        <v>-12</v>
      </c>
      <c r="AU44531" s="94">
        <v>39</v>
      </c>
      <c r="AV44531" s="94">
        <v>164</v>
      </c>
      <c r="AW44531" s="94">
        <v>16</v>
      </c>
      <c r="AX44531" s="94">
        <v>85</v>
      </c>
    </row>
    <row r="44532" spans="1:50">
      <c r="A44532" s="85" t="s">
        <v>183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0</v>
      </c>
      <c r="G44532" s="89" t="s">
        <v>391</v>
      </c>
      <c r="H44532" s="94">
        <v>1678</v>
      </c>
      <c r="I44532" s="94">
        <v>1690</v>
      </c>
      <c r="J44532" s="94">
        <v>856</v>
      </c>
      <c r="K44532" s="94">
        <v>-834</v>
      </c>
      <c r="O44532" s="94">
        <v>1690</v>
      </c>
      <c r="P44532" s="94">
        <v>856</v>
      </c>
      <c r="Q44532" s="94">
        <v>-834</v>
      </c>
      <c r="S44532" s="94">
        <v>286</v>
      </c>
      <c r="V44532" s="94">
        <v>456</v>
      </c>
      <c r="W44532" s="94">
        <v>18</v>
      </c>
      <c r="X44532" s="94">
        <v>20</v>
      </c>
      <c r="Y44532" s="94">
        <v>76</v>
      </c>
      <c r="AK44532" s="94">
        <v>286</v>
      </c>
      <c r="AN44532" s="94">
        <v>456</v>
      </c>
      <c r="AO44532" s="94">
        <v>18</v>
      </c>
      <c r="AP44532" s="94">
        <v>20</v>
      </c>
      <c r="AQ44532" s="94">
        <v>76</v>
      </c>
      <c r="AS44532" s="94">
        <v>-1137</v>
      </c>
      <c r="AT44532" s="94">
        <v>-14</v>
      </c>
      <c r="AU44532" s="94">
        <v>34</v>
      </c>
      <c r="AV44532" s="94">
        <v>181</v>
      </c>
      <c r="AW44532" s="94">
        <v>13</v>
      </c>
      <c r="AX44532" s="94">
        <v>89</v>
      </c>
    </row>
    <row r="44533" spans="1:50">
      <c r="A44533" s="85" t="s">
        <v>183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0</v>
      </c>
      <c r="G44533" s="89" t="s">
        <v>391</v>
      </c>
      <c r="H44533" s="94">
        <v>1774</v>
      </c>
      <c r="I44533" s="94">
        <v>1777</v>
      </c>
      <c r="J44533" s="94">
        <v>903</v>
      </c>
      <c r="K44533" s="94">
        <v>-874</v>
      </c>
      <c r="O44533" s="94">
        <v>1777</v>
      </c>
      <c r="P44533" s="94">
        <v>903</v>
      </c>
      <c r="Q44533" s="94">
        <v>-874</v>
      </c>
      <c r="S44533" s="94">
        <v>306</v>
      </c>
      <c r="V44533" s="94">
        <v>478</v>
      </c>
      <c r="W44533" s="94">
        <v>17</v>
      </c>
      <c r="X44533" s="94">
        <v>24</v>
      </c>
      <c r="Y44533" s="94">
        <v>78</v>
      </c>
      <c r="AK44533" s="94">
        <v>306</v>
      </c>
      <c r="AN44533" s="94">
        <v>478</v>
      </c>
      <c r="AO44533" s="94">
        <v>17</v>
      </c>
      <c r="AP44533" s="94">
        <v>24</v>
      </c>
      <c r="AQ44533" s="94">
        <v>78</v>
      </c>
      <c r="AS44533" s="94">
        <v>-1203</v>
      </c>
      <c r="AT44533" s="94">
        <v>-17</v>
      </c>
      <c r="AU44533" s="94">
        <v>32</v>
      </c>
      <c r="AV44533" s="94">
        <v>194</v>
      </c>
      <c r="AW44533" s="94">
        <v>27</v>
      </c>
      <c r="AX44533" s="94">
        <v>93</v>
      </c>
    </row>
    <row r="44534" spans="1:50">
      <c r="A44534" s="85" t="s">
        <v>183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0</v>
      </c>
      <c r="G44534" s="89" t="s">
        <v>391</v>
      </c>
      <c r="H44534" s="94">
        <v>1859</v>
      </c>
      <c r="I44534" s="94">
        <v>1782</v>
      </c>
      <c r="J44534" s="94">
        <v>965</v>
      </c>
      <c r="K44534" s="94">
        <v>-817</v>
      </c>
      <c r="O44534" s="94">
        <v>1782</v>
      </c>
      <c r="P44534" s="94">
        <v>965</v>
      </c>
      <c r="Q44534" s="94">
        <v>-817</v>
      </c>
      <c r="S44534" s="94">
        <v>321</v>
      </c>
      <c r="V44534" s="94">
        <v>499</v>
      </c>
      <c r="W44534" s="94">
        <v>17</v>
      </c>
      <c r="X44534" s="94">
        <v>50</v>
      </c>
      <c r="Y44534" s="94">
        <v>78</v>
      </c>
      <c r="AK44534" s="94">
        <v>321</v>
      </c>
      <c r="AN44534" s="94">
        <v>499</v>
      </c>
      <c r="AO44534" s="94">
        <v>17</v>
      </c>
      <c r="AP44534" s="94">
        <v>50</v>
      </c>
      <c r="AQ44534" s="94">
        <v>78</v>
      </c>
      <c r="AS44534" s="94">
        <v>-1148</v>
      </c>
      <c r="AT44534" s="94">
        <v>-17</v>
      </c>
      <c r="AU44534" s="94">
        <v>27</v>
      </c>
      <c r="AV44534" s="94">
        <v>197</v>
      </c>
      <c r="AW44534" s="94">
        <v>40</v>
      </c>
      <c r="AX44534" s="94">
        <v>84</v>
      </c>
    </row>
    <row r="44535" spans="1:50">
      <c r="A44535" s="85" t="s">
        <v>183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0</v>
      </c>
      <c r="G44535" s="89" t="s">
        <v>391</v>
      </c>
      <c r="H44535" s="94">
        <v>1932</v>
      </c>
      <c r="I44535" s="94">
        <v>1975</v>
      </c>
      <c r="J44535" s="94">
        <v>1050</v>
      </c>
      <c r="K44535" s="94">
        <v>-925</v>
      </c>
      <c r="O44535" s="94">
        <v>1975</v>
      </c>
      <c r="P44535" s="94">
        <v>1050</v>
      </c>
      <c r="Q44535" s="94">
        <v>-925</v>
      </c>
      <c r="S44535" s="94">
        <v>318</v>
      </c>
      <c r="V44535" s="94">
        <v>562</v>
      </c>
      <c r="W44535" s="94">
        <v>16</v>
      </c>
      <c r="X44535" s="94">
        <v>67</v>
      </c>
      <c r="Y44535" s="94">
        <v>87</v>
      </c>
      <c r="AK44535" s="94">
        <v>318</v>
      </c>
      <c r="AN44535" s="94">
        <v>562</v>
      </c>
      <c r="AO44535" s="94">
        <v>16</v>
      </c>
      <c r="AP44535" s="94">
        <v>67</v>
      </c>
      <c r="AQ44535" s="94">
        <v>87</v>
      </c>
      <c r="AS44535" s="94">
        <v>-1261</v>
      </c>
      <c r="AT44535" s="94">
        <v>-16</v>
      </c>
      <c r="AU44535" s="94">
        <v>26</v>
      </c>
      <c r="AV44535" s="94">
        <v>206</v>
      </c>
      <c r="AW44535" s="94">
        <v>41</v>
      </c>
      <c r="AX44535" s="94">
        <v>79</v>
      </c>
    </row>
    <row r="44536" spans="1:50">
      <c r="A44536" s="85" t="s">
        <v>183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0</v>
      </c>
      <c r="G44536" s="89" t="s">
        <v>391</v>
      </c>
      <c r="H44536" s="94">
        <v>1990</v>
      </c>
      <c r="I44536" s="94">
        <v>1956</v>
      </c>
      <c r="J44536" s="94">
        <v>961</v>
      </c>
      <c r="K44536" s="94">
        <v>-995</v>
      </c>
      <c r="O44536" s="94">
        <v>1956</v>
      </c>
      <c r="P44536" s="94">
        <v>961</v>
      </c>
      <c r="Q44536" s="94">
        <v>-995</v>
      </c>
      <c r="S44536" s="94">
        <v>317</v>
      </c>
      <c r="V44536" s="94">
        <v>489</v>
      </c>
      <c r="W44536" s="94">
        <v>18</v>
      </c>
      <c r="X44536" s="94">
        <v>52</v>
      </c>
      <c r="Y44536" s="94">
        <v>85</v>
      </c>
      <c r="AK44536" s="94">
        <v>317</v>
      </c>
      <c r="AN44536" s="94">
        <v>489</v>
      </c>
      <c r="AO44536" s="94">
        <v>18</v>
      </c>
      <c r="AP44536" s="94">
        <v>52</v>
      </c>
      <c r="AQ44536" s="94">
        <v>85</v>
      </c>
      <c r="AS44536" s="94">
        <v>-1325</v>
      </c>
      <c r="AT44536" s="94">
        <v>-16</v>
      </c>
      <c r="AU44536" s="94">
        <v>23</v>
      </c>
      <c r="AV44536" s="94">
        <v>199</v>
      </c>
      <c r="AW44536" s="94">
        <v>46</v>
      </c>
      <c r="AX44536" s="94">
        <v>78</v>
      </c>
    </row>
    <row r="44537" spans="1:50">
      <c r="A44537" s="85" t="s">
        <v>183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0</v>
      </c>
      <c r="G44537" s="89" t="s">
        <v>391</v>
      </c>
      <c r="H44537" s="94">
        <v>2008</v>
      </c>
      <c r="I44537" s="94">
        <v>1961</v>
      </c>
      <c r="J44537" s="94">
        <v>1060</v>
      </c>
      <c r="K44537" s="94">
        <v>-901</v>
      </c>
      <c r="O44537" s="94">
        <v>1961</v>
      </c>
      <c r="P44537" s="94">
        <v>1060</v>
      </c>
      <c r="Q44537" s="94">
        <v>-901</v>
      </c>
      <c r="S44537" s="94">
        <v>316</v>
      </c>
      <c r="V44537" s="94">
        <v>618</v>
      </c>
      <c r="W44537" s="94">
        <v>18</v>
      </c>
      <c r="X44537" s="94">
        <v>25</v>
      </c>
      <c r="Y44537" s="94">
        <v>83</v>
      </c>
      <c r="AK44537" s="94">
        <v>316</v>
      </c>
      <c r="AN44537" s="94">
        <v>618</v>
      </c>
      <c r="AO44537" s="94">
        <v>18</v>
      </c>
      <c r="AP44537" s="94">
        <v>25</v>
      </c>
      <c r="AQ44537" s="94">
        <v>83</v>
      </c>
      <c r="AS44537" s="94">
        <v>-1271</v>
      </c>
      <c r="AT44537" s="94">
        <v>-16</v>
      </c>
      <c r="AU44537" s="94">
        <v>22</v>
      </c>
      <c r="AV44537" s="94">
        <v>218</v>
      </c>
      <c r="AW44537" s="94">
        <v>56</v>
      </c>
      <c r="AX44537" s="94">
        <v>90</v>
      </c>
    </row>
    <row r="44538" spans="1:50">
      <c r="A44538" s="85" t="s">
        <v>183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0</v>
      </c>
      <c r="G44538" s="89" t="s">
        <v>391</v>
      </c>
      <c r="H44538" s="94">
        <v>2031</v>
      </c>
      <c r="I44538" s="94">
        <v>1972</v>
      </c>
      <c r="J44538" s="94">
        <v>1183</v>
      </c>
      <c r="K44538" s="94">
        <v>-789</v>
      </c>
      <c r="O44538" s="94">
        <v>1972</v>
      </c>
      <c r="P44538" s="94">
        <v>1183</v>
      </c>
      <c r="Q44538" s="94">
        <v>-789</v>
      </c>
      <c r="S44538" s="94">
        <v>301</v>
      </c>
      <c r="V44538" s="94">
        <v>755</v>
      </c>
      <c r="W44538" s="94">
        <v>18</v>
      </c>
      <c r="X44538" s="94">
        <v>23</v>
      </c>
      <c r="Y44538" s="94">
        <v>86</v>
      </c>
      <c r="AK44538" s="94">
        <v>301</v>
      </c>
      <c r="AN44538" s="94">
        <v>755</v>
      </c>
      <c r="AO44538" s="94">
        <v>18</v>
      </c>
      <c r="AP44538" s="94">
        <v>23</v>
      </c>
      <c r="AQ44538" s="94">
        <v>86</v>
      </c>
      <c r="AS44538" s="94">
        <v>-1162</v>
      </c>
      <c r="AT44538" s="94">
        <v>-16</v>
      </c>
      <c r="AU44538" s="94">
        <v>19</v>
      </c>
      <c r="AV44538" s="94">
        <v>216</v>
      </c>
      <c r="AW44538" s="94">
        <v>59</v>
      </c>
      <c r="AX44538" s="94">
        <v>95</v>
      </c>
    </row>
    <row r="44539" spans="1:50">
      <c r="A44539" s="85" t="s">
        <v>183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0</v>
      </c>
      <c r="G44539" s="89" t="s">
        <v>391</v>
      </c>
      <c r="H44539" s="94">
        <v>2033</v>
      </c>
      <c r="I44539" s="94">
        <v>1962</v>
      </c>
      <c r="J44539" s="94">
        <v>1243</v>
      </c>
      <c r="K44539" s="94">
        <v>-719</v>
      </c>
      <c r="O44539" s="94">
        <v>1962</v>
      </c>
      <c r="P44539" s="94">
        <v>1243</v>
      </c>
      <c r="Q44539" s="94">
        <v>-719</v>
      </c>
      <c r="S44539" s="94">
        <v>302</v>
      </c>
      <c r="V44539" s="94">
        <v>806</v>
      </c>
      <c r="W44539" s="94">
        <v>16</v>
      </c>
      <c r="X44539" s="94">
        <v>34</v>
      </c>
      <c r="Y44539" s="94">
        <v>85</v>
      </c>
      <c r="AK44539" s="94">
        <v>302</v>
      </c>
      <c r="AN44539" s="94">
        <v>806</v>
      </c>
      <c r="AO44539" s="94">
        <v>16</v>
      </c>
      <c r="AP44539" s="94">
        <v>34</v>
      </c>
      <c r="AQ44539" s="94">
        <v>85</v>
      </c>
      <c r="AS44539" s="94">
        <v>-1064</v>
      </c>
      <c r="AT44539" s="94">
        <v>-16</v>
      </c>
      <c r="AU44539" s="94">
        <v>22</v>
      </c>
      <c r="AV44539" s="94">
        <v>199</v>
      </c>
      <c r="AW44539" s="94">
        <v>58</v>
      </c>
      <c r="AX44539" s="94">
        <v>82</v>
      </c>
    </row>
    <row r="44540" spans="1:50">
      <c r="A44540" s="85" t="s">
        <v>183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0</v>
      </c>
      <c r="G44540" s="89" t="s">
        <v>391</v>
      </c>
      <c r="H44540" s="94">
        <v>1998</v>
      </c>
      <c r="I44540" s="94">
        <v>1942</v>
      </c>
      <c r="J44540" s="94">
        <v>1321</v>
      </c>
      <c r="K44540" s="94">
        <v>-621</v>
      </c>
      <c r="O44540" s="94">
        <v>1942</v>
      </c>
      <c r="P44540" s="94">
        <v>1321</v>
      </c>
      <c r="Q44540" s="94">
        <v>-621</v>
      </c>
      <c r="S44540" s="94">
        <v>316</v>
      </c>
      <c r="V44540" s="94">
        <v>873</v>
      </c>
      <c r="W44540" s="94">
        <v>12</v>
      </c>
      <c r="X44540" s="94">
        <v>34</v>
      </c>
      <c r="Y44540" s="94">
        <v>86</v>
      </c>
      <c r="AK44540" s="94">
        <v>316</v>
      </c>
      <c r="AN44540" s="94">
        <v>873</v>
      </c>
      <c r="AO44540" s="94">
        <v>12</v>
      </c>
      <c r="AP44540" s="94">
        <v>34</v>
      </c>
      <c r="AQ44540" s="94">
        <v>86</v>
      </c>
      <c r="AS44540" s="94">
        <v>-998</v>
      </c>
      <c r="AT44540" s="94">
        <v>-18</v>
      </c>
      <c r="AU44540" s="94">
        <v>15</v>
      </c>
      <c r="AV44540" s="94">
        <v>225</v>
      </c>
      <c r="AW44540" s="94">
        <v>60</v>
      </c>
      <c r="AX44540" s="94">
        <v>95</v>
      </c>
    </row>
    <row r="44541" spans="1:50">
      <c r="A44541" s="85" t="s">
        <v>183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0</v>
      </c>
      <c r="G44541" s="89" t="s">
        <v>391</v>
      </c>
      <c r="H44541" s="94">
        <v>1919</v>
      </c>
      <c r="I44541" s="94">
        <v>1862</v>
      </c>
      <c r="J44541" s="94">
        <v>1264</v>
      </c>
      <c r="K44541" s="94">
        <v>-598</v>
      </c>
      <c r="O44541" s="94">
        <v>1862</v>
      </c>
      <c r="P44541" s="94">
        <v>1264</v>
      </c>
      <c r="Q44541" s="94">
        <v>-598</v>
      </c>
      <c r="S44541" s="94">
        <v>293</v>
      </c>
      <c r="V44541" s="94">
        <v>844</v>
      </c>
      <c r="W44541" s="94">
        <v>2</v>
      </c>
      <c r="X44541" s="94">
        <v>41</v>
      </c>
      <c r="Y44541" s="94">
        <v>84</v>
      </c>
      <c r="AK44541" s="94">
        <v>293</v>
      </c>
      <c r="AN44541" s="94">
        <v>844</v>
      </c>
      <c r="AO44541" s="94">
        <v>2</v>
      </c>
      <c r="AP44541" s="94">
        <v>41</v>
      </c>
      <c r="AQ44541" s="94">
        <v>84</v>
      </c>
      <c r="AS44541" s="94">
        <v>-929</v>
      </c>
      <c r="AT44541" s="94">
        <v>-17</v>
      </c>
      <c r="AU44541" s="94">
        <v>9</v>
      </c>
      <c r="AV44541" s="94">
        <v>207</v>
      </c>
      <c r="AW44541" s="94">
        <v>53</v>
      </c>
      <c r="AX44541" s="94">
        <v>79</v>
      </c>
    </row>
    <row r="44542" spans="1:50">
      <c r="A44542" s="85" t="s">
        <v>183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0</v>
      </c>
      <c r="G44542" s="89" t="s">
        <v>391</v>
      </c>
      <c r="H44542" s="94">
        <v>1836</v>
      </c>
      <c r="I44542" s="94">
        <v>1794</v>
      </c>
      <c r="J44542" s="94">
        <v>1135</v>
      </c>
      <c r="K44542" s="94">
        <v>-659</v>
      </c>
      <c r="O44542" s="94">
        <v>1794</v>
      </c>
      <c r="P44542" s="94">
        <v>1135</v>
      </c>
      <c r="Q44542" s="94">
        <v>-659</v>
      </c>
      <c r="S44542" s="94">
        <v>235</v>
      </c>
      <c r="V44542" s="94">
        <v>769</v>
      </c>
      <c r="W44542" s="94">
        <v>0</v>
      </c>
      <c r="X44542" s="94">
        <v>50</v>
      </c>
      <c r="Y44542" s="94">
        <v>81</v>
      </c>
      <c r="AK44542" s="94">
        <v>235</v>
      </c>
      <c r="AN44542" s="94">
        <v>769</v>
      </c>
      <c r="AO44542" s="94">
        <v>0</v>
      </c>
      <c r="AP44542" s="94">
        <v>50</v>
      </c>
      <c r="AQ44542" s="94">
        <v>81</v>
      </c>
      <c r="AS44542" s="94">
        <v>-992</v>
      </c>
      <c r="AT44542" s="94">
        <v>-19</v>
      </c>
      <c r="AU44542" s="94">
        <v>11</v>
      </c>
      <c r="AV44542" s="94">
        <v>240</v>
      </c>
      <c r="AW44542" s="94">
        <v>50</v>
      </c>
      <c r="AX44542" s="94">
        <v>51</v>
      </c>
    </row>
    <row r="44543" spans="1:50">
      <c r="A44543" s="85" t="s">
        <v>183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0</v>
      </c>
      <c r="G44543" s="89" t="s">
        <v>391</v>
      </c>
      <c r="H44543" s="94">
        <v>1709</v>
      </c>
      <c r="I44543" s="94">
        <v>1676</v>
      </c>
      <c r="J44543" s="94">
        <v>1068</v>
      </c>
      <c r="K44543" s="94">
        <v>-608</v>
      </c>
      <c r="O44543" s="94">
        <v>1676</v>
      </c>
      <c r="P44543" s="94">
        <v>1068</v>
      </c>
      <c r="Q44543" s="94">
        <v>-608</v>
      </c>
      <c r="S44543" s="94">
        <v>238</v>
      </c>
      <c r="V44543" s="94">
        <v>726</v>
      </c>
      <c r="W44543" s="94">
        <v>0</v>
      </c>
      <c r="X44543" s="94">
        <v>49</v>
      </c>
      <c r="Y44543" s="94">
        <v>55</v>
      </c>
      <c r="AK44543" s="94">
        <v>238</v>
      </c>
      <c r="AN44543" s="94">
        <v>726</v>
      </c>
      <c r="AO44543" s="94">
        <v>0</v>
      </c>
      <c r="AP44543" s="94">
        <v>49</v>
      </c>
      <c r="AQ44543" s="94">
        <v>55</v>
      </c>
      <c r="AS44543" s="94">
        <v>-923</v>
      </c>
      <c r="AT44543" s="94">
        <v>-18</v>
      </c>
      <c r="AU44543" s="94">
        <v>18</v>
      </c>
      <c r="AV44543" s="94">
        <v>215</v>
      </c>
      <c r="AW44543" s="94">
        <v>51</v>
      </c>
      <c r="AX44543" s="94">
        <v>49</v>
      </c>
    </row>
    <row r="44544" spans="1:50">
      <c r="A44544" s="85" t="s">
        <v>183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0</v>
      </c>
      <c r="G44544" s="89" t="s">
        <v>391</v>
      </c>
      <c r="H44544" s="94">
        <v>1541</v>
      </c>
      <c r="I44544" s="94">
        <v>1505</v>
      </c>
      <c r="J44544" s="94">
        <v>907</v>
      </c>
      <c r="K44544" s="94">
        <v>-598</v>
      </c>
      <c r="O44544" s="94">
        <v>1505</v>
      </c>
      <c r="P44544" s="94">
        <v>907</v>
      </c>
      <c r="Q44544" s="94">
        <v>-598</v>
      </c>
      <c r="S44544" s="94">
        <v>229</v>
      </c>
      <c r="V44544" s="94">
        <v>564</v>
      </c>
      <c r="W44544" s="94">
        <v>0</v>
      </c>
      <c r="X44544" s="94">
        <v>60</v>
      </c>
      <c r="Y44544" s="94">
        <v>54</v>
      </c>
      <c r="AK44544" s="94">
        <v>229</v>
      </c>
      <c r="AN44544" s="94">
        <v>564</v>
      </c>
      <c r="AO44544" s="94">
        <v>0</v>
      </c>
      <c r="AP44544" s="94">
        <v>60</v>
      </c>
      <c r="AQ44544" s="94">
        <v>54</v>
      </c>
      <c r="AS44544" s="94">
        <v>-893</v>
      </c>
      <c r="AT44544" s="94">
        <v>-2</v>
      </c>
      <c r="AU44544" s="94">
        <v>22</v>
      </c>
      <c r="AV44544" s="94">
        <v>192</v>
      </c>
      <c r="AW44544" s="94">
        <v>40</v>
      </c>
      <c r="AX44544" s="94">
        <v>43</v>
      </c>
    </row>
    <row r="44545" spans="1:50">
      <c r="A44545" s="85" t="s">
        <v>183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0</v>
      </c>
      <c r="G44545" s="89" t="s">
        <v>391</v>
      </c>
      <c r="H44545" s="94">
        <v>1405</v>
      </c>
      <c r="I44545" s="94">
        <v>1361</v>
      </c>
      <c r="J44545" s="94">
        <v>773</v>
      </c>
      <c r="K44545" s="94">
        <v>-588</v>
      </c>
      <c r="O44545" s="94">
        <v>1361</v>
      </c>
      <c r="P44545" s="94">
        <v>773</v>
      </c>
      <c r="Q44545" s="94">
        <v>-588</v>
      </c>
      <c r="S44545" s="94">
        <v>230</v>
      </c>
      <c r="V44545" s="94">
        <v>430</v>
      </c>
      <c r="W44545" s="94">
        <v>0</v>
      </c>
      <c r="X44545" s="94">
        <v>58</v>
      </c>
      <c r="Y44545" s="94">
        <v>55</v>
      </c>
      <c r="AK44545" s="94">
        <v>230</v>
      </c>
      <c r="AN44545" s="94">
        <v>430</v>
      </c>
      <c r="AO44545" s="94">
        <v>0</v>
      </c>
      <c r="AP44545" s="94">
        <v>58</v>
      </c>
      <c r="AQ44545" s="94">
        <v>55</v>
      </c>
      <c r="AS44545" s="94">
        <v>-897</v>
      </c>
      <c r="AT44545" s="94">
        <v>-3</v>
      </c>
      <c r="AU44545" s="94">
        <v>23</v>
      </c>
      <c r="AV44545" s="94">
        <v>197</v>
      </c>
      <c r="AW44545" s="94">
        <v>30</v>
      </c>
      <c r="AX44545" s="94">
        <v>62</v>
      </c>
    </row>
    <row r="44546" spans="1:50">
      <c r="A44546" s="85" t="s">
        <v>183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0</v>
      </c>
      <c r="G44546" s="89" t="s">
        <v>391</v>
      </c>
      <c r="H44546" s="94">
        <v>1289</v>
      </c>
      <c r="I44546" s="94">
        <v>1256</v>
      </c>
      <c r="J44546" s="94">
        <v>690</v>
      </c>
      <c r="K44546" s="94">
        <v>-566</v>
      </c>
      <c r="O44546" s="94">
        <v>1256</v>
      </c>
      <c r="P44546" s="94">
        <v>690</v>
      </c>
      <c r="Q44546" s="94">
        <v>-566</v>
      </c>
      <c r="S44546" s="94">
        <v>231</v>
      </c>
      <c r="V44546" s="94">
        <v>358</v>
      </c>
      <c r="W44546" s="94">
        <v>0</v>
      </c>
      <c r="X44546" s="94">
        <v>42</v>
      </c>
      <c r="Y44546" s="94">
        <v>59</v>
      </c>
      <c r="AK44546" s="94">
        <v>231</v>
      </c>
      <c r="AN44546" s="94">
        <v>358</v>
      </c>
      <c r="AO44546" s="94">
        <v>0</v>
      </c>
      <c r="AP44546" s="94">
        <v>42</v>
      </c>
      <c r="AQ44546" s="94">
        <v>59</v>
      </c>
      <c r="AS44546" s="94">
        <v>-907</v>
      </c>
      <c r="AT44546" s="94">
        <v>-2</v>
      </c>
      <c r="AU44546" s="94">
        <v>30</v>
      </c>
      <c r="AV44546" s="94">
        <v>203</v>
      </c>
      <c r="AW44546" s="94">
        <v>32</v>
      </c>
      <c r="AX44546" s="94">
        <v>78</v>
      </c>
    </row>
    <row r="44547" spans="1:50">
      <c r="A44547" s="85" t="s">
        <v>183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0</v>
      </c>
      <c r="G44547" s="89" t="s">
        <v>391</v>
      </c>
      <c r="H44547" s="94">
        <v>1234</v>
      </c>
      <c r="I44547" s="94">
        <v>1180</v>
      </c>
      <c r="J44547" s="94">
        <v>561</v>
      </c>
      <c r="K44547" s="94">
        <v>-619</v>
      </c>
      <c r="O44547" s="94">
        <v>1180</v>
      </c>
      <c r="P44547" s="94">
        <v>561</v>
      </c>
      <c r="Q44547" s="94">
        <v>-619</v>
      </c>
      <c r="S44547" s="94">
        <v>232</v>
      </c>
      <c r="V44547" s="94">
        <v>249</v>
      </c>
      <c r="W44547" s="94">
        <v>0</v>
      </c>
      <c r="X44547" s="94">
        <v>25</v>
      </c>
      <c r="Y44547" s="94">
        <v>55</v>
      </c>
      <c r="AK44547" s="94">
        <v>232</v>
      </c>
      <c r="AN44547" s="94">
        <v>249</v>
      </c>
      <c r="AO44547" s="94">
        <v>0</v>
      </c>
      <c r="AP44547" s="94">
        <v>25</v>
      </c>
      <c r="AQ44547" s="94">
        <v>55</v>
      </c>
      <c r="AS44547" s="94">
        <v>-961</v>
      </c>
      <c r="AT44547" s="94">
        <v>-1</v>
      </c>
      <c r="AU44547" s="94">
        <v>32</v>
      </c>
      <c r="AV44547" s="94">
        <v>201</v>
      </c>
      <c r="AW44547" s="94">
        <v>32</v>
      </c>
      <c r="AX44547" s="94">
        <v>78</v>
      </c>
    </row>
    <row r="44548" spans="1:50">
      <c r="A44548" s="85" t="s">
        <v>183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0</v>
      </c>
      <c r="G44548" s="89" t="s">
        <v>391</v>
      </c>
      <c r="H44548" s="94">
        <v>1181</v>
      </c>
      <c r="I44548" s="94">
        <v>1133</v>
      </c>
      <c r="J44548" s="94">
        <v>559</v>
      </c>
      <c r="K44548" s="94">
        <v>-574</v>
      </c>
      <c r="O44548" s="94">
        <v>1133</v>
      </c>
      <c r="P44548" s="94">
        <v>559</v>
      </c>
      <c r="Q44548" s="94">
        <v>-574</v>
      </c>
      <c r="S44548" s="94">
        <v>234</v>
      </c>
      <c r="V44548" s="94">
        <v>241</v>
      </c>
      <c r="W44548" s="94">
        <v>0</v>
      </c>
      <c r="X44548" s="94">
        <v>25</v>
      </c>
      <c r="Y44548" s="94">
        <v>59</v>
      </c>
      <c r="AK44548" s="94">
        <v>234</v>
      </c>
      <c r="AN44548" s="94">
        <v>241</v>
      </c>
      <c r="AO44548" s="94">
        <v>0</v>
      </c>
      <c r="AP44548" s="94">
        <v>25</v>
      </c>
      <c r="AQ44548" s="94">
        <v>59</v>
      </c>
      <c r="AS44548" s="94">
        <v>-917</v>
      </c>
      <c r="AT44548" s="94">
        <v>0</v>
      </c>
      <c r="AU44548" s="94">
        <v>30</v>
      </c>
      <c r="AV44548" s="94">
        <v>197</v>
      </c>
      <c r="AW44548" s="94">
        <v>35</v>
      </c>
      <c r="AX44548" s="94">
        <v>81</v>
      </c>
    </row>
    <row r="44549" spans="1:50">
      <c r="A44549" s="85" t="s">
        <v>183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0</v>
      </c>
      <c r="G44549" s="89" t="s">
        <v>391</v>
      </c>
      <c r="H44549" s="94">
        <v>1148</v>
      </c>
      <c r="I44549" s="94">
        <v>1097</v>
      </c>
      <c r="J44549" s="94">
        <v>553</v>
      </c>
      <c r="K44549" s="94">
        <v>-544</v>
      </c>
      <c r="O44549" s="94">
        <v>1097</v>
      </c>
      <c r="P44549" s="94">
        <v>553</v>
      </c>
      <c r="Q44549" s="94">
        <v>-544</v>
      </c>
      <c r="S44549" s="94">
        <v>234</v>
      </c>
      <c r="V44549" s="94">
        <v>232</v>
      </c>
      <c r="W44549" s="94">
        <v>0</v>
      </c>
      <c r="X44549" s="94">
        <v>28</v>
      </c>
      <c r="Y44549" s="94">
        <v>59</v>
      </c>
      <c r="AK44549" s="94">
        <v>234</v>
      </c>
      <c r="AN44549" s="94">
        <v>232</v>
      </c>
      <c r="AO44549" s="94">
        <v>0</v>
      </c>
      <c r="AP44549" s="94">
        <v>28</v>
      </c>
      <c r="AQ44549" s="94">
        <v>59</v>
      </c>
      <c r="AS44549" s="94">
        <v>-898</v>
      </c>
      <c r="AT44549" s="94">
        <v>-1</v>
      </c>
      <c r="AU44549" s="94">
        <v>31</v>
      </c>
      <c r="AV44549" s="94">
        <v>203</v>
      </c>
      <c r="AW44549" s="94">
        <v>36</v>
      </c>
      <c r="AX44549" s="94">
        <v>85</v>
      </c>
    </row>
    <row r="44550" spans="1:50">
      <c r="A44550" s="85" t="s">
        <v>183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0</v>
      </c>
      <c r="G44550" s="89" t="s">
        <v>391</v>
      </c>
      <c r="H44550" s="94">
        <v>1166</v>
      </c>
      <c r="I44550" s="94">
        <v>1107</v>
      </c>
      <c r="J44550" s="94">
        <v>540</v>
      </c>
      <c r="K44550" s="94">
        <v>-567</v>
      </c>
      <c r="O44550" s="94">
        <v>1107</v>
      </c>
      <c r="P44550" s="94">
        <v>540</v>
      </c>
      <c r="Q44550" s="94">
        <v>-567</v>
      </c>
      <c r="S44550" s="94">
        <v>234</v>
      </c>
      <c r="V44550" s="94">
        <v>228</v>
      </c>
      <c r="W44550" s="94">
        <v>0</v>
      </c>
      <c r="X44550" s="94">
        <v>21</v>
      </c>
      <c r="Y44550" s="94">
        <v>57</v>
      </c>
      <c r="AK44550" s="94">
        <v>234</v>
      </c>
      <c r="AN44550" s="94">
        <v>228</v>
      </c>
      <c r="AO44550" s="94">
        <v>0</v>
      </c>
      <c r="AP44550" s="94">
        <v>21</v>
      </c>
      <c r="AQ44550" s="94">
        <v>57</v>
      </c>
      <c r="AS44550" s="94">
        <v>-937</v>
      </c>
      <c r="AT44550" s="94">
        <v>-2</v>
      </c>
      <c r="AU44550" s="94">
        <v>32</v>
      </c>
      <c r="AV44550" s="94">
        <v>212</v>
      </c>
      <c r="AW44550" s="94">
        <v>38</v>
      </c>
      <c r="AX44550" s="94">
        <v>90</v>
      </c>
    </row>
    <row r="44551" spans="1:50">
      <c r="A44551" s="85" t="s">
        <v>183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0</v>
      </c>
      <c r="G44551" s="89" t="s">
        <v>391</v>
      </c>
      <c r="H44551" s="94">
        <v>1226</v>
      </c>
      <c r="I44551" s="94">
        <v>1180</v>
      </c>
      <c r="J44551" s="94">
        <v>542</v>
      </c>
      <c r="K44551" s="94">
        <v>-638</v>
      </c>
      <c r="O44551" s="94">
        <v>1180</v>
      </c>
      <c r="P44551" s="94">
        <v>542</v>
      </c>
      <c r="Q44551" s="94">
        <v>-638</v>
      </c>
      <c r="S44551" s="94">
        <v>236</v>
      </c>
      <c r="V44551" s="94">
        <v>229</v>
      </c>
      <c r="W44551" s="94">
        <v>1</v>
      </c>
      <c r="X44551" s="94">
        <v>19</v>
      </c>
      <c r="Y44551" s="94">
        <v>57</v>
      </c>
      <c r="AK44551" s="94">
        <v>236</v>
      </c>
      <c r="AN44551" s="94">
        <v>229</v>
      </c>
      <c r="AO44551" s="94">
        <v>1</v>
      </c>
      <c r="AP44551" s="94">
        <v>19</v>
      </c>
      <c r="AQ44551" s="94">
        <v>57</v>
      </c>
      <c r="AS44551" s="94">
        <v>-1001</v>
      </c>
      <c r="AT44551" s="94">
        <v>-4</v>
      </c>
      <c r="AU44551" s="94">
        <v>30</v>
      </c>
      <c r="AV44551" s="94">
        <v>209</v>
      </c>
      <c r="AW44551" s="94">
        <v>41</v>
      </c>
      <c r="AX44551" s="94">
        <v>87</v>
      </c>
    </row>
    <row r="44552" spans="1:50">
      <c r="A44552" s="85" t="s">
        <v>183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0</v>
      </c>
      <c r="G44552" s="89" t="s">
        <v>391</v>
      </c>
      <c r="H44552" s="94">
        <v>1316</v>
      </c>
      <c r="I44552" s="94">
        <v>1274</v>
      </c>
      <c r="J44552" s="94">
        <v>546</v>
      </c>
      <c r="K44552" s="94">
        <v>-728</v>
      </c>
      <c r="O44552" s="94">
        <v>1274</v>
      </c>
      <c r="P44552" s="94">
        <v>546</v>
      </c>
      <c r="Q44552" s="94">
        <v>-728</v>
      </c>
      <c r="S44552" s="94">
        <v>234</v>
      </c>
      <c r="V44552" s="94">
        <v>219</v>
      </c>
      <c r="W44552" s="94">
        <v>4</v>
      </c>
      <c r="X44552" s="94">
        <v>16</v>
      </c>
      <c r="Y44552" s="94">
        <v>73</v>
      </c>
      <c r="AK44552" s="94">
        <v>234</v>
      </c>
      <c r="AN44552" s="94">
        <v>219</v>
      </c>
      <c r="AO44552" s="94">
        <v>4</v>
      </c>
      <c r="AP44552" s="94">
        <v>16</v>
      </c>
      <c r="AQ44552" s="94">
        <v>73</v>
      </c>
      <c r="AS44552" s="94">
        <v>-1076</v>
      </c>
      <c r="AT44552" s="94">
        <v>-14</v>
      </c>
      <c r="AU44552" s="94">
        <v>40</v>
      </c>
      <c r="AV44552" s="94">
        <v>197</v>
      </c>
      <c r="AW44552" s="94">
        <v>46</v>
      </c>
      <c r="AX44552" s="94">
        <v>79</v>
      </c>
    </row>
    <row r="44553" spans="1:50">
      <c r="A44553" s="85" t="s">
        <v>183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0</v>
      </c>
      <c r="G44553" s="89" t="s">
        <v>391</v>
      </c>
      <c r="H44553" s="94">
        <v>1423</v>
      </c>
      <c r="I44553" s="94">
        <v>1399</v>
      </c>
      <c r="J44553" s="94">
        <v>576</v>
      </c>
      <c r="K44553" s="94">
        <v>-823</v>
      </c>
      <c r="O44553" s="94">
        <v>1399</v>
      </c>
      <c r="P44553" s="94">
        <v>576</v>
      </c>
      <c r="Q44553" s="94">
        <v>-823</v>
      </c>
      <c r="S44553" s="94">
        <v>242</v>
      </c>
      <c r="V44553" s="94">
        <v>223</v>
      </c>
      <c r="W44553" s="94">
        <v>13</v>
      </c>
      <c r="X44553" s="94">
        <v>17</v>
      </c>
      <c r="Y44553" s="94">
        <v>81</v>
      </c>
      <c r="AK44553" s="94">
        <v>242</v>
      </c>
      <c r="AN44553" s="94">
        <v>223</v>
      </c>
      <c r="AO44553" s="94">
        <v>13</v>
      </c>
      <c r="AP44553" s="94">
        <v>17</v>
      </c>
      <c r="AQ44553" s="94">
        <v>81</v>
      </c>
      <c r="AS44553" s="94">
        <v>-1147</v>
      </c>
      <c r="AT44553" s="94">
        <v>-16</v>
      </c>
      <c r="AU44553" s="94">
        <v>38</v>
      </c>
      <c r="AV44553" s="94">
        <v>177</v>
      </c>
      <c r="AW44553" s="94">
        <v>48</v>
      </c>
      <c r="AX44553" s="94">
        <v>77</v>
      </c>
    </row>
    <row r="44554" spans="1:50">
      <c r="A44554" s="85" t="s">
        <v>183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0</v>
      </c>
      <c r="G44554" s="89" t="s">
        <v>391</v>
      </c>
      <c r="H44554" s="94">
        <v>1522</v>
      </c>
      <c r="I44554" s="94">
        <v>1510</v>
      </c>
      <c r="J44554" s="94">
        <v>644</v>
      </c>
      <c r="K44554" s="94">
        <v>-866</v>
      </c>
      <c r="O44554" s="94">
        <v>1510</v>
      </c>
      <c r="P44554" s="94">
        <v>644</v>
      </c>
      <c r="Q44554" s="94">
        <v>-866</v>
      </c>
      <c r="S44554" s="94">
        <v>246</v>
      </c>
      <c r="V44554" s="94">
        <v>284</v>
      </c>
      <c r="W44554" s="94">
        <v>14</v>
      </c>
      <c r="X44554" s="94">
        <v>16</v>
      </c>
      <c r="Y44554" s="94">
        <v>84</v>
      </c>
      <c r="AK44554" s="94">
        <v>246</v>
      </c>
      <c r="AN44554" s="94">
        <v>284</v>
      </c>
      <c r="AO44554" s="94">
        <v>14</v>
      </c>
      <c r="AP44554" s="94">
        <v>16</v>
      </c>
      <c r="AQ44554" s="94">
        <v>84</v>
      </c>
      <c r="AS44554" s="94">
        <v>-1200</v>
      </c>
      <c r="AT44554" s="94">
        <v>-17</v>
      </c>
      <c r="AU44554" s="94">
        <v>35</v>
      </c>
      <c r="AV44554" s="94">
        <v>183</v>
      </c>
      <c r="AW44554" s="94">
        <v>53</v>
      </c>
      <c r="AX44554" s="94">
        <v>80</v>
      </c>
    </row>
    <row r="44555" spans="1:50">
      <c r="A44555" s="85" t="s">
        <v>183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0</v>
      </c>
      <c r="G44555" s="89" t="s">
        <v>391</v>
      </c>
      <c r="H44555" s="94">
        <v>1624</v>
      </c>
      <c r="I44555" s="94">
        <v>1609</v>
      </c>
      <c r="J44555" s="94">
        <v>744</v>
      </c>
      <c r="K44555" s="94">
        <v>-865</v>
      </c>
      <c r="O44555" s="94">
        <v>1609</v>
      </c>
      <c r="P44555" s="94">
        <v>744</v>
      </c>
      <c r="Q44555" s="94">
        <v>-865</v>
      </c>
      <c r="S44555" s="94">
        <v>241</v>
      </c>
      <c r="V44555" s="94">
        <v>397</v>
      </c>
      <c r="W44555" s="94">
        <v>17</v>
      </c>
      <c r="X44555" s="94">
        <v>9</v>
      </c>
      <c r="Y44555" s="94">
        <v>80</v>
      </c>
      <c r="AK44555" s="94">
        <v>241</v>
      </c>
      <c r="AN44555" s="94">
        <v>397</v>
      </c>
      <c r="AO44555" s="94">
        <v>17</v>
      </c>
      <c r="AP44555" s="94">
        <v>9</v>
      </c>
      <c r="AQ44555" s="94">
        <v>80</v>
      </c>
      <c r="AS44555" s="94">
        <v>-1219</v>
      </c>
      <c r="AT44555" s="94">
        <v>-19</v>
      </c>
      <c r="AU44555" s="94">
        <v>30</v>
      </c>
      <c r="AV44555" s="94">
        <v>206</v>
      </c>
      <c r="AW44555" s="94">
        <v>55</v>
      </c>
      <c r="AX44555" s="94">
        <v>82</v>
      </c>
    </row>
    <row r="44556" spans="1:50">
      <c r="A44556" s="85" t="s">
        <v>183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0</v>
      </c>
      <c r="G44556" s="89" t="s">
        <v>391</v>
      </c>
      <c r="H44556" s="94">
        <v>1720</v>
      </c>
      <c r="I44556" s="94">
        <v>1711</v>
      </c>
      <c r="J44556" s="94">
        <v>844</v>
      </c>
      <c r="K44556" s="94">
        <v>-867</v>
      </c>
      <c r="O44556" s="94">
        <v>1711</v>
      </c>
      <c r="P44556" s="94">
        <v>844</v>
      </c>
      <c r="Q44556" s="94">
        <v>-867</v>
      </c>
      <c r="S44556" s="94">
        <v>247</v>
      </c>
      <c r="V44556" s="94">
        <v>486</v>
      </c>
      <c r="W44556" s="94">
        <v>18</v>
      </c>
      <c r="X44556" s="94">
        <v>9</v>
      </c>
      <c r="Y44556" s="94">
        <v>84</v>
      </c>
      <c r="AK44556" s="94">
        <v>247</v>
      </c>
      <c r="AN44556" s="94">
        <v>486</v>
      </c>
      <c r="AO44556" s="94">
        <v>18</v>
      </c>
      <c r="AP44556" s="94">
        <v>9</v>
      </c>
      <c r="AQ44556" s="94">
        <v>84</v>
      </c>
      <c r="AS44556" s="94">
        <v>-1226</v>
      </c>
      <c r="AT44556" s="94">
        <v>-19</v>
      </c>
      <c r="AU44556" s="94">
        <v>26</v>
      </c>
      <c r="AV44556" s="94">
        <v>219</v>
      </c>
      <c r="AW44556" s="94">
        <v>69</v>
      </c>
      <c r="AX44556" s="94">
        <v>64</v>
      </c>
    </row>
    <row r="44557" spans="1:50">
      <c r="A44557" s="85" t="s">
        <v>183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0</v>
      </c>
      <c r="G44557" s="89" t="s">
        <v>391</v>
      </c>
      <c r="H44557" s="94">
        <v>1820</v>
      </c>
      <c r="I44557" s="94">
        <v>1823</v>
      </c>
      <c r="J44557" s="94">
        <v>982</v>
      </c>
      <c r="K44557" s="94">
        <v>-841</v>
      </c>
      <c r="O44557" s="94">
        <v>1823</v>
      </c>
      <c r="P44557" s="94">
        <v>982</v>
      </c>
      <c r="Q44557" s="94">
        <v>-841</v>
      </c>
      <c r="S44557" s="94">
        <v>346</v>
      </c>
      <c r="V44557" s="94">
        <v>525</v>
      </c>
      <c r="W44557" s="94">
        <v>17</v>
      </c>
      <c r="X44557" s="94">
        <v>13</v>
      </c>
      <c r="Y44557" s="94">
        <v>81</v>
      </c>
      <c r="AK44557" s="94">
        <v>346</v>
      </c>
      <c r="AN44557" s="94">
        <v>525</v>
      </c>
      <c r="AO44557" s="94">
        <v>17</v>
      </c>
      <c r="AP44557" s="94">
        <v>13</v>
      </c>
      <c r="AQ44557" s="94">
        <v>81</v>
      </c>
      <c r="AS44557" s="94">
        <v>-1157</v>
      </c>
      <c r="AT44557" s="94">
        <v>-18</v>
      </c>
      <c r="AU44557" s="94">
        <v>25</v>
      </c>
      <c r="AV44557" s="94">
        <v>195</v>
      </c>
      <c r="AW44557" s="94">
        <v>82</v>
      </c>
      <c r="AX44557" s="94">
        <v>32</v>
      </c>
    </row>
    <row r="44558" spans="1:50">
      <c r="A44558" s="85" t="s">
        <v>183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0</v>
      </c>
      <c r="G44558" s="89" t="s">
        <v>391</v>
      </c>
      <c r="H44558" s="94">
        <v>1905</v>
      </c>
      <c r="I44558" s="94">
        <v>1927</v>
      </c>
      <c r="J44558" s="94">
        <v>1086</v>
      </c>
      <c r="K44558" s="94">
        <v>-841</v>
      </c>
      <c r="O44558" s="94">
        <v>1927</v>
      </c>
      <c r="P44558" s="94">
        <v>1086</v>
      </c>
      <c r="Q44558" s="94">
        <v>-841</v>
      </c>
      <c r="S44558" s="94">
        <v>377</v>
      </c>
      <c r="V44558" s="94">
        <v>599</v>
      </c>
      <c r="W44558" s="94">
        <v>15</v>
      </c>
      <c r="X44558" s="94">
        <v>11</v>
      </c>
      <c r="Y44558" s="94">
        <v>84</v>
      </c>
      <c r="AK44558" s="94">
        <v>377</v>
      </c>
      <c r="AN44558" s="94">
        <v>599</v>
      </c>
      <c r="AO44558" s="94">
        <v>15</v>
      </c>
      <c r="AP44558" s="94">
        <v>11</v>
      </c>
      <c r="AQ44558" s="94">
        <v>84</v>
      </c>
      <c r="AS44558" s="94">
        <v>-1166</v>
      </c>
      <c r="AT44558" s="94">
        <v>-17</v>
      </c>
      <c r="AU44558" s="94">
        <v>20</v>
      </c>
      <c r="AV44558" s="94">
        <v>216</v>
      </c>
      <c r="AW44558" s="94">
        <v>81</v>
      </c>
      <c r="AX44558" s="94">
        <v>25</v>
      </c>
    </row>
    <row r="44559" spans="1:50">
      <c r="A44559" s="85" t="s">
        <v>183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0</v>
      </c>
      <c r="G44559" s="89" t="s">
        <v>391</v>
      </c>
      <c r="H44559" s="94">
        <v>1997</v>
      </c>
      <c r="I44559" s="94">
        <v>1982</v>
      </c>
      <c r="J44559" s="94">
        <v>1139</v>
      </c>
      <c r="K44559" s="94">
        <v>-843</v>
      </c>
      <c r="O44559" s="94">
        <v>1982</v>
      </c>
      <c r="P44559" s="94">
        <v>1139</v>
      </c>
      <c r="Q44559" s="94">
        <v>-843</v>
      </c>
      <c r="S44559" s="94">
        <v>374</v>
      </c>
      <c r="V44559" s="94">
        <v>653</v>
      </c>
      <c r="W44559" s="94">
        <v>17</v>
      </c>
      <c r="X44559" s="94">
        <v>11</v>
      </c>
      <c r="Y44559" s="94">
        <v>84</v>
      </c>
      <c r="AK44559" s="94">
        <v>374</v>
      </c>
      <c r="AN44559" s="94">
        <v>653</v>
      </c>
      <c r="AO44559" s="94">
        <v>17</v>
      </c>
      <c r="AP44559" s="94">
        <v>11</v>
      </c>
      <c r="AQ44559" s="94">
        <v>84</v>
      </c>
      <c r="AS44559" s="94">
        <v>-1149</v>
      </c>
      <c r="AT44559" s="94">
        <v>-18</v>
      </c>
      <c r="AU44559" s="94">
        <v>22</v>
      </c>
      <c r="AV44559" s="94">
        <v>200</v>
      </c>
      <c r="AW44559" s="94">
        <v>88</v>
      </c>
      <c r="AX44559" s="94">
        <v>14</v>
      </c>
    </row>
    <row r="44560" spans="1:50">
      <c r="A44560" s="85" t="s">
        <v>183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0</v>
      </c>
      <c r="G44560" s="89" t="s">
        <v>391</v>
      </c>
      <c r="H44560" s="94">
        <v>2076</v>
      </c>
      <c r="I44560" s="94">
        <v>2035</v>
      </c>
      <c r="J44560" s="94">
        <v>1145</v>
      </c>
      <c r="K44560" s="94">
        <v>-890</v>
      </c>
      <c r="O44560" s="94">
        <v>2035</v>
      </c>
      <c r="P44560" s="94">
        <v>1145</v>
      </c>
      <c r="Q44560" s="94">
        <v>-890</v>
      </c>
      <c r="S44560" s="94">
        <v>371</v>
      </c>
      <c r="V44560" s="94">
        <v>658</v>
      </c>
      <c r="W44560" s="94">
        <v>18</v>
      </c>
      <c r="X44560" s="94">
        <v>16</v>
      </c>
      <c r="Y44560" s="94">
        <v>82</v>
      </c>
      <c r="AK44560" s="94">
        <v>371</v>
      </c>
      <c r="AN44560" s="94">
        <v>658</v>
      </c>
      <c r="AO44560" s="94">
        <v>18</v>
      </c>
      <c r="AP44560" s="94">
        <v>16</v>
      </c>
      <c r="AQ44560" s="94">
        <v>82</v>
      </c>
      <c r="AS44560" s="94">
        <v>-1203</v>
      </c>
      <c r="AT44560" s="94">
        <v>-18</v>
      </c>
      <c r="AU44560" s="94">
        <v>18</v>
      </c>
      <c r="AV44560" s="94">
        <v>209</v>
      </c>
      <c r="AW44560" s="94">
        <v>85</v>
      </c>
      <c r="AX44560" s="94">
        <v>19</v>
      </c>
    </row>
    <row r="44561" spans="1:50">
      <c r="A44561" s="85" t="s">
        <v>183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0</v>
      </c>
      <c r="G44561" s="89" t="s">
        <v>391</v>
      </c>
      <c r="H44561" s="94">
        <v>2087</v>
      </c>
      <c r="I44561" s="94">
        <v>2029</v>
      </c>
      <c r="J44561" s="94">
        <v>1263</v>
      </c>
      <c r="K44561" s="94">
        <v>-766</v>
      </c>
      <c r="O44561" s="94">
        <v>2029</v>
      </c>
      <c r="P44561" s="94">
        <v>1263</v>
      </c>
      <c r="Q44561" s="94">
        <v>-766</v>
      </c>
      <c r="S44561" s="94">
        <v>372</v>
      </c>
      <c r="V44561" s="94">
        <v>769</v>
      </c>
      <c r="W44561" s="94">
        <v>18</v>
      </c>
      <c r="X44561" s="94">
        <v>14</v>
      </c>
      <c r="Y44561" s="94">
        <v>90</v>
      </c>
      <c r="AK44561" s="94">
        <v>372</v>
      </c>
      <c r="AN44561" s="94">
        <v>769</v>
      </c>
      <c r="AO44561" s="94">
        <v>18</v>
      </c>
      <c r="AP44561" s="94">
        <v>14</v>
      </c>
      <c r="AQ44561" s="94">
        <v>90</v>
      </c>
      <c r="AS44561" s="94">
        <v>-1078</v>
      </c>
      <c r="AT44561" s="94">
        <v>-16</v>
      </c>
      <c r="AU44561" s="94">
        <v>17</v>
      </c>
      <c r="AV44561" s="94">
        <v>192</v>
      </c>
      <c r="AW44561" s="94">
        <v>90</v>
      </c>
      <c r="AX44561" s="94">
        <v>29</v>
      </c>
    </row>
    <row r="44562" spans="1:50">
      <c r="A44562" s="85" t="s">
        <v>183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0</v>
      </c>
      <c r="G44562" s="89" t="s">
        <v>391</v>
      </c>
      <c r="H44562" s="94">
        <v>2100</v>
      </c>
      <c r="I44562" s="94">
        <v>2046</v>
      </c>
      <c r="J44562" s="94">
        <v>1396</v>
      </c>
      <c r="K44562" s="94">
        <v>-650</v>
      </c>
      <c r="O44562" s="94">
        <v>2046</v>
      </c>
      <c r="P44562" s="94">
        <v>1396</v>
      </c>
      <c r="Q44562" s="94">
        <v>-650</v>
      </c>
      <c r="S44562" s="94">
        <v>371</v>
      </c>
      <c r="V44562" s="94">
        <v>910</v>
      </c>
      <c r="W44562" s="94">
        <v>18</v>
      </c>
      <c r="X44562" s="94">
        <v>13</v>
      </c>
      <c r="Y44562" s="94">
        <v>84</v>
      </c>
      <c r="AK44562" s="94">
        <v>371</v>
      </c>
      <c r="AN44562" s="94">
        <v>910</v>
      </c>
      <c r="AO44562" s="94">
        <v>18</v>
      </c>
      <c r="AP44562" s="94">
        <v>13</v>
      </c>
      <c r="AQ44562" s="94">
        <v>84</v>
      </c>
      <c r="AS44562" s="94">
        <v>-975</v>
      </c>
      <c r="AT44562" s="94">
        <v>-17</v>
      </c>
      <c r="AU44562" s="94">
        <v>16</v>
      </c>
      <c r="AV44562" s="94">
        <v>201</v>
      </c>
      <c r="AW44562" s="94">
        <v>83</v>
      </c>
      <c r="AX44562" s="94">
        <v>42</v>
      </c>
    </row>
    <row r="44563" spans="1:50">
      <c r="A44563" s="85" t="s">
        <v>183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0</v>
      </c>
      <c r="G44563" s="89" t="s">
        <v>391</v>
      </c>
      <c r="H44563" s="94">
        <v>2092</v>
      </c>
      <c r="I44563" s="94">
        <v>2044</v>
      </c>
      <c r="J44563" s="94">
        <v>1432</v>
      </c>
      <c r="K44563" s="94">
        <v>-612</v>
      </c>
      <c r="O44563" s="94">
        <v>2044</v>
      </c>
      <c r="P44563" s="94">
        <v>1432</v>
      </c>
      <c r="Q44563" s="94">
        <v>-612</v>
      </c>
      <c r="S44563" s="94">
        <v>374</v>
      </c>
      <c r="V44563" s="94">
        <v>937</v>
      </c>
      <c r="W44563" s="94">
        <v>16</v>
      </c>
      <c r="X44563" s="94">
        <v>18</v>
      </c>
      <c r="Y44563" s="94">
        <v>87</v>
      </c>
      <c r="AK44563" s="94">
        <v>374</v>
      </c>
      <c r="AN44563" s="94">
        <v>937</v>
      </c>
      <c r="AO44563" s="94">
        <v>16</v>
      </c>
      <c r="AP44563" s="94">
        <v>18</v>
      </c>
      <c r="AQ44563" s="94">
        <v>87</v>
      </c>
      <c r="AS44563" s="94">
        <v>-954</v>
      </c>
      <c r="AT44563" s="94">
        <v>-17</v>
      </c>
      <c r="AU44563" s="94">
        <v>16</v>
      </c>
      <c r="AV44563" s="94">
        <v>204</v>
      </c>
      <c r="AW44563" s="94">
        <v>94</v>
      </c>
      <c r="AX44563" s="94">
        <v>45</v>
      </c>
    </row>
    <row r="44564" spans="1:50">
      <c r="A44564" s="85" t="s">
        <v>183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0</v>
      </c>
      <c r="G44564" s="89" t="s">
        <v>391</v>
      </c>
      <c r="H44564" s="94">
        <v>2040</v>
      </c>
      <c r="I44564" s="94">
        <v>2016</v>
      </c>
      <c r="J44564" s="94">
        <v>1420</v>
      </c>
      <c r="K44564" s="94">
        <v>-596</v>
      </c>
      <c r="O44564" s="94">
        <v>2016</v>
      </c>
      <c r="P44564" s="94">
        <v>1420</v>
      </c>
      <c r="Q44564" s="94">
        <v>-596</v>
      </c>
      <c r="S44564" s="94">
        <v>377</v>
      </c>
      <c r="V44564" s="94">
        <v>914</v>
      </c>
      <c r="W44564" s="94">
        <v>12</v>
      </c>
      <c r="X44564" s="94">
        <v>29</v>
      </c>
      <c r="Y44564" s="94">
        <v>88</v>
      </c>
      <c r="AK44564" s="94">
        <v>377</v>
      </c>
      <c r="AN44564" s="94">
        <v>914</v>
      </c>
      <c r="AO44564" s="94">
        <v>12</v>
      </c>
      <c r="AP44564" s="94">
        <v>29</v>
      </c>
      <c r="AQ44564" s="94">
        <v>88</v>
      </c>
      <c r="AS44564" s="94">
        <v>-972</v>
      </c>
      <c r="AT44564" s="94">
        <v>-17</v>
      </c>
      <c r="AU44564" s="94">
        <v>10</v>
      </c>
      <c r="AV44564" s="94">
        <v>236</v>
      </c>
      <c r="AW44564" s="94">
        <v>97</v>
      </c>
      <c r="AX44564" s="94">
        <v>50</v>
      </c>
    </row>
    <row r="44565" spans="1:50">
      <c r="A44565" s="85" t="s">
        <v>183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0</v>
      </c>
      <c r="G44565" s="89" t="s">
        <v>391</v>
      </c>
      <c r="H44565" s="94">
        <v>1963</v>
      </c>
      <c r="I44565" s="94">
        <v>1950</v>
      </c>
      <c r="J44565" s="94">
        <v>1417</v>
      </c>
      <c r="K44565" s="94">
        <v>-533</v>
      </c>
      <c r="O44565" s="94">
        <v>1950</v>
      </c>
      <c r="P44565" s="94">
        <v>1417</v>
      </c>
      <c r="Q44565" s="94">
        <v>-533</v>
      </c>
      <c r="S44565" s="94">
        <v>381</v>
      </c>
      <c r="V44565" s="94">
        <v>892</v>
      </c>
      <c r="W44565" s="94">
        <v>2</v>
      </c>
      <c r="X44565" s="94">
        <v>56</v>
      </c>
      <c r="Y44565" s="94">
        <v>86</v>
      </c>
      <c r="AK44565" s="94">
        <v>381</v>
      </c>
      <c r="AN44565" s="94">
        <v>892</v>
      </c>
      <c r="AO44565" s="94">
        <v>2</v>
      </c>
      <c r="AP44565" s="94">
        <v>56</v>
      </c>
      <c r="AQ44565" s="94">
        <v>86</v>
      </c>
      <c r="AS44565" s="94">
        <v>-929</v>
      </c>
      <c r="AT44565" s="94">
        <v>-18</v>
      </c>
      <c r="AU44565" s="94">
        <v>3</v>
      </c>
      <c r="AV44565" s="94">
        <v>259</v>
      </c>
      <c r="AW44565" s="94">
        <v>95</v>
      </c>
      <c r="AX44565" s="94">
        <v>57</v>
      </c>
    </row>
    <row r="44566" spans="1:50">
      <c r="A44566" s="85" t="s">
        <v>183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0</v>
      </c>
      <c r="G44566" s="89" t="s">
        <v>391</v>
      </c>
      <c r="H44566" s="94">
        <v>1890</v>
      </c>
      <c r="I44566" s="94">
        <v>1850</v>
      </c>
      <c r="J44566" s="94">
        <v>1463</v>
      </c>
      <c r="K44566" s="94">
        <v>-387</v>
      </c>
      <c r="O44566" s="94">
        <v>1850</v>
      </c>
      <c r="P44566" s="94">
        <v>1463</v>
      </c>
      <c r="Q44566" s="94">
        <v>-387</v>
      </c>
      <c r="S44566" s="94">
        <v>388</v>
      </c>
      <c r="V44566" s="94">
        <v>909</v>
      </c>
      <c r="W44566" s="94">
        <v>0</v>
      </c>
      <c r="X44566" s="94">
        <v>85</v>
      </c>
      <c r="Y44566" s="94">
        <v>81</v>
      </c>
      <c r="AK44566" s="94">
        <v>388</v>
      </c>
      <c r="AN44566" s="94">
        <v>909</v>
      </c>
      <c r="AO44566" s="94">
        <v>0</v>
      </c>
      <c r="AP44566" s="94">
        <v>85</v>
      </c>
      <c r="AQ44566" s="94">
        <v>81</v>
      </c>
      <c r="AS44566" s="94">
        <v>-759</v>
      </c>
      <c r="AT44566" s="94">
        <v>-17</v>
      </c>
      <c r="AU44566" s="94">
        <v>5</v>
      </c>
      <c r="AV44566" s="94">
        <v>245</v>
      </c>
      <c r="AW44566" s="94">
        <v>87</v>
      </c>
      <c r="AX44566" s="94">
        <v>52</v>
      </c>
    </row>
    <row r="44567" spans="1:50">
      <c r="A44567" s="85" t="s">
        <v>183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0</v>
      </c>
      <c r="G44567" s="89" t="s">
        <v>391</v>
      </c>
      <c r="H44567" s="94">
        <v>1756</v>
      </c>
      <c r="I44567" s="94">
        <v>1752</v>
      </c>
      <c r="J44567" s="94">
        <v>1370</v>
      </c>
      <c r="K44567" s="94">
        <v>-382</v>
      </c>
      <c r="O44567" s="94">
        <v>1752</v>
      </c>
      <c r="P44567" s="94">
        <v>1370</v>
      </c>
      <c r="Q44567" s="94">
        <v>-382</v>
      </c>
      <c r="S44567" s="94">
        <v>331</v>
      </c>
      <c r="V44567" s="94">
        <v>870</v>
      </c>
      <c r="W44567" s="94">
        <v>0</v>
      </c>
      <c r="X44567" s="94">
        <v>83</v>
      </c>
      <c r="Y44567" s="94">
        <v>86</v>
      </c>
      <c r="AK44567" s="94">
        <v>331</v>
      </c>
      <c r="AN44567" s="94">
        <v>870</v>
      </c>
      <c r="AO44567" s="94">
        <v>0</v>
      </c>
      <c r="AP44567" s="94">
        <v>83</v>
      </c>
      <c r="AQ44567" s="94">
        <v>86</v>
      </c>
      <c r="AS44567" s="94">
        <v>-747</v>
      </c>
      <c r="AT44567" s="94">
        <v>-16</v>
      </c>
      <c r="AU44567" s="94">
        <v>9</v>
      </c>
      <c r="AV44567" s="94">
        <v>248</v>
      </c>
      <c r="AW44567" s="94">
        <v>69</v>
      </c>
      <c r="AX44567" s="94">
        <v>55</v>
      </c>
    </row>
    <row r="44568" spans="1:50">
      <c r="A44568" s="85" t="s">
        <v>183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0</v>
      </c>
      <c r="G44568" s="89" t="s">
        <v>391</v>
      </c>
      <c r="H44568" s="94">
        <v>1585</v>
      </c>
      <c r="I44568" s="94">
        <v>1592</v>
      </c>
      <c r="J44568" s="94">
        <v>1310</v>
      </c>
      <c r="K44568" s="94">
        <v>-282</v>
      </c>
      <c r="O44568" s="94">
        <v>1592</v>
      </c>
      <c r="P44568" s="94">
        <v>1310</v>
      </c>
      <c r="Q44568" s="94">
        <v>-282</v>
      </c>
      <c r="S44568" s="94">
        <v>312</v>
      </c>
      <c r="V44568" s="94">
        <v>850</v>
      </c>
      <c r="W44568" s="94">
        <v>0</v>
      </c>
      <c r="X44568" s="94">
        <v>63</v>
      </c>
      <c r="Y44568" s="94">
        <v>85</v>
      </c>
      <c r="AK44568" s="94">
        <v>312</v>
      </c>
      <c r="AN44568" s="94">
        <v>850</v>
      </c>
      <c r="AO44568" s="94">
        <v>0</v>
      </c>
      <c r="AP44568" s="94">
        <v>63</v>
      </c>
      <c r="AQ44568" s="94">
        <v>85</v>
      </c>
      <c r="AS44568" s="94">
        <v>-644</v>
      </c>
      <c r="AT44568" s="94">
        <v>-4</v>
      </c>
      <c r="AU44568" s="94">
        <v>3</v>
      </c>
      <c r="AV44568" s="94">
        <v>245</v>
      </c>
      <c r="AW44568" s="94">
        <v>68</v>
      </c>
      <c r="AX44568" s="94">
        <v>50</v>
      </c>
    </row>
    <row r="44569" spans="1:50">
      <c r="A44569" s="85" t="s">
        <v>183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0</v>
      </c>
      <c r="G44569" s="89" t="s">
        <v>391</v>
      </c>
      <c r="H44569" s="94">
        <v>1445</v>
      </c>
      <c r="I44569" s="94">
        <v>1439</v>
      </c>
      <c r="J44569" s="94">
        <v>1062</v>
      </c>
      <c r="K44569" s="94">
        <v>-377</v>
      </c>
      <c r="O44569" s="94">
        <v>1439</v>
      </c>
      <c r="P44569" s="94">
        <v>1062</v>
      </c>
      <c r="Q44569" s="94">
        <v>-377</v>
      </c>
      <c r="S44569" s="94">
        <v>232</v>
      </c>
      <c r="V44569" s="94">
        <v>686</v>
      </c>
      <c r="W44569" s="94">
        <v>0</v>
      </c>
      <c r="X44569" s="94">
        <v>59</v>
      </c>
      <c r="Y44569" s="94">
        <v>85</v>
      </c>
      <c r="AK44569" s="94">
        <v>232</v>
      </c>
      <c r="AN44569" s="94">
        <v>686</v>
      </c>
      <c r="AO44569" s="94">
        <v>0</v>
      </c>
      <c r="AP44569" s="94">
        <v>59</v>
      </c>
      <c r="AQ44569" s="94">
        <v>85</v>
      </c>
      <c r="AS44569" s="94">
        <v>-707</v>
      </c>
      <c r="AT44569" s="94">
        <v>-2</v>
      </c>
      <c r="AU44569" s="94">
        <v>11</v>
      </c>
      <c r="AV44569" s="94">
        <v>222</v>
      </c>
      <c r="AW44569" s="94">
        <v>68</v>
      </c>
      <c r="AX44569" s="94">
        <v>31</v>
      </c>
    </row>
    <row r="44570" spans="1:50">
      <c r="A44570" s="85" t="s">
        <v>183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0</v>
      </c>
      <c r="G44570" s="89" t="s">
        <v>391</v>
      </c>
      <c r="H44570" s="94">
        <v>1281</v>
      </c>
      <c r="I44570" s="94">
        <v>1304</v>
      </c>
      <c r="J44570" s="94">
        <v>715</v>
      </c>
      <c r="K44570" s="94">
        <v>-589</v>
      </c>
      <c r="O44570" s="94">
        <v>1304</v>
      </c>
      <c r="P44570" s="94">
        <v>715</v>
      </c>
      <c r="Q44570" s="94">
        <v>-589</v>
      </c>
      <c r="S44570" s="94">
        <v>231</v>
      </c>
      <c r="V44570" s="94">
        <v>363</v>
      </c>
      <c r="W44570" s="94">
        <v>0</v>
      </c>
      <c r="X44570" s="94">
        <v>64</v>
      </c>
      <c r="Y44570" s="94">
        <v>57</v>
      </c>
      <c r="AK44570" s="94">
        <v>231</v>
      </c>
      <c r="AN44570" s="94">
        <v>363</v>
      </c>
      <c r="AO44570" s="94">
        <v>0</v>
      </c>
      <c r="AP44570" s="94">
        <v>64</v>
      </c>
      <c r="AQ44570" s="94">
        <v>57</v>
      </c>
      <c r="AS44570" s="94">
        <v>-879</v>
      </c>
      <c r="AT44570" s="94">
        <v>-2</v>
      </c>
      <c r="AU44570" s="94">
        <v>17</v>
      </c>
      <c r="AV44570" s="94">
        <v>197</v>
      </c>
      <c r="AW44570" s="94">
        <v>58</v>
      </c>
      <c r="AX44570" s="94">
        <v>20</v>
      </c>
    </row>
    <row r="44571" spans="1:50">
      <c r="A44571" s="85" t="s">
        <v>183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0</v>
      </c>
      <c r="G44571" s="89" t="s">
        <v>391</v>
      </c>
      <c r="H44571" s="94">
        <v>1244</v>
      </c>
      <c r="I44571" s="94">
        <v>1241</v>
      </c>
      <c r="J44571" s="94">
        <v>692</v>
      </c>
      <c r="K44571" s="94">
        <v>-549</v>
      </c>
      <c r="O44571" s="94">
        <v>1241</v>
      </c>
      <c r="P44571" s="94">
        <v>692</v>
      </c>
      <c r="Q44571" s="94">
        <v>-549</v>
      </c>
      <c r="S44571" s="94">
        <v>233</v>
      </c>
      <c r="V44571" s="94">
        <v>337</v>
      </c>
      <c r="W44571" s="94">
        <v>0</v>
      </c>
      <c r="X44571" s="94">
        <v>66</v>
      </c>
      <c r="Y44571" s="94">
        <v>56</v>
      </c>
      <c r="AK44571" s="94">
        <v>233</v>
      </c>
      <c r="AN44571" s="94">
        <v>337</v>
      </c>
      <c r="AO44571" s="94">
        <v>0</v>
      </c>
      <c r="AP44571" s="94">
        <v>66</v>
      </c>
      <c r="AQ44571" s="94">
        <v>56</v>
      </c>
      <c r="AS44571" s="94">
        <v>-852</v>
      </c>
      <c r="AT44571" s="94">
        <v>-1</v>
      </c>
      <c r="AU44571" s="94">
        <v>17</v>
      </c>
      <c r="AV44571" s="94">
        <v>205</v>
      </c>
      <c r="AW44571" s="94">
        <v>61</v>
      </c>
      <c r="AX44571" s="94">
        <v>21</v>
      </c>
    </row>
    <row r="44572" spans="1:50">
      <c r="A44572" s="85" t="s">
        <v>183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0</v>
      </c>
      <c r="G44572" s="89" t="s">
        <v>391</v>
      </c>
      <c r="H44572" s="94">
        <v>1200</v>
      </c>
      <c r="I44572" s="94">
        <v>1201</v>
      </c>
      <c r="J44572" s="94">
        <v>624</v>
      </c>
      <c r="K44572" s="94">
        <v>-577</v>
      </c>
      <c r="O44572" s="94">
        <v>1201</v>
      </c>
      <c r="P44572" s="94">
        <v>624</v>
      </c>
      <c r="Q44572" s="94">
        <v>-577</v>
      </c>
      <c r="S44572" s="94">
        <v>232</v>
      </c>
      <c r="V44572" s="94">
        <v>276</v>
      </c>
      <c r="W44572" s="94">
        <v>0</v>
      </c>
      <c r="X44572" s="94">
        <v>54</v>
      </c>
      <c r="Y44572" s="94">
        <v>62</v>
      </c>
      <c r="AK44572" s="94">
        <v>232</v>
      </c>
      <c r="AN44572" s="94">
        <v>276</v>
      </c>
      <c r="AO44572" s="94">
        <v>0</v>
      </c>
      <c r="AP44572" s="94">
        <v>54</v>
      </c>
      <c r="AQ44572" s="94">
        <v>62</v>
      </c>
      <c r="AS44572" s="94">
        <v>-877</v>
      </c>
      <c r="AT44572" s="94">
        <v>-2</v>
      </c>
      <c r="AU44572" s="94">
        <v>18</v>
      </c>
      <c r="AV44572" s="94">
        <v>197</v>
      </c>
      <c r="AW44572" s="94">
        <v>65</v>
      </c>
      <c r="AX44572" s="94">
        <v>22</v>
      </c>
    </row>
    <row r="44573" spans="1:50">
      <c r="A44573" s="85" t="s">
        <v>183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0</v>
      </c>
      <c r="G44573" s="89" t="s">
        <v>391</v>
      </c>
      <c r="H44573" s="94">
        <v>1170</v>
      </c>
      <c r="I44573" s="94">
        <v>1172</v>
      </c>
      <c r="J44573" s="94">
        <v>589</v>
      </c>
      <c r="K44573" s="94">
        <v>-583</v>
      </c>
      <c r="O44573" s="94">
        <v>1172</v>
      </c>
      <c r="P44573" s="94">
        <v>589</v>
      </c>
      <c r="Q44573" s="94">
        <v>-583</v>
      </c>
      <c r="S44573" s="94">
        <v>230</v>
      </c>
      <c r="V44573" s="94">
        <v>246</v>
      </c>
      <c r="W44573" s="94">
        <v>0</v>
      </c>
      <c r="X44573" s="94">
        <v>52</v>
      </c>
      <c r="Y44573" s="94">
        <v>61</v>
      </c>
      <c r="AK44573" s="94">
        <v>230</v>
      </c>
      <c r="AN44573" s="94">
        <v>246</v>
      </c>
      <c r="AO44573" s="94">
        <v>0</v>
      </c>
      <c r="AP44573" s="94">
        <v>52</v>
      </c>
      <c r="AQ44573" s="94">
        <v>61</v>
      </c>
      <c r="AS44573" s="94">
        <v>-856</v>
      </c>
      <c r="AT44573" s="94">
        <v>0</v>
      </c>
      <c r="AU44573" s="94">
        <v>22</v>
      </c>
      <c r="AV44573" s="94">
        <v>188</v>
      </c>
      <c r="AW44573" s="94">
        <v>62</v>
      </c>
      <c r="AX44573" s="94">
        <v>1</v>
      </c>
    </row>
    <row r="44574" spans="1:50">
      <c r="A44574" s="85" t="s">
        <v>183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0</v>
      </c>
      <c r="G44574" s="89" t="s">
        <v>391</v>
      </c>
      <c r="H44574" s="94">
        <v>1174</v>
      </c>
      <c r="I44574" s="94">
        <v>1164</v>
      </c>
      <c r="J44574" s="94">
        <v>585</v>
      </c>
      <c r="K44574" s="94">
        <v>-579</v>
      </c>
      <c r="O44574" s="94">
        <v>1164</v>
      </c>
      <c r="P44574" s="94">
        <v>585</v>
      </c>
      <c r="Q44574" s="94">
        <v>-579</v>
      </c>
      <c r="S44574" s="94">
        <v>231</v>
      </c>
      <c r="V44574" s="94">
        <v>227</v>
      </c>
      <c r="W44574" s="94">
        <v>0</v>
      </c>
      <c r="X44574" s="94">
        <v>67</v>
      </c>
      <c r="Y44574" s="94">
        <v>60</v>
      </c>
      <c r="AK44574" s="94">
        <v>231</v>
      </c>
      <c r="AN44574" s="94">
        <v>227</v>
      </c>
      <c r="AO44574" s="94">
        <v>0</v>
      </c>
      <c r="AP44574" s="94">
        <v>67</v>
      </c>
      <c r="AQ44574" s="94">
        <v>60</v>
      </c>
      <c r="AS44574" s="94">
        <v>-851</v>
      </c>
      <c r="AT44574" s="94">
        <v>1</v>
      </c>
      <c r="AU44574" s="94">
        <v>25</v>
      </c>
      <c r="AV44574" s="94">
        <v>198</v>
      </c>
      <c r="AW44574" s="94">
        <v>66</v>
      </c>
      <c r="AX44574" s="94">
        <v>-18</v>
      </c>
    </row>
    <row r="44575" spans="1:50">
      <c r="A44575" s="85" t="s">
        <v>183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0</v>
      </c>
      <c r="G44575" s="89" t="s">
        <v>391</v>
      </c>
      <c r="H44575" s="94">
        <v>1230</v>
      </c>
      <c r="I44575" s="94">
        <v>1198</v>
      </c>
      <c r="J44575" s="94">
        <v>595</v>
      </c>
      <c r="K44575" s="94">
        <v>-603</v>
      </c>
      <c r="O44575" s="94">
        <v>1198</v>
      </c>
      <c r="P44575" s="94">
        <v>595</v>
      </c>
      <c r="Q44575" s="94">
        <v>-603</v>
      </c>
      <c r="S44575" s="94">
        <v>228</v>
      </c>
      <c r="V44575" s="94">
        <v>226</v>
      </c>
      <c r="W44575" s="94">
        <v>0</v>
      </c>
      <c r="X44575" s="94">
        <v>83</v>
      </c>
      <c r="Y44575" s="94">
        <v>58</v>
      </c>
      <c r="AK44575" s="94">
        <v>228</v>
      </c>
      <c r="AN44575" s="94">
        <v>226</v>
      </c>
      <c r="AO44575" s="94">
        <v>0</v>
      </c>
      <c r="AP44575" s="94">
        <v>83</v>
      </c>
      <c r="AQ44575" s="94">
        <v>58</v>
      </c>
      <c r="AS44575" s="94">
        <v>-872</v>
      </c>
      <c r="AT44575" s="94">
        <v>2</v>
      </c>
      <c r="AU44575" s="94">
        <v>22</v>
      </c>
      <c r="AV44575" s="94">
        <v>207</v>
      </c>
      <c r="AW44575" s="94">
        <v>67</v>
      </c>
      <c r="AX44575" s="94">
        <v>-29</v>
      </c>
    </row>
    <row r="44576" spans="1:50">
      <c r="A44576" s="85" t="s">
        <v>183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0</v>
      </c>
      <c r="G44576" s="89" t="s">
        <v>391</v>
      </c>
      <c r="H44576" s="94">
        <v>1334</v>
      </c>
      <c r="I44576" s="94">
        <v>1288</v>
      </c>
      <c r="J44576" s="94">
        <v>599</v>
      </c>
      <c r="K44576" s="94">
        <v>-689</v>
      </c>
      <c r="O44576" s="94">
        <v>1288</v>
      </c>
      <c r="P44576" s="94">
        <v>599</v>
      </c>
      <c r="Q44576" s="94">
        <v>-689</v>
      </c>
      <c r="S44576" s="94">
        <v>226</v>
      </c>
      <c r="V44576" s="94">
        <v>221</v>
      </c>
      <c r="W44576" s="94">
        <v>4</v>
      </c>
      <c r="X44576" s="94">
        <v>87</v>
      </c>
      <c r="Y44576" s="94">
        <v>61</v>
      </c>
      <c r="AK44576" s="94">
        <v>226</v>
      </c>
      <c r="AN44576" s="94">
        <v>221</v>
      </c>
      <c r="AO44576" s="94">
        <v>4</v>
      </c>
      <c r="AP44576" s="94">
        <v>87</v>
      </c>
      <c r="AQ44576" s="94">
        <v>61</v>
      </c>
      <c r="AS44576" s="94">
        <v>-976</v>
      </c>
      <c r="AT44576" s="94">
        <v>-13</v>
      </c>
      <c r="AU44576" s="94">
        <v>38</v>
      </c>
      <c r="AV44576" s="94">
        <v>231</v>
      </c>
      <c r="AW44576" s="94">
        <v>72</v>
      </c>
      <c r="AX44576" s="94">
        <v>-41</v>
      </c>
    </row>
    <row r="44577" spans="1:50">
      <c r="A44577" s="85" t="s">
        <v>183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0</v>
      </c>
      <c r="G44577" s="89" t="s">
        <v>391</v>
      </c>
      <c r="H44577" s="94">
        <v>1453</v>
      </c>
      <c r="I44577" s="94">
        <v>1440</v>
      </c>
      <c r="J44577" s="94">
        <v>679</v>
      </c>
      <c r="K44577" s="94">
        <v>-761</v>
      </c>
      <c r="O44577" s="94">
        <v>1440</v>
      </c>
      <c r="P44577" s="94">
        <v>679</v>
      </c>
      <c r="Q44577" s="94">
        <v>-761</v>
      </c>
      <c r="S44577" s="94">
        <v>249</v>
      </c>
      <c r="V44577" s="94">
        <v>256</v>
      </c>
      <c r="W44577" s="94">
        <v>11</v>
      </c>
      <c r="X44577" s="94">
        <v>71</v>
      </c>
      <c r="Y44577" s="94">
        <v>92</v>
      </c>
      <c r="AK44577" s="94">
        <v>249</v>
      </c>
      <c r="AN44577" s="94">
        <v>256</v>
      </c>
      <c r="AO44577" s="94">
        <v>11</v>
      </c>
      <c r="AP44577" s="94">
        <v>71</v>
      </c>
      <c r="AQ44577" s="94">
        <v>92</v>
      </c>
      <c r="AS44577" s="94">
        <v>-1044</v>
      </c>
      <c r="AT44577" s="94">
        <v>-13</v>
      </c>
      <c r="AU44577" s="94">
        <v>37</v>
      </c>
      <c r="AV44577" s="94">
        <v>201</v>
      </c>
      <c r="AW44577" s="94">
        <v>73</v>
      </c>
      <c r="AX44577" s="94">
        <v>-15</v>
      </c>
    </row>
    <row r="44578" spans="1:50">
      <c r="A44578" s="85" t="s">
        <v>183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0</v>
      </c>
      <c r="G44578" s="89" t="s">
        <v>391</v>
      </c>
      <c r="H44578" s="94">
        <v>1565</v>
      </c>
      <c r="I44578" s="94">
        <v>1547</v>
      </c>
      <c r="J44578" s="94">
        <v>713</v>
      </c>
      <c r="K44578" s="94">
        <v>-834</v>
      </c>
      <c r="O44578" s="94">
        <v>1547</v>
      </c>
      <c r="P44578" s="94">
        <v>713</v>
      </c>
      <c r="Q44578" s="94">
        <v>-834</v>
      </c>
      <c r="S44578" s="94">
        <v>264</v>
      </c>
      <c r="V44578" s="94">
        <v>296</v>
      </c>
      <c r="W44578" s="94">
        <v>18</v>
      </c>
      <c r="X44578" s="94">
        <v>42</v>
      </c>
      <c r="Y44578" s="94">
        <v>93</v>
      </c>
      <c r="AK44578" s="94">
        <v>264</v>
      </c>
      <c r="AN44578" s="94">
        <v>296</v>
      </c>
      <c r="AO44578" s="94">
        <v>18</v>
      </c>
      <c r="AP44578" s="94">
        <v>42</v>
      </c>
      <c r="AQ44578" s="94">
        <v>93</v>
      </c>
      <c r="AS44578" s="94">
        <v>-1134</v>
      </c>
      <c r="AT44578" s="94">
        <v>-11</v>
      </c>
      <c r="AU44578" s="94">
        <v>39</v>
      </c>
      <c r="AV44578" s="94">
        <v>200</v>
      </c>
      <c r="AW44578" s="94">
        <v>86</v>
      </c>
      <c r="AX44578" s="94">
        <v>-14</v>
      </c>
    </row>
    <row r="44579" spans="1:50">
      <c r="A44579" s="85" t="s">
        <v>183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0</v>
      </c>
      <c r="G44579" s="89" t="s">
        <v>391</v>
      </c>
      <c r="H44579" s="94">
        <v>1665</v>
      </c>
      <c r="I44579" s="94">
        <v>1668</v>
      </c>
      <c r="J44579" s="94">
        <v>833</v>
      </c>
      <c r="K44579" s="94">
        <v>-835</v>
      </c>
      <c r="O44579" s="94">
        <v>1668</v>
      </c>
      <c r="P44579" s="94">
        <v>833</v>
      </c>
      <c r="Q44579" s="94">
        <v>-835</v>
      </c>
      <c r="S44579" s="94">
        <v>317</v>
      </c>
      <c r="V44579" s="94">
        <v>389</v>
      </c>
      <c r="W44579" s="94">
        <v>18</v>
      </c>
      <c r="X44579" s="94">
        <v>17</v>
      </c>
      <c r="Y44579" s="94">
        <v>92</v>
      </c>
      <c r="AK44579" s="94">
        <v>317</v>
      </c>
      <c r="AN44579" s="94">
        <v>389</v>
      </c>
      <c r="AO44579" s="94">
        <v>18</v>
      </c>
      <c r="AP44579" s="94">
        <v>17</v>
      </c>
      <c r="AQ44579" s="94">
        <v>92</v>
      </c>
      <c r="AS44579" s="94">
        <v>-1136</v>
      </c>
      <c r="AT44579" s="94">
        <v>-10</v>
      </c>
      <c r="AU44579" s="94">
        <v>38</v>
      </c>
      <c r="AV44579" s="94">
        <v>200</v>
      </c>
      <c r="AW44579" s="94">
        <v>95</v>
      </c>
      <c r="AX44579" s="94">
        <v>-22</v>
      </c>
    </row>
    <row r="44580" spans="1:50">
      <c r="A44580" s="85" t="s">
        <v>183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0</v>
      </c>
      <c r="G44580" s="89" t="s">
        <v>391</v>
      </c>
      <c r="H44580" s="94">
        <v>1766</v>
      </c>
      <c r="I44580" s="94">
        <v>1778</v>
      </c>
      <c r="J44580" s="94">
        <v>852</v>
      </c>
      <c r="K44580" s="94">
        <v>-926</v>
      </c>
      <c r="O44580" s="94">
        <v>1778</v>
      </c>
      <c r="P44580" s="94">
        <v>852</v>
      </c>
      <c r="Q44580" s="94">
        <v>-926</v>
      </c>
      <c r="S44580" s="94">
        <v>324</v>
      </c>
      <c r="V44580" s="94">
        <v>416</v>
      </c>
      <c r="W44580" s="94">
        <v>18</v>
      </c>
      <c r="X44580" s="94">
        <v>1</v>
      </c>
      <c r="Y44580" s="94">
        <v>93</v>
      </c>
      <c r="AK44580" s="94">
        <v>324</v>
      </c>
      <c r="AN44580" s="94">
        <v>416</v>
      </c>
      <c r="AO44580" s="94">
        <v>18</v>
      </c>
      <c r="AP44580" s="94">
        <v>1</v>
      </c>
      <c r="AQ44580" s="94">
        <v>93</v>
      </c>
      <c r="AS44580" s="94">
        <v>-1228</v>
      </c>
      <c r="AT44580" s="94">
        <v>-12</v>
      </c>
      <c r="AU44580" s="94">
        <v>33</v>
      </c>
      <c r="AV44580" s="94">
        <v>212</v>
      </c>
      <c r="AW44580" s="94">
        <v>89</v>
      </c>
      <c r="AX44580" s="94">
        <v>-20</v>
      </c>
    </row>
    <row r="44581" spans="1:50">
      <c r="A44581" s="85" t="s">
        <v>183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0</v>
      </c>
      <c r="G44581" s="89" t="s">
        <v>391</v>
      </c>
      <c r="H44581" s="94">
        <v>1874</v>
      </c>
      <c r="I44581" s="94">
        <v>1888</v>
      </c>
      <c r="J44581" s="94">
        <v>928</v>
      </c>
      <c r="K44581" s="94">
        <v>-960</v>
      </c>
      <c r="O44581" s="94">
        <v>1888</v>
      </c>
      <c r="P44581" s="94">
        <v>928</v>
      </c>
      <c r="Q44581" s="94">
        <v>-960</v>
      </c>
      <c r="S44581" s="94">
        <v>320</v>
      </c>
      <c r="V44581" s="94">
        <v>492</v>
      </c>
      <c r="W44581" s="94">
        <v>18</v>
      </c>
      <c r="X44581" s="94">
        <v>2</v>
      </c>
      <c r="Y44581" s="94">
        <v>96</v>
      </c>
      <c r="AK44581" s="94">
        <v>320</v>
      </c>
      <c r="AN44581" s="94">
        <v>492</v>
      </c>
      <c r="AO44581" s="94">
        <v>18</v>
      </c>
      <c r="AP44581" s="94">
        <v>2</v>
      </c>
      <c r="AQ44581" s="94">
        <v>96</v>
      </c>
      <c r="AS44581" s="94">
        <v>-1256</v>
      </c>
      <c r="AT44581" s="94">
        <v>-13</v>
      </c>
      <c r="AU44581" s="94">
        <v>28</v>
      </c>
      <c r="AV44581" s="94">
        <v>226</v>
      </c>
      <c r="AW44581" s="94">
        <v>90</v>
      </c>
      <c r="AX44581" s="94">
        <v>-35</v>
      </c>
    </row>
    <row r="44582" spans="1:50">
      <c r="A44582" s="85" t="s">
        <v>183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0</v>
      </c>
      <c r="G44582" s="89" t="s">
        <v>391</v>
      </c>
      <c r="H44582" s="94">
        <v>1956</v>
      </c>
      <c r="I44582" s="94">
        <v>1975</v>
      </c>
      <c r="J44582" s="94">
        <v>1074</v>
      </c>
      <c r="K44582" s="94">
        <v>-901</v>
      </c>
      <c r="O44582" s="94">
        <v>1975</v>
      </c>
      <c r="P44582" s="94">
        <v>1074</v>
      </c>
      <c r="Q44582" s="94">
        <v>-901</v>
      </c>
      <c r="S44582" s="94">
        <v>317</v>
      </c>
      <c r="V44582" s="94">
        <v>635</v>
      </c>
      <c r="W44582" s="94">
        <v>18</v>
      </c>
      <c r="X44582" s="94">
        <v>10</v>
      </c>
      <c r="Y44582" s="94">
        <v>94</v>
      </c>
      <c r="AK44582" s="94">
        <v>317</v>
      </c>
      <c r="AN44582" s="94">
        <v>635</v>
      </c>
      <c r="AO44582" s="94">
        <v>18</v>
      </c>
      <c r="AP44582" s="94">
        <v>10</v>
      </c>
      <c r="AQ44582" s="94">
        <v>94</v>
      </c>
      <c r="AS44582" s="94">
        <v>-1206</v>
      </c>
      <c r="AT44582" s="94">
        <v>-12</v>
      </c>
      <c r="AU44582" s="94">
        <v>28</v>
      </c>
      <c r="AV44582" s="94">
        <v>253</v>
      </c>
      <c r="AW44582" s="94">
        <v>88</v>
      </c>
      <c r="AX44582" s="94">
        <v>-52</v>
      </c>
    </row>
    <row r="44583" spans="1:50">
      <c r="A44583" s="85" t="s">
        <v>183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0</v>
      </c>
      <c r="G44583" s="89" t="s">
        <v>391</v>
      </c>
      <c r="H44583" s="94">
        <v>2029</v>
      </c>
      <c r="I44583" s="94">
        <v>2045</v>
      </c>
      <c r="J44583" s="94">
        <v>1125</v>
      </c>
      <c r="K44583" s="94">
        <v>-920</v>
      </c>
      <c r="O44583" s="94">
        <v>2045</v>
      </c>
      <c r="P44583" s="94">
        <v>1125</v>
      </c>
      <c r="Q44583" s="94">
        <v>-920</v>
      </c>
      <c r="S44583" s="94">
        <v>314</v>
      </c>
      <c r="V44583" s="94">
        <v>677</v>
      </c>
      <c r="W44583" s="94">
        <v>18</v>
      </c>
      <c r="X44583" s="94">
        <v>17</v>
      </c>
      <c r="Y44583" s="94">
        <v>99</v>
      </c>
      <c r="AK44583" s="94">
        <v>314</v>
      </c>
      <c r="AN44583" s="94">
        <v>677</v>
      </c>
      <c r="AO44583" s="94">
        <v>18</v>
      </c>
      <c r="AP44583" s="94">
        <v>17</v>
      </c>
      <c r="AQ44583" s="94">
        <v>99</v>
      </c>
      <c r="AS44583" s="94">
        <v>-1162</v>
      </c>
      <c r="AT44583" s="94">
        <v>-12</v>
      </c>
      <c r="AU44583" s="94">
        <v>28</v>
      </c>
      <c r="AV44583" s="94">
        <v>210</v>
      </c>
      <c r="AW44583" s="94">
        <v>86</v>
      </c>
      <c r="AX44583" s="94">
        <v>-70</v>
      </c>
    </row>
    <row r="44584" spans="1:50">
      <c r="A44584" s="85" t="s">
        <v>183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0</v>
      </c>
      <c r="G44584" s="89" t="s">
        <v>391</v>
      </c>
      <c r="H44584" s="94">
        <v>2073</v>
      </c>
      <c r="I44584" s="94">
        <v>2088</v>
      </c>
      <c r="J44584" s="94">
        <v>1130</v>
      </c>
      <c r="K44584" s="94">
        <v>-958</v>
      </c>
      <c r="O44584" s="94">
        <v>2088</v>
      </c>
      <c r="P44584" s="94">
        <v>1130</v>
      </c>
      <c r="Q44584" s="94">
        <v>-958</v>
      </c>
      <c r="S44584" s="94">
        <v>311</v>
      </c>
      <c r="V44584" s="94">
        <v>684</v>
      </c>
      <c r="W44584" s="94">
        <v>18</v>
      </c>
      <c r="X44584" s="94">
        <v>12</v>
      </c>
      <c r="Y44584" s="94">
        <v>105</v>
      </c>
      <c r="AK44584" s="94">
        <v>311</v>
      </c>
      <c r="AN44584" s="94">
        <v>684</v>
      </c>
      <c r="AO44584" s="94">
        <v>18</v>
      </c>
      <c r="AP44584" s="94">
        <v>12</v>
      </c>
      <c r="AQ44584" s="94">
        <v>105</v>
      </c>
      <c r="AS44584" s="94">
        <v>-1199</v>
      </c>
      <c r="AT44584" s="94">
        <v>-9</v>
      </c>
      <c r="AU44584" s="94">
        <v>25</v>
      </c>
      <c r="AV44584" s="94">
        <v>210</v>
      </c>
      <c r="AW44584" s="94">
        <v>86</v>
      </c>
      <c r="AX44584" s="94">
        <v>-71</v>
      </c>
    </row>
    <row r="44585" spans="1:50">
      <c r="A44585" s="85" t="s">
        <v>183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0</v>
      </c>
      <c r="G44585" s="89" t="s">
        <v>391</v>
      </c>
      <c r="H44585" s="94">
        <v>2076</v>
      </c>
      <c r="I44585" s="94">
        <v>2114</v>
      </c>
      <c r="J44585" s="94">
        <v>1150</v>
      </c>
      <c r="K44585" s="94">
        <v>-964</v>
      </c>
      <c r="O44585" s="94">
        <v>2114</v>
      </c>
      <c r="P44585" s="94">
        <v>1150</v>
      </c>
      <c r="Q44585" s="94">
        <v>-964</v>
      </c>
      <c r="S44585" s="94">
        <v>312</v>
      </c>
      <c r="V44585" s="94">
        <v>682</v>
      </c>
      <c r="W44585" s="94">
        <v>18</v>
      </c>
      <c r="X44585" s="94">
        <v>27</v>
      </c>
      <c r="Y44585" s="94">
        <v>111</v>
      </c>
      <c r="AK44585" s="94">
        <v>312</v>
      </c>
      <c r="AN44585" s="94">
        <v>682</v>
      </c>
      <c r="AO44585" s="94">
        <v>18</v>
      </c>
      <c r="AP44585" s="94">
        <v>27</v>
      </c>
      <c r="AQ44585" s="94">
        <v>111</v>
      </c>
      <c r="AS44585" s="94">
        <v>-1234</v>
      </c>
      <c r="AT44585" s="94">
        <v>-5</v>
      </c>
      <c r="AU44585" s="94">
        <v>20</v>
      </c>
      <c r="AV44585" s="94">
        <v>216</v>
      </c>
      <c r="AW44585" s="94">
        <v>87</v>
      </c>
      <c r="AX44585" s="94">
        <v>-48</v>
      </c>
    </row>
    <row r="44586" spans="1:50">
      <c r="A44586" s="85" t="s">
        <v>183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0</v>
      </c>
      <c r="G44586" s="89" t="s">
        <v>391</v>
      </c>
      <c r="H44586" s="94">
        <v>2100</v>
      </c>
      <c r="I44586" s="94">
        <v>2125</v>
      </c>
      <c r="J44586" s="94">
        <v>1299</v>
      </c>
      <c r="K44586" s="94">
        <v>-826</v>
      </c>
      <c r="O44586" s="94">
        <v>2125</v>
      </c>
      <c r="P44586" s="94">
        <v>1299</v>
      </c>
      <c r="Q44586" s="94">
        <v>-826</v>
      </c>
      <c r="S44586" s="94">
        <v>310</v>
      </c>
      <c r="V44586" s="94">
        <v>840</v>
      </c>
      <c r="W44586" s="94">
        <v>18</v>
      </c>
      <c r="X44586" s="94">
        <v>24</v>
      </c>
      <c r="Y44586" s="94">
        <v>107</v>
      </c>
      <c r="AK44586" s="94">
        <v>310</v>
      </c>
      <c r="AN44586" s="94">
        <v>840</v>
      </c>
      <c r="AO44586" s="94">
        <v>18</v>
      </c>
      <c r="AP44586" s="94">
        <v>24</v>
      </c>
      <c r="AQ44586" s="94">
        <v>107</v>
      </c>
      <c r="AS44586" s="94">
        <v>-1152</v>
      </c>
      <c r="AT44586" s="94">
        <v>-6</v>
      </c>
      <c r="AU44586" s="94">
        <v>16</v>
      </c>
      <c r="AV44586" s="94">
        <v>244</v>
      </c>
      <c r="AW44586" s="94">
        <v>91</v>
      </c>
      <c r="AX44586" s="94">
        <v>-19</v>
      </c>
    </row>
    <row r="44587" spans="1:50">
      <c r="A44587" s="85" t="s">
        <v>183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0</v>
      </c>
      <c r="G44587" s="89" t="s">
        <v>391</v>
      </c>
      <c r="H44587" s="94">
        <v>2096</v>
      </c>
      <c r="I44587" s="94">
        <v>2115</v>
      </c>
      <c r="J44587" s="94">
        <v>1386</v>
      </c>
      <c r="K44587" s="94">
        <v>-729</v>
      </c>
      <c r="O44587" s="94">
        <v>2115</v>
      </c>
      <c r="P44587" s="94">
        <v>1386</v>
      </c>
      <c r="Q44587" s="94">
        <v>-729</v>
      </c>
      <c r="S44587" s="94">
        <v>309</v>
      </c>
      <c r="V44587" s="94">
        <v>909</v>
      </c>
      <c r="W44587" s="94">
        <v>18</v>
      </c>
      <c r="X44587" s="94">
        <v>36</v>
      </c>
      <c r="Y44587" s="94">
        <v>114</v>
      </c>
      <c r="AK44587" s="94">
        <v>309</v>
      </c>
      <c r="AN44587" s="94">
        <v>909</v>
      </c>
      <c r="AO44587" s="94">
        <v>18</v>
      </c>
      <c r="AP44587" s="94">
        <v>36</v>
      </c>
      <c r="AQ44587" s="94">
        <v>114</v>
      </c>
      <c r="AS44587" s="94">
        <v>-1066</v>
      </c>
      <c r="AT44587" s="94">
        <v>-7</v>
      </c>
      <c r="AU44587" s="94">
        <v>14</v>
      </c>
      <c r="AV44587" s="94">
        <v>257</v>
      </c>
      <c r="AW44587" s="94">
        <v>78</v>
      </c>
      <c r="AX44587" s="94">
        <v>-5</v>
      </c>
    </row>
    <row r="44588" spans="1:50">
      <c r="A44588" s="85" t="s">
        <v>183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0</v>
      </c>
      <c r="G44588" s="89" t="s">
        <v>391</v>
      </c>
      <c r="H44588" s="94">
        <v>2061</v>
      </c>
      <c r="I44588" s="94">
        <v>2077</v>
      </c>
      <c r="J44588" s="94">
        <v>1329</v>
      </c>
      <c r="K44588" s="94">
        <v>-748</v>
      </c>
      <c r="O44588" s="94">
        <v>2077</v>
      </c>
      <c r="P44588" s="94">
        <v>1329</v>
      </c>
      <c r="Q44588" s="94">
        <v>-748</v>
      </c>
      <c r="S44588" s="94">
        <v>311</v>
      </c>
      <c r="V44588" s="94">
        <v>863</v>
      </c>
      <c r="W44588" s="94">
        <v>10</v>
      </c>
      <c r="X44588" s="94">
        <v>29</v>
      </c>
      <c r="Y44588" s="94">
        <v>116</v>
      </c>
      <c r="AK44588" s="94">
        <v>311</v>
      </c>
      <c r="AN44588" s="94">
        <v>863</v>
      </c>
      <c r="AO44588" s="94">
        <v>10</v>
      </c>
      <c r="AP44588" s="94">
        <v>29</v>
      </c>
      <c r="AQ44588" s="94">
        <v>116</v>
      </c>
      <c r="AS44588" s="94">
        <v>-1086</v>
      </c>
      <c r="AT44588" s="94">
        <v>-9</v>
      </c>
      <c r="AU44588" s="94">
        <v>10</v>
      </c>
      <c r="AV44588" s="94">
        <v>273</v>
      </c>
      <c r="AW44588" s="94">
        <v>69</v>
      </c>
      <c r="AX44588" s="94">
        <v>-5</v>
      </c>
    </row>
    <row r="44589" spans="1:50">
      <c r="A44589" s="85" t="s">
        <v>183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0</v>
      </c>
      <c r="G44589" s="89" t="s">
        <v>391</v>
      </c>
      <c r="H44589" s="94">
        <v>1981</v>
      </c>
      <c r="I44589" s="94">
        <v>1986</v>
      </c>
      <c r="J44589" s="94">
        <v>1320</v>
      </c>
      <c r="K44589" s="94">
        <v>-666</v>
      </c>
      <c r="O44589" s="94">
        <v>1986</v>
      </c>
      <c r="P44589" s="94">
        <v>1320</v>
      </c>
      <c r="Q44589" s="94">
        <v>-666</v>
      </c>
      <c r="S44589" s="94">
        <v>313</v>
      </c>
      <c r="V44589" s="94">
        <v>864</v>
      </c>
      <c r="W44589" s="94">
        <v>2</v>
      </c>
      <c r="X44589" s="94">
        <v>24</v>
      </c>
      <c r="Y44589" s="94">
        <v>117</v>
      </c>
      <c r="AK44589" s="94">
        <v>313</v>
      </c>
      <c r="AN44589" s="94">
        <v>864</v>
      </c>
      <c r="AO44589" s="94">
        <v>2</v>
      </c>
      <c r="AP44589" s="94">
        <v>24</v>
      </c>
      <c r="AQ44589" s="94">
        <v>117</v>
      </c>
      <c r="AS44589" s="94">
        <v>-1028</v>
      </c>
      <c r="AT44589" s="94">
        <v>-9</v>
      </c>
      <c r="AU44589" s="94">
        <v>5</v>
      </c>
      <c r="AV44589" s="94">
        <v>285</v>
      </c>
      <c r="AW44589" s="94">
        <v>78</v>
      </c>
      <c r="AX44589" s="94">
        <v>3</v>
      </c>
    </row>
    <row r="44590" spans="1:50">
      <c r="A44590" s="85" t="s">
        <v>183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0</v>
      </c>
      <c r="G44590" s="89" t="s">
        <v>391</v>
      </c>
      <c r="H44590" s="94">
        <v>1885</v>
      </c>
      <c r="I44590" s="94">
        <v>1899</v>
      </c>
      <c r="J44590" s="94">
        <v>1288</v>
      </c>
      <c r="K44590" s="94">
        <v>-611</v>
      </c>
      <c r="O44590" s="94">
        <v>1899</v>
      </c>
      <c r="P44590" s="94">
        <v>1288</v>
      </c>
      <c r="Q44590" s="94">
        <v>-611</v>
      </c>
      <c r="S44590" s="94">
        <v>322</v>
      </c>
      <c r="V44590" s="94">
        <v>829</v>
      </c>
      <c r="W44590" s="94">
        <v>0</v>
      </c>
      <c r="X44590" s="94">
        <v>22</v>
      </c>
      <c r="Y44590" s="94">
        <v>115</v>
      </c>
      <c r="AK44590" s="94">
        <v>322</v>
      </c>
      <c r="AN44590" s="94">
        <v>829</v>
      </c>
      <c r="AO44590" s="94">
        <v>0</v>
      </c>
      <c r="AP44590" s="94">
        <v>22</v>
      </c>
      <c r="AQ44590" s="94">
        <v>115</v>
      </c>
      <c r="AS44590" s="94">
        <v>-940</v>
      </c>
      <c r="AT44590" s="94">
        <v>-9</v>
      </c>
      <c r="AU44590" s="94">
        <v>8</v>
      </c>
      <c r="AV44590" s="94">
        <v>283</v>
      </c>
      <c r="AW44590" s="94">
        <v>73</v>
      </c>
      <c r="AX44590" s="94">
        <v>-26</v>
      </c>
    </row>
    <row r="44591" spans="1:50">
      <c r="A44591" s="85" t="s">
        <v>183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0</v>
      </c>
      <c r="G44591" s="89" t="s">
        <v>391</v>
      </c>
      <c r="H44591" s="94">
        <v>1778</v>
      </c>
      <c r="I44591" s="94">
        <v>1793</v>
      </c>
      <c r="J44591" s="94">
        <v>1176</v>
      </c>
      <c r="K44591" s="94">
        <v>-617</v>
      </c>
      <c r="O44591" s="94">
        <v>1793</v>
      </c>
      <c r="P44591" s="94">
        <v>1176</v>
      </c>
      <c r="Q44591" s="94">
        <v>-617</v>
      </c>
      <c r="S44591" s="94">
        <v>311</v>
      </c>
      <c r="V44591" s="94">
        <v>713</v>
      </c>
      <c r="W44591" s="94">
        <v>0</v>
      </c>
      <c r="X44591" s="94">
        <v>46</v>
      </c>
      <c r="Y44591" s="94">
        <v>106</v>
      </c>
      <c r="AK44591" s="94">
        <v>311</v>
      </c>
      <c r="AN44591" s="94">
        <v>713</v>
      </c>
      <c r="AO44591" s="94">
        <v>0</v>
      </c>
      <c r="AP44591" s="94">
        <v>46</v>
      </c>
      <c r="AQ44591" s="94">
        <v>106</v>
      </c>
      <c r="AS44591" s="94">
        <v>-882</v>
      </c>
      <c r="AT44591" s="94">
        <v>-8</v>
      </c>
      <c r="AU44591" s="94">
        <v>11</v>
      </c>
      <c r="AV44591" s="94">
        <v>264</v>
      </c>
      <c r="AW44591" s="94">
        <v>50</v>
      </c>
      <c r="AX44591" s="94">
        <v>-52</v>
      </c>
    </row>
    <row r="44592" spans="1:50">
      <c r="A44592" s="85" t="s">
        <v>183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0</v>
      </c>
      <c r="G44592" s="89" t="s">
        <v>391</v>
      </c>
      <c r="H44592" s="94">
        <v>1613</v>
      </c>
      <c r="I44592" s="94">
        <v>1642</v>
      </c>
      <c r="J44592" s="94">
        <v>965</v>
      </c>
      <c r="K44592" s="94">
        <v>-677</v>
      </c>
      <c r="O44592" s="94">
        <v>1642</v>
      </c>
      <c r="P44592" s="94">
        <v>965</v>
      </c>
      <c r="Q44592" s="94">
        <v>-677</v>
      </c>
      <c r="S44592" s="94">
        <v>223</v>
      </c>
      <c r="V44592" s="94">
        <v>598</v>
      </c>
      <c r="W44592" s="94">
        <v>0</v>
      </c>
      <c r="X44592" s="94">
        <v>62</v>
      </c>
      <c r="Y44592" s="94">
        <v>82</v>
      </c>
      <c r="AK44592" s="94">
        <v>223</v>
      </c>
      <c r="AN44592" s="94">
        <v>598</v>
      </c>
      <c r="AO44592" s="94">
        <v>0</v>
      </c>
      <c r="AP44592" s="94">
        <v>62</v>
      </c>
      <c r="AQ44592" s="94">
        <v>82</v>
      </c>
      <c r="AS44592" s="94">
        <v>-885</v>
      </c>
      <c r="AT44592" s="94">
        <v>4</v>
      </c>
      <c r="AU44592" s="94">
        <v>3</v>
      </c>
      <c r="AV44592" s="94">
        <v>234</v>
      </c>
      <c r="AW44592" s="94">
        <v>28</v>
      </c>
      <c r="AX44592" s="94">
        <v>-61</v>
      </c>
    </row>
    <row r="44593" spans="1:50">
      <c r="A44593" s="85" t="s">
        <v>183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0</v>
      </c>
      <c r="G44593" s="89" t="s">
        <v>391</v>
      </c>
      <c r="H44593" s="94">
        <v>1462</v>
      </c>
      <c r="I44593" s="94">
        <v>1479</v>
      </c>
      <c r="J44593" s="94">
        <v>816</v>
      </c>
      <c r="K44593" s="94">
        <v>-663</v>
      </c>
      <c r="O44593" s="94">
        <v>1479</v>
      </c>
      <c r="P44593" s="94">
        <v>816</v>
      </c>
      <c r="Q44593" s="94">
        <v>-663</v>
      </c>
      <c r="S44593" s="94">
        <v>217</v>
      </c>
      <c r="V44593" s="94">
        <v>488</v>
      </c>
      <c r="W44593" s="94">
        <v>0</v>
      </c>
      <c r="X44593" s="94">
        <v>31</v>
      </c>
      <c r="Y44593" s="94">
        <v>80</v>
      </c>
      <c r="AK44593" s="94">
        <v>217</v>
      </c>
      <c r="AN44593" s="94">
        <v>488</v>
      </c>
      <c r="AO44593" s="94">
        <v>0</v>
      </c>
      <c r="AP44593" s="94">
        <v>31</v>
      </c>
      <c r="AQ44593" s="94">
        <v>80</v>
      </c>
      <c r="AS44593" s="94">
        <v>-852</v>
      </c>
      <c r="AT44593" s="94">
        <v>5</v>
      </c>
      <c r="AU44593" s="94">
        <v>13</v>
      </c>
      <c r="AV44593" s="94">
        <v>216</v>
      </c>
      <c r="AW44593" s="94">
        <v>29</v>
      </c>
      <c r="AX44593" s="94">
        <v>-74</v>
      </c>
    </row>
    <row r="44594" spans="1:50">
      <c r="A44594" s="85" t="s">
        <v>183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0</v>
      </c>
      <c r="G44594" s="89" t="s">
        <v>391</v>
      </c>
      <c r="H44594" s="94">
        <v>1357</v>
      </c>
      <c r="I44594" s="94">
        <v>1410</v>
      </c>
      <c r="J44594" s="94">
        <v>674</v>
      </c>
      <c r="K44594" s="94">
        <v>-736</v>
      </c>
      <c r="O44594" s="94">
        <v>1410</v>
      </c>
      <c r="P44594" s="94">
        <v>674</v>
      </c>
      <c r="Q44594" s="94">
        <v>-736</v>
      </c>
      <c r="S44594" s="94">
        <v>188</v>
      </c>
      <c r="V44594" s="94">
        <v>353</v>
      </c>
      <c r="W44594" s="94">
        <v>0</v>
      </c>
      <c r="X44594" s="94">
        <v>53</v>
      </c>
      <c r="Y44594" s="94">
        <v>80</v>
      </c>
      <c r="AK44594" s="94">
        <v>188</v>
      </c>
      <c r="AN44594" s="94">
        <v>353</v>
      </c>
      <c r="AO44594" s="94">
        <v>0</v>
      </c>
      <c r="AP44594" s="94">
        <v>53</v>
      </c>
      <c r="AQ44594" s="94">
        <v>80</v>
      </c>
      <c r="AS44594" s="94">
        <v>-870</v>
      </c>
      <c r="AT44594" s="94">
        <v>6</v>
      </c>
      <c r="AU44594" s="94">
        <v>19</v>
      </c>
      <c r="AV44594" s="94">
        <v>205</v>
      </c>
      <c r="AW44594" s="94">
        <v>16</v>
      </c>
      <c r="AX44594" s="94">
        <v>-112</v>
      </c>
    </row>
    <row r="44595" spans="1:50">
      <c r="A44595" s="85" t="s">
        <v>183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0</v>
      </c>
      <c r="G44595" s="89" t="s">
        <v>391</v>
      </c>
      <c r="H44595" s="94">
        <v>1282</v>
      </c>
      <c r="I44595" s="94">
        <v>1278</v>
      </c>
      <c r="J44595" s="94">
        <v>638</v>
      </c>
      <c r="K44595" s="94">
        <v>-640</v>
      </c>
      <c r="O44595" s="94">
        <v>1278</v>
      </c>
      <c r="P44595" s="94">
        <v>638</v>
      </c>
      <c r="Q44595" s="94">
        <v>-640</v>
      </c>
      <c r="S44595" s="94">
        <v>187</v>
      </c>
      <c r="V44595" s="94">
        <v>302</v>
      </c>
      <c r="W44595" s="94">
        <v>0</v>
      </c>
      <c r="X44595" s="94">
        <v>67</v>
      </c>
      <c r="Y44595" s="94">
        <v>82</v>
      </c>
      <c r="AK44595" s="94">
        <v>187</v>
      </c>
      <c r="AN44595" s="94">
        <v>302</v>
      </c>
      <c r="AO44595" s="94">
        <v>0</v>
      </c>
      <c r="AP44595" s="94">
        <v>67</v>
      </c>
      <c r="AQ44595" s="94">
        <v>82</v>
      </c>
      <c r="AS44595" s="94">
        <v>-820</v>
      </c>
      <c r="AT44595" s="94">
        <v>8</v>
      </c>
      <c r="AU44595" s="94">
        <v>22</v>
      </c>
      <c r="AV44595" s="94">
        <v>225</v>
      </c>
      <c r="AW44595" s="94">
        <v>23</v>
      </c>
      <c r="AX44595" s="94">
        <v>-98</v>
      </c>
    </row>
    <row r="44596" spans="1:50">
      <c r="A44596" s="85" t="s">
        <v>183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0</v>
      </c>
      <c r="G44596" s="89" t="s">
        <v>391</v>
      </c>
      <c r="H44596" s="94">
        <v>1231</v>
      </c>
      <c r="I44596" s="94">
        <v>1212</v>
      </c>
      <c r="J44596" s="94">
        <v>641</v>
      </c>
      <c r="K44596" s="94">
        <v>-571</v>
      </c>
      <c r="O44596" s="94">
        <v>1212</v>
      </c>
      <c r="P44596" s="94">
        <v>641</v>
      </c>
      <c r="Q44596" s="94">
        <v>-571</v>
      </c>
      <c r="S44596" s="94">
        <v>189</v>
      </c>
      <c r="V44596" s="94">
        <v>300</v>
      </c>
      <c r="W44596" s="94">
        <v>0</v>
      </c>
      <c r="X44596" s="94">
        <v>68</v>
      </c>
      <c r="Y44596" s="94">
        <v>84</v>
      </c>
      <c r="AK44596" s="94">
        <v>189</v>
      </c>
      <c r="AN44596" s="94">
        <v>300</v>
      </c>
      <c r="AO44596" s="94">
        <v>0</v>
      </c>
      <c r="AP44596" s="94">
        <v>68</v>
      </c>
      <c r="AQ44596" s="94">
        <v>84</v>
      </c>
      <c r="AS44596" s="94">
        <v>-783</v>
      </c>
      <c r="AT44596" s="94">
        <v>7</v>
      </c>
      <c r="AU44596" s="94">
        <v>23</v>
      </c>
      <c r="AV44596" s="94">
        <v>231</v>
      </c>
      <c r="AW44596" s="94">
        <v>26</v>
      </c>
      <c r="AX44596" s="94">
        <v>-75</v>
      </c>
    </row>
    <row r="44597" spans="1:50">
      <c r="A44597" s="85" t="s">
        <v>183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0</v>
      </c>
      <c r="G44597" s="89" t="s">
        <v>391</v>
      </c>
      <c r="H44597" s="94">
        <v>1181</v>
      </c>
      <c r="I44597" s="94">
        <v>1170</v>
      </c>
      <c r="J44597" s="94">
        <v>623</v>
      </c>
      <c r="K44597" s="94">
        <v>-547</v>
      </c>
      <c r="O44597" s="94">
        <v>1170</v>
      </c>
      <c r="P44597" s="94">
        <v>623</v>
      </c>
      <c r="Q44597" s="94">
        <v>-547</v>
      </c>
      <c r="S44597" s="94">
        <v>229</v>
      </c>
      <c r="V44597" s="94">
        <v>241</v>
      </c>
      <c r="W44597" s="94">
        <v>0</v>
      </c>
      <c r="X44597" s="94">
        <v>69</v>
      </c>
      <c r="Y44597" s="94">
        <v>84</v>
      </c>
      <c r="AK44597" s="94">
        <v>229</v>
      </c>
      <c r="AN44597" s="94">
        <v>241</v>
      </c>
      <c r="AO44597" s="94">
        <v>0</v>
      </c>
      <c r="AP44597" s="94">
        <v>69</v>
      </c>
      <c r="AQ44597" s="94">
        <v>84</v>
      </c>
      <c r="AS44597" s="94">
        <v>-742</v>
      </c>
      <c r="AT44597" s="94">
        <v>8</v>
      </c>
      <c r="AU44597" s="94">
        <v>24</v>
      </c>
      <c r="AV44597" s="94">
        <v>223</v>
      </c>
      <c r="AW44597" s="94">
        <v>29</v>
      </c>
      <c r="AX44597" s="94">
        <v>-89</v>
      </c>
    </row>
    <row r="44598" spans="1:50">
      <c r="A44598" s="85" t="s">
        <v>183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0</v>
      </c>
      <c r="G44598" s="89" t="s">
        <v>391</v>
      </c>
      <c r="H44598" s="94">
        <v>1162</v>
      </c>
      <c r="I44598" s="94">
        <v>1156</v>
      </c>
      <c r="J44598" s="94">
        <v>635</v>
      </c>
      <c r="K44598" s="94">
        <v>-521</v>
      </c>
      <c r="O44598" s="94">
        <v>1156</v>
      </c>
      <c r="P44598" s="94">
        <v>635</v>
      </c>
      <c r="Q44598" s="94">
        <v>-521</v>
      </c>
      <c r="S44598" s="94">
        <v>232</v>
      </c>
      <c r="V44598" s="94">
        <v>244</v>
      </c>
      <c r="W44598" s="94">
        <v>0</v>
      </c>
      <c r="X44598" s="94">
        <v>76</v>
      </c>
      <c r="Y44598" s="94">
        <v>83</v>
      </c>
      <c r="AK44598" s="94">
        <v>232</v>
      </c>
      <c r="AN44598" s="94">
        <v>244</v>
      </c>
      <c r="AO44598" s="94">
        <v>0</v>
      </c>
      <c r="AP44598" s="94">
        <v>76</v>
      </c>
      <c r="AQ44598" s="94">
        <v>83</v>
      </c>
      <c r="AS44598" s="94">
        <v>-698</v>
      </c>
      <c r="AT44598" s="94">
        <v>9</v>
      </c>
      <c r="AU44598" s="94">
        <v>25</v>
      </c>
      <c r="AV44598" s="94">
        <v>215</v>
      </c>
      <c r="AW44598" s="94">
        <v>33</v>
      </c>
      <c r="AX44598" s="94">
        <v>-105</v>
      </c>
    </row>
    <row r="44599" spans="1:50">
      <c r="A44599" s="85" t="s">
        <v>183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0</v>
      </c>
      <c r="G44599" s="89" t="s">
        <v>391</v>
      </c>
      <c r="H44599" s="94">
        <v>1174</v>
      </c>
      <c r="I44599" s="94">
        <v>1154</v>
      </c>
      <c r="J44599" s="94">
        <v>596</v>
      </c>
      <c r="K44599" s="94">
        <v>-558</v>
      </c>
      <c r="O44599" s="94">
        <v>1154</v>
      </c>
      <c r="P44599" s="94">
        <v>596</v>
      </c>
      <c r="Q44599" s="94">
        <v>-558</v>
      </c>
      <c r="S44599" s="94">
        <v>233</v>
      </c>
      <c r="V44599" s="94">
        <v>221</v>
      </c>
      <c r="W44599" s="94">
        <v>1</v>
      </c>
      <c r="X44599" s="94">
        <v>57</v>
      </c>
      <c r="Y44599" s="94">
        <v>84</v>
      </c>
      <c r="AK44599" s="94">
        <v>233</v>
      </c>
      <c r="AN44599" s="94">
        <v>221</v>
      </c>
      <c r="AO44599" s="94">
        <v>1</v>
      </c>
      <c r="AP44599" s="94">
        <v>57</v>
      </c>
      <c r="AQ44599" s="94">
        <v>84</v>
      </c>
      <c r="AS44599" s="94">
        <v>-754</v>
      </c>
      <c r="AT44599" s="94">
        <v>9</v>
      </c>
      <c r="AU44599" s="94">
        <v>24</v>
      </c>
      <c r="AV44599" s="94">
        <v>220</v>
      </c>
      <c r="AW44599" s="94">
        <v>37</v>
      </c>
      <c r="AX44599" s="94">
        <v>-94</v>
      </c>
    </row>
    <row r="44600" spans="1:50">
      <c r="A44600" s="85" t="s">
        <v>183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0</v>
      </c>
      <c r="G44600" s="89" t="s">
        <v>391</v>
      </c>
      <c r="H44600" s="94">
        <v>1213</v>
      </c>
      <c r="I44600" s="94">
        <v>1154</v>
      </c>
      <c r="J44600" s="94">
        <v>573</v>
      </c>
      <c r="K44600" s="94">
        <v>-581</v>
      </c>
      <c r="O44600" s="94">
        <v>1154</v>
      </c>
      <c r="P44600" s="94">
        <v>573</v>
      </c>
      <c r="Q44600" s="94">
        <v>-581</v>
      </c>
      <c r="S44600" s="94">
        <v>230</v>
      </c>
      <c r="V44600" s="94">
        <v>219</v>
      </c>
      <c r="W44600" s="94">
        <v>1</v>
      </c>
      <c r="X44600" s="94">
        <v>36</v>
      </c>
      <c r="Y44600" s="94">
        <v>87</v>
      </c>
      <c r="AK44600" s="94">
        <v>230</v>
      </c>
      <c r="AN44600" s="94">
        <v>219</v>
      </c>
      <c r="AO44600" s="94">
        <v>1</v>
      </c>
      <c r="AP44600" s="94">
        <v>36</v>
      </c>
      <c r="AQ44600" s="94">
        <v>87</v>
      </c>
      <c r="AS44600" s="94">
        <v>-842</v>
      </c>
      <c r="AT44600" s="94">
        <v>1</v>
      </c>
      <c r="AU44600" s="94">
        <v>27</v>
      </c>
      <c r="AV44600" s="94">
        <v>247</v>
      </c>
      <c r="AW44600" s="94">
        <v>54</v>
      </c>
      <c r="AX44600" s="94">
        <v>-68</v>
      </c>
    </row>
    <row r="44601" spans="1:50">
      <c r="A44601" s="85" t="s">
        <v>183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0</v>
      </c>
      <c r="G44601" s="89" t="s">
        <v>391</v>
      </c>
      <c r="H44601" s="94">
        <v>1282</v>
      </c>
      <c r="I44601" s="94">
        <v>1270</v>
      </c>
      <c r="J44601" s="94">
        <v>626</v>
      </c>
      <c r="K44601" s="94">
        <v>-644</v>
      </c>
      <c r="O44601" s="94">
        <v>1270</v>
      </c>
      <c r="P44601" s="94">
        <v>626</v>
      </c>
      <c r="Q44601" s="94">
        <v>-644</v>
      </c>
      <c r="S44601" s="94">
        <v>228</v>
      </c>
      <c r="V44601" s="94">
        <v>247</v>
      </c>
      <c r="W44601" s="94">
        <v>5</v>
      </c>
      <c r="X44601" s="94">
        <v>26</v>
      </c>
      <c r="Y44601" s="94">
        <v>120</v>
      </c>
      <c r="AK44601" s="94">
        <v>228</v>
      </c>
      <c r="AN44601" s="94">
        <v>247</v>
      </c>
      <c r="AO44601" s="94">
        <v>5</v>
      </c>
      <c r="AP44601" s="94">
        <v>26</v>
      </c>
      <c r="AQ44601" s="94">
        <v>120</v>
      </c>
      <c r="AS44601" s="94">
        <v>-924</v>
      </c>
      <c r="AT44601" s="94">
        <v>-6</v>
      </c>
      <c r="AU44601" s="94">
        <v>34</v>
      </c>
      <c r="AV44601" s="94">
        <v>268</v>
      </c>
      <c r="AW44601" s="94">
        <v>60</v>
      </c>
      <c r="AX44601" s="94">
        <v>-76</v>
      </c>
    </row>
    <row r="44602" spans="1:50">
      <c r="A44602" s="85" t="s">
        <v>183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0</v>
      </c>
      <c r="G44602" s="89" t="s">
        <v>391</v>
      </c>
      <c r="H44602" s="94">
        <v>1373</v>
      </c>
      <c r="I44602" s="94">
        <v>1358</v>
      </c>
      <c r="J44602" s="94">
        <v>674</v>
      </c>
      <c r="K44602" s="94">
        <v>-684</v>
      </c>
      <c r="O44602" s="94">
        <v>1358</v>
      </c>
      <c r="P44602" s="94">
        <v>674</v>
      </c>
      <c r="Q44602" s="94">
        <v>-684</v>
      </c>
      <c r="S44602" s="94">
        <v>229</v>
      </c>
      <c r="V44602" s="94">
        <v>296</v>
      </c>
      <c r="W44602" s="94">
        <v>10</v>
      </c>
      <c r="X44602" s="94">
        <v>25</v>
      </c>
      <c r="Y44602" s="94">
        <v>114</v>
      </c>
      <c r="AK44602" s="94">
        <v>229</v>
      </c>
      <c r="AN44602" s="94">
        <v>296</v>
      </c>
      <c r="AO44602" s="94">
        <v>10</v>
      </c>
      <c r="AP44602" s="94">
        <v>25</v>
      </c>
      <c r="AQ44602" s="94">
        <v>114</v>
      </c>
      <c r="AS44602" s="94">
        <v>-1013</v>
      </c>
      <c r="AT44602" s="94">
        <v>-6</v>
      </c>
      <c r="AU44602" s="94">
        <v>39</v>
      </c>
      <c r="AV44602" s="94">
        <v>289</v>
      </c>
      <c r="AW44602" s="94">
        <v>58</v>
      </c>
      <c r="AX44602" s="94">
        <v>-51</v>
      </c>
    </row>
    <row r="44603" spans="1:50">
      <c r="A44603" s="85" t="s">
        <v>183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0</v>
      </c>
      <c r="G44603" s="89" t="s">
        <v>391</v>
      </c>
      <c r="H44603" s="94">
        <v>1464</v>
      </c>
      <c r="I44603" s="94">
        <v>1465</v>
      </c>
      <c r="J44603" s="94">
        <v>769</v>
      </c>
      <c r="K44603" s="94">
        <v>-696</v>
      </c>
      <c r="O44603" s="94">
        <v>1465</v>
      </c>
      <c r="P44603" s="94">
        <v>769</v>
      </c>
      <c r="Q44603" s="94">
        <v>-696</v>
      </c>
      <c r="S44603" s="94">
        <v>246</v>
      </c>
      <c r="V44603" s="94">
        <v>382</v>
      </c>
      <c r="W44603" s="94">
        <v>11</v>
      </c>
      <c r="X44603" s="94">
        <v>16</v>
      </c>
      <c r="Y44603" s="94">
        <v>114</v>
      </c>
      <c r="AK44603" s="94">
        <v>246</v>
      </c>
      <c r="AN44603" s="94">
        <v>382</v>
      </c>
      <c r="AO44603" s="94">
        <v>11</v>
      </c>
      <c r="AP44603" s="94">
        <v>16</v>
      </c>
      <c r="AQ44603" s="94">
        <v>114</v>
      </c>
      <c r="AS44603" s="94">
        <v>-1028</v>
      </c>
      <c r="AT44603" s="94">
        <v>-5</v>
      </c>
      <c r="AU44603" s="94">
        <v>33</v>
      </c>
      <c r="AV44603" s="94">
        <v>285</v>
      </c>
      <c r="AW44603" s="94">
        <v>75</v>
      </c>
      <c r="AX44603" s="94">
        <v>-56</v>
      </c>
    </row>
    <row r="44604" spans="1:50">
      <c r="A44604" s="85" t="s">
        <v>183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0</v>
      </c>
      <c r="G44604" s="89" t="s">
        <v>391</v>
      </c>
      <c r="H44604" s="94">
        <v>1534</v>
      </c>
      <c r="I44604" s="94">
        <v>1557</v>
      </c>
      <c r="J44604" s="94">
        <v>827</v>
      </c>
      <c r="K44604" s="94">
        <v>-730</v>
      </c>
      <c r="O44604" s="94">
        <v>1557</v>
      </c>
      <c r="P44604" s="94">
        <v>827</v>
      </c>
      <c r="Q44604" s="94">
        <v>-730</v>
      </c>
      <c r="S44604" s="94">
        <v>242</v>
      </c>
      <c r="V44604" s="94">
        <v>454</v>
      </c>
      <c r="W44604" s="94">
        <v>10</v>
      </c>
      <c r="X44604" s="94">
        <v>8</v>
      </c>
      <c r="Y44604" s="94">
        <v>113</v>
      </c>
      <c r="AK44604" s="94">
        <v>242</v>
      </c>
      <c r="AN44604" s="94">
        <v>454</v>
      </c>
      <c r="AO44604" s="94">
        <v>10</v>
      </c>
      <c r="AP44604" s="94">
        <v>8</v>
      </c>
      <c r="AQ44604" s="94">
        <v>113</v>
      </c>
      <c r="AS44604" s="94">
        <v>-1091</v>
      </c>
      <c r="AT44604" s="94">
        <v>-7</v>
      </c>
      <c r="AU44604" s="94">
        <v>31</v>
      </c>
      <c r="AV44604" s="94">
        <v>269</v>
      </c>
      <c r="AW44604" s="94">
        <v>89</v>
      </c>
      <c r="AX44604" s="94">
        <v>-21</v>
      </c>
    </row>
    <row r="44605" spans="1:50">
      <c r="A44605" s="85" t="s">
        <v>183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0</v>
      </c>
      <c r="G44605" s="89" t="s">
        <v>391</v>
      </c>
      <c r="H44605" s="94">
        <v>1602</v>
      </c>
      <c r="I44605" s="94">
        <v>1620</v>
      </c>
      <c r="J44605" s="94">
        <v>910</v>
      </c>
      <c r="K44605" s="94">
        <v>-710</v>
      </c>
      <c r="O44605" s="94">
        <v>1620</v>
      </c>
      <c r="P44605" s="94">
        <v>910</v>
      </c>
      <c r="Q44605" s="94">
        <v>-710</v>
      </c>
      <c r="S44605" s="94">
        <v>245</v>
      </c>
      <c r="V44605" s="94">
        <v>533</v>
      </c>
      <c r="W44605" s="94">
        <v>13</v>
      </c>
      <c r="X44605" s="94">
        <v>5</v>
      </c>
      <c r="Y44605" s="94">
        <v>114</v>
      </c>
      <c r="AK44605" s="94">
        <v>245</v>
      </c>
      <c r="AN44605" s="94">
        <v>533</v>
      </c>
      <c r="AO44605" s="94">
        <v>13</v>
      </c>
      <c r="AP44605" s="94">
        <v>5</v>
      </c>
      <c r="AQ44605" s="94">
        <v>114</v>
      </c>
      <c r="AS44605" s="94">
        <v>-1079</v>
      </c>
      <c r="AT44605" s="94">
        <v>-8</v>
      </c>
      <c r="AU44605" s="94">
        <v>29</v>
      </c>
      <c r="AV44605" s="94">
        <v>263</v>
      </c>
      <c r="AW44605" s="94">
        <v>95</v>
      </c>
      <c r="AX44605" s="94">
        <v>-10</v>
      </c>
    </row>
    <row r="44606" spans="1:50">
      <c r="A44606" s="85" t="s">
        <v>183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0</v>
      </c>
      <c r="G44606" s="89" t="s">
        <v>391</v>
      </c>
      <c r="H44606" s="94">
        <v>1644</v>
      </c>
      <c r="I44606" s="94">
        <v>1677</v>
      </c>
      <c r="J44606" s="94">
        <v>935</v>
      </c>
      <c r="K44606" s="94">
        <v>-742</v>
      </c>
      <c r="O44606" s="94">
        <v>1677</v>
      </c>
      <c r="P44606" s="94">
        <v>935</v>
      </c>
      <c r="Q44606" s="94">
        <v>-742</v>
      </c>
      <c r="S44606" s="94">
        <v>261</v>
      </c>
      <c r="V44606" s="94">
        <v>544</v>
      </c>
      <c r="W44606" s="94">
        <v>11</v>
      </c>
      <c r="X44606" s="94">
        <v>8</v>
      </c>
      <c r="Y44606" s="94">
        <v>111</v>
      </c>
      <c r="AK44606" s="94">
        <v>261</v>
      </c>
      <c r="AN44606" s="94">
        <v>544</v>
      </c>
      <c r="AO44606" s="94">
        <v>11</v>
      </c>
      <c r="AP44606" s="94">
        <v>8</v>
      </c>
      <c r="AQ44606" s="94">
        <v>111</v>
      </c>
      <c r="AS44606" s="94">
        <v>-1091</v>
      </c>
      <c r="AT44606" s="94">
        <v>-8</v>
      </c>
      <c r="AU44606" s="94">
        <v>24</v>
      </c>
      <c r="AV44606" s="94">
        <v>263</v>
      </c>
      <c r="AW44606" s="94">
        <v>86</v>
      </c>
      <c r="AX44606" s="94">
        <v>-16</v>
      </c>
    </row>
    <row r="44607" spans="1:50">
      <c r="A44607" s="85" t="s">
        <v>183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0</v>
      </c>
      <c r="G44607" s="89" t="s">
        <v>391</v>
      </c>
      <c r="H44607" s="94">
        <v>1684</v>
      </c>
      <c r="I44607" s="94">
        <v>1677</v>
      </c>
      <c r="J44607" s="94">
        <v>1013</v>
      </c>
      <c r="K44607" s="94">
        <v>-664</v>
      </c>
      <c r="O44607" s="94">
        <v>1677</v>
      </c>
      <c r="P44607" s="94">
        <v>1013</v>
      </c>
      <c r="Q44607" s="94">
        <v>-664</v>
      </c>
      <c r="S44607" s="94">
        <v>316</v>
      </c>
      <c r="V44607" s="94">
        <v>573</v>
      </c>
      <c r="W44607" s="94">
        <v>9</v>
      </c>
      <c r="X44607" s="94">
        <v>4</v>
      </c>
      <c r="Y44607" s="94">
        <v>111</v>
      </c>
      <c r="AK44607" s="94">
        <v>316</v>
      </c>
      <c r="AN44607" s="94">
        <v>573</v>
      </c>
      <c r="AO44607" s="94">
        <v>9</v>
      </c>
      <c r="AP44607" s="94">
        <v>4</v>
      </c>
      <c r="AQ44607" s="94">
        <v>111</v>
      </c>
      <c r="AS44607" s="94">
        <v>-1019</v>
      </c>
      <c r="AT44607" s="94">
        <v>-8</v>
      </c>
      <c r="AU44607" s="94">
        <v>24</v>
      </c>
      <c r="AV44607" s="94">
        <v>266</v>
      </c>
      <c r="AW44607" s="94">
        <v>86</v>
      </c>
      <c r="AX44607" s="94">
        <v>-13</v>
      </c>
    </row>
    <row r="44608" spans="1:50">
      <c r="A44608" s="85" t="s">
        <v>183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0</v>
      </c>
      <c r="G44608" s="89" t="s">
        <v>391</v>
      </c>
      <c r="H44608" s="94">
        <v>1714</v>
      </c>
      <c r="I44608" s="94">
        <v>1691</v>
      </c>
      <c r="J44608" s="94">
        <v>1034</v>
      </c>
      <c r="K44608" s="94">
        <v>-657</v>
      </c>
      <c r="O44608" s="94">
        <v>1691</v>
      </c>
      <c r="P44608" s="94">
        <v>1034</v>
      </c>
      <c r="Q44608" s="94">
        <v>-657</v>
      </c>
      <c r="S44608" s="94">
        <v>324</v>
      </c>
      <c r="V44608" s="94">
        <v>581</v>
      </c>
      <c r="W44608" s="94">
        <v>7</v>
      </c>
      <c r="X44608" s="94">
        <v>6</v>
      </c>
      <c r="Y44608" s="94">
        <v>116</v>
      </c>
      <c r="AK44608" s="94">
        <v>324</v>
      </c>
      <c r="AN44608" s="94">
        <v>581</v>
      </c>
      <c r="AO44608" s="94">
        <v>7</v>
      </c>
      <c r="AP44608" s="94">
        <v>6</v>
      </c>
      <c r="AQ44608" s="94">
        <v>116</v>
      </c>
      <c r="AS44608" s="94">
        <v>-1049</v>
      </c>
      <c r="AT44608" s="94">
        <v>-8</v>
      </c>
      <c r="AU44608" s="94">
        <v>16</v>
      </c>
      <c r="AV44608" s="94">
        <v>287</v>
      </c>
      <c r="AW44608" s="94">
        <v>81</v>
      </c>
      <c r="AX44608" s="94">
        <v>16</v>
      </c>
    </row>
    <row r="44609" spans="1:50">
      <c r="A44609" s="85" t="s">
        <v>183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0</v>
      </c>
      <c r="G44609" s="89" t="s">
        <v>391</v>
      </c>
      <c r="H44609" s="94">
        <v>1730</v>
      </c>
      <c r="I44609" s="94">
        <v>1677</v>
      </c>
      <c r="J44609" s="94">
        <v>1027</v>
      </c>
      <c r="K44609" s="94">
        <v>-650</v>
      </c>
      <c r="O44609" s="94">
        <v>1677</v>
      </c>
      <c r="P44609" s="94">
        <v>1027</v>
      </c>
      <c r="Q44609" s="94">
        <v>-650</v>
      </c>
      <c r="S44609" s="94">
        <v>323</v>
      </c>
      <c r="V44609" s="94">
        <v>579</v>
      </c>
      <c r="W44609" s="94">
        <v>10</v>
      </c>
      <c r="X44609" s="94">
        <v>3</v>
      </c>
      <c r="Y44609" s="94">
        <v>112</v>
      </c>
      <c r="AK44609" s="94">
        <v>323</v>
      </c>
      <c r="AN44609" s="94">
        <v>579</v>
      </c>
      <c r="AO44609" s="94">
        <v>10</v>
      </c>
      <c r="AP44609" s="94">
        <v>3</v>
      </c>
      <c r="AQ44609" s="94">
        <v>112</v>
      </c>
      <c r="AS44609" s="94">
        <v>-1048</v>
      </c>
      <c r="AT44609" s="94">
        <v>-8</v>
      </c>
      <c r="AU44609" s="94">
        <v>21</v>
      </c>
      <c r="AV44609" s="94">
        <v>278</v>
      </c>
      <c r="AW44609" s="94">
        <v>80</v>
      </c>
      <c r="AX44609" s="94">
        <v>27</v>
      </c>
    </row>
    <row r="44610" spans="1:50">
      <c r="A44610" s="85" t="s">
        <v>183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0</v>
      </c>
      <c r="G44610" s="89" t="s">
        <v>391</v>
      </c>
      <c r="H44610" s="94">
        <v>1761</v>
      </c>
      <c r="I44610" s="94">
        <v>1672</v>
      </c>
      <c r="J44610" s="94">
        <v>1062</v>
      </c>
      <c r="K44610" s="94">
        <v>-610</v>
      </c>
      <c r="O44610" s="94">
        <v>1672</v>
      </c>
      <c r="P44610" s="94">
        <v>1062</v>
      </c>
      <c r="Q44610" s="94">
        <v>-610</v>
      </c>
      <c r="S44610" s="94">
        <v>283</v>
      </c>
      <c r="V44610" s="94">
        <v>655</v>
      </c>
      <c r="W44610" s="94">
        <v>13</v>
      </c>
      <c r="X44610" s="94">
        <v>1</v>
      </c>
      <c r="Y44610" s="94">
        <v>110</v>
      </c>
      <c r="AK44610" s="94">
        <v>283</v>
      </c>
      <c r="AN44610" s="94">
        <v>655</v>
      </c>
      <c r="AO44610" s="94">
        <v>13</v>
      </c>
      <c r="AP44610" s="94">
        <v>1</v>
      </c>
      <c r="AQ44610" s="94">
        <v>110</v>
      </c>
      <c r="AS44610" s="94">
        <v>-1005</v>
      </c>
      <c r="AT44610" s="94">
        <v>-8</v>
      </c>
      <c r="AU44610" s="94">
        <v>22</v>
      </c>
      <c r="AV44610" s="94">
        <v>266</v>
      </c>
      <c r="AW44610" s="94">
        <v>69</v>
      </c>
      <c r="AX44610" s="94">
        <v>46</v>
      </c>
    </row>
    <row r="44611" spans="1:50">
      <c r="A44611" s="85" t="s">
        <v>183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0</v>
      </c>
      <c r="G44611" s="89" t="s">
        <v>391</v>
      </c>
      <c r="H44611" s="94">
        <v>1780</v>
      </c>
      <c r="I44611" s="94">
        <v>1710</v>
      </c>
      <c r="J44611" s="94">
        <v>1111</v>
      </c>
      <c r="K44611" s="94">
        <v>-599</v>
      </c>
      <c r="O44611" s="94">
        <v>1710</v>
      </c>
      <c r="P44611" s="94">
        <v>1111</v>
      </c>
      <c r="Q44611" s="94">
        <v>-599</v>
      </c>
      <c r="S44611" s="94">
        <v>243</v>
      </c>
      <c r="V44611" s="94">
        <v>741</v>
      </c>
      <c r="W44611" s="94">
        <v>8</v>
      </c>
      <c r="X44611" s="94">
        <v>6</v>
      </c>
      <c r="Y44611" s="94">
        <v>113</v>
      </c>
      <c r="AK44611" s="94">
        <v>243</v>
      </c>
      <c r="AN44611" s="94">
        <v>741</v>
      </c>
      <c r="AO44611" s="94">
        <v>8</v>
      </c>
      <c r="AP44611" s="94">
        <v>6</v>
      </c>
      <c r="AQ44611" s="94">
        <v>113</v>
      </c>
      <c r="AS44611" s="94">
        <v>-1000</v>
      </c>
      <c r="AT44611" s="94">
        <v>-6</v>
      </c>
      <c r="AU44611" s="94">
        <v>19</v>
      </c>
      <c r="AV44611" s="94">
        <v>266</v>
      </c>
      <c r="AW44611" s="94">
        <v>65</v>
      </c>
      <c r="AX44611" s="94">
        <v>57</v>
      </c>
    </row>
    <row r="44612" spans="1:50">
      <c r="A44612" s="85" t="s">
        <v>183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0</v>
      </c>
      <c r="G44612" s="89" t="s">
        <v>391</v>
      </c>
      <c r="H44612" s="94">
        <v>1750</v>
      </c>
      <c r="I44612" s="94">
        <v>1686</v>
      </c>
      <c r="J44612" s="94">
        <v>1106</v>
      </c>
      <c r="K44612" s="94">
        <v>-580</v>
      </c>
      <c r="O44612" s="94">
        <v>1686</v>
      </c>
      <c r="P44612" s="94">
        <v>1106</v>
      </c>
      <c r="Q44612" s="94">
        <v>-580</v>
      </c>
      <c r="S44612" s="94">
        <v>240</v>
      </c>
      <c r="V44612" s="94">
        <v>731</v>
      </c>
      <c r="W44612" s="94">
        <v>4</v>
      </c>
      <c r="X44612" s="94">
        <v>15</v>
      </c>
      <c r="Y44612" s="94">
        <v>116</v>
      </c>
      <c r="AK44612" s="94">
        <v>240</v>
      </c>
      <c r="AN44612" s="94">
        <v>731</v>
      </c>
      <c r="AO44612" s="94">
        <v>4</v>
      </c>
      <c r="AP44612" s="94">
        <v>15</v>
      </c>
      <c r="AQ44612" s="94">
        <v>116</v>
      </c>
      <c r="AS44612" s="94">
        <v>-977</v>
      </c>
      <c r="AT44612" s="94">
        <v>-6</v>
      </c>
      <c r="AU44612" s="94">
        <v>16</v>
      </c>
      <c r="AV44612" s="94">
        <v>270</v>
      </c>
      <c r="AW44612" s="94">
        <v>60</v>
      </c>
      <c r="AX44612" s="94">
        <v>57</v>
      </c>
    </row>
    <row r="44613" spans="1:50">
      <c r="A44613" s="85" t="s">
        <v>183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0</v>
      </c>
      <c r="G44613" s="89" t="s">
        <v>391</v>
      </c>
      <c r="H44613" s="94">
        <v>1675</v>
      </c>
      <c r="I44613" s="94">
        <v>1637</v>
      </c>
      <c r="J44613" s="94">
        <v>1058</v>
      </c>
      <c r="K44613" s="94">
        <v>-579</v>
      </c>
      <c r="O44613" s="94">
        <v>1637</v>
      </c>
      <c r="P44613" s="94">
        <v>1058</v>
      </c>
      <c r="Q44613" s="94">
        <v>-579</v>
      </c>
      <c r="S44613" s="94">
        <v>230</v>
      </c>
      <c r="V44613" s="94">
        <v>696</v>
      </c>
      <c r="W44613" s="94">
        <v>2</v>
      </c>
      <c r="X44613" s="94">
        <v>18</v>
      </c>
      <c r="Y44613" s="94">
        <v>112</v>
      </c>
      <c r="AK44613" s="94">
        <v>230</v>
      </c>
      <c r="AN44613" s="94">
        <v>696</v>
      </c>
      <c r="AO44613" s="94">
        <v>2</v>
      </c>
      <c r="AP44613" s="94">
        <v>18</v>
      </c>
      <c r="AQ44613" s="94">
        <v>112</v>
      </c>
      <c r="AS44613" s="94">
        <v>-957</v>
      </c>
      <c r="AT44613" s="94">
        <v>-6</v>
      </c>
      <c r="AU44613" s="94">
        <v>14</v>
      </c>
      <c r="AV44613" s="94">
        <v>268</v>
      </c>
      <c r="AW44613" s="94">
        <v>47</v>
      </c>
      <c r="AX44613" s="94">
        <v>55</v>
      </c>
    </row>
    <row r="44614" spans="1:50">
      <c r="A44614" s="85" t="s">
        <v>183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0</v>
      </c>
      <c r="G44614" s="89" t="s">
        <v>391</v>
      </c>
      <c r="H44614" s="94">
        <v>1620</v>
      </c>
      <c r="I44614" s="94">
        <v>1571</v>
      </c>
      <c r="J44614" s="94">
        <v>987</v>
      </c>
      <c r="K44614" s="94">
        <v>-584</v>
      </c>
      <c r="O44614" s="94">
        <v>1571</v>
      </c>
      <c r="P44614" s="94">
        <v>987</v>
      </c>
      <c r="Q44614" s="94">
        <v>-584</v>
      </c>
      <c r="S44614" s="94">
        <v>225</v>
      </c>
      <c r="V44614" s="94">
        <v>632</v>
      </c>
      <c r="W44614" s="94">
        <v>0</v>
      </c>
      <c r="X44614" s="94">
        <v>19</v>
      </c>
      <c r="Y44614" s="94">
        <v>111</v>
      </c>
      <c r="AK44614" s="94">
        <v>225</v>
      </c>
      <c r="AN44614" s="94">
        <v>632</v>
      </c>
      <c r="AO44614" s="94">
        <v>0</v>
      </c>
      <c r="AP44614" s="94">
        <v>19</v>
      </c>
      <c r="AQ44614" s="94">
        <v>111</v>
      </c>
      <c r="AS44614" s="94">
        <v>-950</v>
      </c>
      <c r="AT44614" s="94">
        <v>-6</v>
      </c>
      <c r="AU44614" s="94">
        <v>19</v>
      </c>
      <c r="AV44614" s="94">
        <v>255</v>
      </c>
      <c r="AW44614" s="94">
        <v>60</v>
      </c>
      <c r="AX44614" s="94">
        <v>38</v>
      </c>
    </row>
    <row r="44615" spans="1:50">
      <c r="A44615" s="85" t="s">
        <v>183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0</v>
      </c>
      <c r="G44615" s="89" t="s">
        <v>391</v>
      </c>
      <c r="H44615" s="94">
        <v>1542</v>
      </c>
      <c r="I44615" s="94">
        <v>1510</v>
      </c>
      <c r="J44615" s="94">
        <v>919</v>
      </c>
      <c r="K44615" s="94">
        <v>-591</v>
      </c>
      <c r="O44615" s="94">
        <v>1510</v>
      </c>
      <c r="P44615" s="94">
        <v>919</v>
      </c>
      <c r="Q44615" s="94">
        <v>-591</v>
      </c>
      <c r="S44615" s="94">
        <v>226</v>
      </c>
      <c r="V44615" s="94">
        <v>583</v>
      </c>
      <c r="W44615" s="94">
        <v>0</v>
      </c>
      <c r="X44615" s="94">
        <v>5</v>
      </c>
      <c r="Y44615" s="94">
        <v>105</v>
      </c>
      <c r="AK44615" s="94">
        <v>226</v>
      </c>
      <c r="AN44615" s="94">
        <v>583</v>
      </c>
      <c r="AO44615" s="94">
        <v>0</v>
      </c>
      <c r="AP44615" s="94">
        <v>5</v>
      </c>
      <c r="AQ44615" s="94">
        <v>105</v>
      </c>
      <c r="AS44615" s="94">
        <v>-947</v>
      </c>
      <c r="AT44615" s="94">
        <v>-5</v>
      </c>
      <c r="AU44615" s="94">
        <v>21</v>
      </c>
      <c r="AV44615" s="94">
        <v>251</v>
      </c>
      <c r="AW44615" s="94">
        <v>50</v>
      </c>
      <c r="AX44615" s="94">
        <v>39</v>
      </c>
    </row>
    <row r="44616" spans="1:50">
      <c r="A44616" s="85" t="s">
        <v>183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0</v>
      </c>
      <c r="G44616" s="89" t="s">
        <v>391</v>
      </c>
      <c r="H44616" s="94">
        <v>1416</v>
      </c>
      <c r="I44616" s="94">
        <v>1391</v>
      </c>
      <c r="J44616" s="94">
        <v>720</v>
      </c>
      <c r="K44616" s="94">
        <v>-671</v>
      </c>
      <c r="O44616" s="94">
        <v>1391</v>
      </c>
      <c r="P44616" s="94">
        <v>720</v>
      </c>
      <c r="Q44616" s="94">
        <v>-671</v>
      </c>
      <c r="S44616" s="94">
        <v>228</v>
      </c>
      <c r="V44616" s="94">
        <v>405</v>
      </c>
      <c r="W44616" s="94">
        <v>0</v>
      </c>
      <c r="X44616" s="94">
        <v>4</v>
      </c>
      <c r="Y44616" s="94">
        <v>83</v>
      </c>
      <c r="AK44616" s="94">
        <v>228</v>
      </c>
      <c r="AN44616" s="94">
        <v>405</v>
      </c>
      <c r="AO44616" s="94">
        <v>0</v>
      </c>
      <c r="AP44616" s="94">
        <v>4</v>
      </c>
      <c r="AQ44616" s="94">
        <v>83</v>
      </c>
      <c r="AS44616" s="94">
        <v>-913</v>
      </c>
      <c r="AT44616" s="94">
        <v>8</v>
      </c>
      <c r="AU44616" s="94">
        <v>15</v>
      </c>
      <c r="AV44616" s="94">
        <v>200</v>
      </c>
      <c r="AW44616" s="94">
        <v>32</v>
      </c>
      <c r="AX44616" s="94">
        <v>-13</v>
      </c>
    </row>
    <row r="44617" spans="1:50">
      <c r="A44617" s="85" t="s">
        <v>183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0</v>
      </c>
      <c r="G44617" s="89" t="s">
        <v>391</v>
      </c>
      <c r="H44617" s="94">
        <v>1299</v>
      </c>
      <c r="I44617" s="94">
        <v>1266</v>
      </c>
      <c r="J44617" s="94">
        <v>639</v>
      </c>
      <c r="K44617" s="94">
        <v>-627</v>
      </c>
      <c r="O44617" s="94">
        <v>1266</v>
      </c>
      <c r="P44617" s="94">
        <v>639</v>
      </c>
      <c r="Q44617" s="94">
        <v>-627</v>
      </c>
      <c r="S44617" s="94">
        <v>230</v>
      </c>
      <c r="V44617" s="94">
        <v>329</v>
      </c>
      <c r="W44617" s="94">
        <v>0</v>
      </c>
      <c r="X44617" s="94">
        <v>0</v>
      </c>
      <c r="Y44617" s="94">
        <v>80</v>
      </c>
      <c r="AK44617" s="94">
        <v>230</v>
      </c>
      <c r="AN44617" s="94">
        <v>329</v>
      </c>
      <c r="AO44617" s="94">
        <v>0</v>
      </c>
      <c r="AP44617" s="94">
        <v>0</v>
      </c>
      <c r="AQ44617" s="94">
        <v>80</v>
      </c>
      <c r="AS44617" s="94">
        <v>-888</v>
      </c>
      <c r="AT44617" s="94">
        <v>7</v>
      </c>
      <c r="AU44617" s="94">
        <v>20</v>
      </c>
      <c r="AV44617" s="94">
        <v>231</v>
      </c>
      <c r="AW44617" s="94">
        <v>30</v>
      </c>
      <c r="AX44617" s="94">
        <v>-27</v>
      </c>
    </row>
    <row r="44618" spans="1:50">
      <c r="A44618" s="85" t="s">
        <v>183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0</v>
      </c>
      <c r="G44618" s="89" t="s">
        <v>391</v>
      </c>
      <c r="H44618" s="94">
        <v>1192</v>
      </c>
      <c r="I44618" s="94">
        <v>1179</v>
      </c>
      <c r="J44618" s="94">
        <v>548</v>
      </c>
      <c r="K44618" s="94">
        <v>-631</v>
      </c>
      <c r="O44618" s="94">
        <v>1179</v>
      </c>
      <c r="P44618" s="94">
        <v>548</v>
      </c>
      <c r="Q44618" s="94">
        <v>-631</v>
      </c>
      <c r="S44618" s="94">
        <v>210</v>
      </c>
      <c r="V44618" s="94">
        <v>249</v>
      </c>
      <c r="W44618" s="94">
        <v>0</v>
      </c>
      <c r="X44618" s="94">
        <v>4</v>
      </c>
      <c r="Y44618" s="94">
        <v>85</v>
      </c>
      <c r="AK44618" s="94">
        <v>210</v>
      </c>
      <c r="AN44618" s="94">
        <v>249</v>
      </c>
      <c r="AO44618" s="94">
        <v>0</v>
      </c>
      <c r="AP44618" s="94">
        <v>4</v>
      </c>
      <c r="AQ44618" s="94">
        <v>85</v>
      </c>
      <c r="AS44618" s="94">
        <v>-855</v>
      </c>
      <c r="AT44618" s="94">
        <v>6</v>
      </c>
      <c r="AU44618" s="94">
        <v>24</v>
      </c>
      <c r="AV44618" s="94">
        <v>228</v>
      </c>
      <c r="AW44618" s="94">
        <v>40</v>
      </c>
      <c r="AX44618" s="94">
        <v>-74</v>
      </c>
    </row>
    <row r="44619" spans="1:50">
      <c r="A44619" s="85" t="s">
        <v>183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0</v>
      </c>
      <c r="G44619" s="89" t="s">
        <v>391</v>
      </c>
      <c r="H44619" s="94">
        <v>1088</v>
      </c>
      <c r="I44619" s="94">
        <v>1086</v>
      </c>
      <c r="J44619" s="94">
        <v>529</v>
      </c>
      <c r="K44619" s="94">
        <v>-557</v>
      </c>
      <c r="O44619" s="94">
        <v>1086</v>
      </c>
      <c r="P44619" s="94">
        <v>529</v>
      </c>
      <c r="Q44619" s="94">
        <v>-557</v>
      </c>
      <c r="S44619" s="94">
        <v>188</v>
      </c>
      <c r="V44619" s="94">
        <v>238</v>
      </c>
      <c r="W44619" s="94">
        <v>0</v>
      </c>
      <c r="X44619" s="94">
        <v>15</v>
      </c>
      <c r="Y44619" s="94">
        <v>88</v>
      </c>
      <c r="AK44619" s="94">
        <v>188</v>
      </c>
      <c r="AN44619" s="94">
        <v>238</v>
      </c>
      <c r="AO44619" s="94">
        <v>0</v>
      </c>
      <c r="AP44619" s="94">
        <v>15</v>
      </c>
      <c r="AQ44619" s="94">
        <v>88</v>
      </c>
      <c r="AS44619" s="94">
        <v>-784</v>
      </c>
      <c r="AT44619" s="94">
        <v>5</v>
      </c>
      <c r="AU44619" s="94">
        <v>26</v>
      </c>
      <c r="AV44619" s="94">
        <v>229</v>
      </c>
      <c r="AW44619" s="94">
        <v>53</v>
      </c>
      <c r="AX44619" s="94">
        <v>-86</v>
      </c>
    </row>
    <row r="44620" spans="1:50">
      <c r="A44620" s="85" t="s">
        <v>183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0</v>
      </c>
      <c r="G44620" s="89" t="s">
        <v>391</v>
      </c>
      <c r="H44620" s="94">
        <v>1043</v>
      </c>
      <c r="I44620" s="94">
        <v>1030</v>
      </c>
      <c r="J44620" s="94">
        <v>514</v>
      </c>
      <c r="K44620" s="94">
        <v>-516</v>
      </c>
      <c r="O44620" s="94">
        <v>1030</v>
      </c>
      <c r="P44620" s="94">
        <v>514</v>
      </c>
      <c r="Q44620" s="94">
        <v>-516</v>
      </c>
      <c r="S44620" s="94">
        <v>186</v>
      </c>
      <c r="V44620" s="94">
        <v>225</v>
      </c>
      <c r="W44620" s="94">
        <v>0</v>
      </c>
      <c r="X44620" s="94">
        <v>17</v>
      </c>
      <c r="Y44620" s="94">
        <v>86</v>
      </c>
      <c r="AK44620" s="94">
        <v>186</v>
      </c>
      <c r="AN44620" s="94">
        <v>225</v>
      </c>
      <c r="AO44620" s="94">
        <v>0</v>
      </c>
      <c r="AP44620" s="94">
        <v>17</v>
      </c>
      <c r="AQ44620" s="94">
        <v>86</v>
      </c>
      <c r="AS44620" s="94">
        <v>-738</v>
      </c>
      <c r="AT44620" s="94">
        <v>6</v>
      </c>
      <c r="AU44620" s="94">
        <v>25</v>
      </c>
      <c r="AV44620" s="94">
        <v>223</v>
      </c>
      <c r="AW44620" s="94">
        <v>50</v>
      </c>
      <c r="AX44620" s="94">
        <v>-82</v>
      </c>
    </row>
    <row r="44621" spans="1:50">
      <c r="A44621" s="85" t="s">
        <v>183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0</v>
      </c>
      <c r="G44621" s="89" t="s">
        <v>391</v>
      </c>
      <c r="H44621" s="94">
        <v>1011</v>
      </c>
      <c r="I44621" s="94">
        <v>1012</v>
      </c>
      <c r="J44621" s="94">
        <v>522</v>
      </c>
      <c r="K44621" s="94">
        <v>-490</v>
      </c>
      <c r="O44621" s="94">
        <v>1012</v>
      </c>
      <c r="P44621" s="94">
        <v>522</v>
      </c>
      <c r="Q44621" s="94">
        <v>-490</v>
      </c>
      <c r="S44621" s="94">
        <v>187</v>
      </c>
      <c r="V44621" s="94">
        <v>227</v>
      </c>
      <c r="W44621" s="94">
        <v>0</v>
      </c>
      <c r="X44621" s="94">
        <v>23</v>
      </c>
      <c r="Y44621" s="94">
        <v>85</v>
      </c>
      <c r="AK44621" s="94">
        <v>187</v>
      </c>
      <c r="AN44621" s="94">
        <v>227</v>
      </c>
      <c r="AO44621" s="94">
        <v>0</v>
      </c>
      <c r="AP44621" s="94">
        <v>23</v>
      </c>
      <c r="AQ44621" s="94">
        <v>85</v>
      </c>
      <c r="AS44621" s="94">
        <v>-697</v>
      </c>
      <c r="AT44621" s="94">
        <v>6</v>
      </c>
      <c r="AU44621" s="94">
        <v>27</v>
      </c>
      <c r="AV44621" s="94">
        <v>215</v>
      </c>
      <c r="AW44621" s="94">
        <v>44</v>
      </c>
      <c r="AX44621" s="94">
        <v>-85</v>
      </c>
    </row>
    <row r="44622" spans="1:50">
      <c r="A44622" s="85" t="s">
        <v>183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0</v>
      </c>
      <c r="G44622" s="89" t="s">
        <v>391</v>
      </c>
      <c r="H44622" s="94">
        <v>1008</v>
      </c>
      <c r="I44622" s="94">
        <v>1004</v>
      </c>
      <c r="J44622" s="94">
        <v>544</v>
      </c>
      <c r="K44622" s="94">
        <v>-460</v>
      </c>
      <c r="O44622" s="94">
        <v>1004</v>
      </c>
      <c r="P44622" s="94">
        <v>544</v>
      </c>
      <c r="Q44622" s="94">
        <v>-460</v>
      </c>
      <c r="S44622" s="94">
        <v>187</v>
      </c>
      <c r="V44622" s="94">
        <v>233</v>
      </c>
      <c r="W44622" s="94">
        <v>0</v>
      </c>
      <c r="X44622" s="94">
        <v>41</v>
      </c>
      <c r="Y44622" s="94">
        <v>83</v>
      </c>
      <c r="AK44622" s="94">
        <v>187</v>
      </c>
      <c r="AN44622" s="94">
        <v>233</v>
      </c>
      <c r="AO44622" s="94">
        <v>0</v>
      </c>
      <c r="AP44622" s="94">
        <v>41</v>
      </c>
      <c r="AQ44622" s="94">
        <v>83</v>
      </c>
      <c r="AS44622" s="94">
        <v>-683</v>
      </c>
      <c r="AT44622" s="94">
        <v>5</v>
      </c>
      <c r="AU44622" s="94">
        <v>33</v>
      </c>
      <c r="AV44622" s="94">
        <v>208</v>
      </c>
      <c r="AW44622" s="94">
        <v>56</v>
      </c>
      <c r="AX44622" s="94">
        <v>-79</v>
      </c>
    </row>
    <row r="44623" spans="1:50">
      <c r="A44623" s="85" t="s">
        <v>183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0</v>
      </c>
      <c r="G44623" s="89" t="s">
        <v>391</v>
      </c>
      <c r="H44623" s="94">
        <v>1013</v>
      </c>
      <c r="I44623" s="94">
        <v>1005</v>
      </c>
      <c r="J44623" s="94">
        <v>532</v>
      </c>
      <c r="K44623" s="94">
        <v>-473</v>
      </c>
      <c r="O44623" s="94">
        <v>1005</v>
      </c>
      <c r="P44623" s="94">
        <v>532</v>
      </c>
      <c r="Q44623" s="94">
        <v>-473</v>
      </c>
      <c r="S44623" s="94">
        <v>187</v>
      </c>
      <c r="V44623" s="94">
        <v>231</v>
      </c>
      <c r="W44623" s="94">
        <v>0</v>
      </c>
      <c r="X44623" s="94">
        <v>33</v>
      </c>
      <c r="Y44623" s="94">
        <v>81</v>
      </c>
      <c r="AK44623" s="94">
        <v>187</v>
      </c>
      <c r="AN44623" s="94">
        <v>231</v>
      </c>
      <c r="AO44623" s="94">
        <v>0</v>
      </c>
      <c r="AP44623" s="94">
        <v>33</v>
      </c>
      <c r="AQ44623" s="94">
        <v>81</v>
      </c>
      <c r="AS44623" s="94">
        <v>-710</v>
      </c>
      <c r="AT44623" s="94">
        <v>10</v>
      </c>
      <c r="AU44623" s="94">
        <v>35</v>
      </c>
      <c r="AV44623" s="94">
        <v>205</v>
      </c>
      <c r="AW44623" s="94">
        <v>67</v>
      </c>
      <c r="AX44623" s="94">
        <v>-80</v>
      </c>
    </row>
    <row r="44624" spans="1:50">
      <c r="A44624" s="85" t="s">
        <v>183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0</v>
      </c>
      <c r="G44624" s="89" t="s">
        <v>391</v>
      </c>
      <c r="H44624" s="94">
        <v>1075</v>
      </c>
      <c r="I44624" s="94">
        <v>1035</v>
      </c>
      <c r="J44624" s="94">
        <v>575</v>
      </c>
      <c r="K44624" s="94">
        <v>-460</v>
      </c>
      <c r="O44624" s="94">
        <v>1035</v>
      </c>
      <c r="P44624" s="94">
        <v>575</v>
      </c>
      <c r="Q44624" s="94">
        <v>-460</v>
      </c>
      <c r="S44624" s="94">
        <v>233</v>
      </c>
      <c r="V44624" s="94">
        <v>229</v>
      </c>
      <c r="W44624" s="94">
        <v>5</v>
      </c>
      <c r="X44624" s="94">
        <v>25</v>
      </c>
      <c r="Y44624" s="94">
        <v>83</v>
      </c>
      <c r="AK44624" s="94">
        <v>233</v>
      </c>
      <c r="AN44624" s="94">
        <v>229</v>
      </c>
      <c r="AO44624" s="94">
        <v>5</v>
      </c>
      <c r="AP44624" s="94">
        <v>25</v>
      </c>
      <c r="AQ44624" s="94">
        <v>83</v>
      </c>
      <c r="AS44624" s="94">
        <v>-704</v>
      </c>
      <c r="AT44624" s="94">
        <v>10</v>
      </c>
      <c r="AU44624" s="94">
        <v>37</v>
      </c>
      <c r="AV44624" s="94">
        <v>201</v>
      </c>
      <c r="AW44624" s="94">
        <v>64</v>
      </c>
      <c r="AX44624" s="94">
        <v>-68</v>
      </c>
    </row>
    <row r="44625" spans="1:50">
      <c r="A44625" s="85" t="s">
        <v>183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0</v>
      </c>
      <c r="G44625" s="89" t="s">
        <v>391</v>
      </c>
      <c r="H44625" s="94">
        <v>1159</v>
      </c>
      <c r="I44625" s="94">
        <v>1119</v>
      </c>
      <c r="J44625" s="94">
        <v>528</v>
      </c>
      <c r="K44625" s="94">
        <v>-591</v>
      </c>
      <c r="O44625" s="94">
        <v>1119</v>
      </c>
      <c r="P44625" s="94">
        <v>528</v>
      </c>
      <c r="Q44625" s="94">
        <v>-591</v>
      </c>
      <c r="S44625" s="94">
        <v>187</v>
      </c>
      <c r="V44625" s="94">
        <v>226</v>
      </c>
      <c r="W44625" s="94">
        <v>16</v>
      </c>
      <c r="X44625" s="94">
        <v>14</v>
      </c>
      <c r="Y44625" s="94">
        <v>85</v>
      </c>
      <c r="AK44625" s="94">
        <v>187</v>
      </c>
      <c r="AN44625" s="94">
        <v>226</v>
      </c>
      <c r="AO44625" s="94">
        <v>16</v>
      </c>
      <c r="AP44625" s="94">
        <v>14</v>
      </c>
      <c r="AQ44625" s="94">
        <v>85</v>
      </c>
      <c r="AS44625" s="94">
        <v>-839</v>
      </c>
      <c r="AT44625" s="94">
        <v>9</v>
      </c>
      <c r="AU44625" s="94">
        <v>41</v>
      </c>
      <c r="AV44625" s="94">
        <v>181</v>
      </c>
      <c r="AW44625" s="94">
        <v>63</v>
      </c>
      <c r="AX44625" s="94">
        <v>-46</v>
      </c>
    </row>
    <row r="44626" spans="1:50">
      <c r="A44626" s="85" t="s">
        <v>183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0</v>
      </c>
      <c r="G44626" s="89" t="s">
        <v>391</v>
      </c>
      <c r="H44626" s="94">
        <v>1257</v>
      </c>
      <c r="I44626" s="94">
        <v>1225</v>
      </c>
      <c r="J44626" s="94">
        <v>535</v>
      </c>
      <c r="K44626" s="94">
        <v>-690</v>
      </c>
      <c r="O44626" s="94">
        <v>1225</v>
      </c>
      <c r="P44626" s="94">
        <v>535</v>
      </c>
      <c r="Q44626" s="94">
        <v>-690</v>
      </c>
      <c r="S44626" s="94">
        <v>187</v>
      </c>
      <c r="V44626" s="94">
        <v>226</v>
      </c>
      <c r="W44626" s="94">
        <v>18</v>
      </c>
      <c r="X44626" s="94">
        <v>17</v>
      </c>
      <c r="Y44626" s="94">
        <v>87</v>
      </c>
      <c r="AK44626" s="94">
        <v>187</v>
      </c>
      <c r="AN44626" s="94">
        <v>226</v>
      </c>
      <c r="AO44626" s="94">
        <v>18</v>
      </c>
      <c r="AP44626" s="94">
        <v>17</v>
      </c>
      <c r="AQ44626" s="94">
        <v>87</v>
      </c>
      <c r="AS44626" s="94">
        <v>-971</v>
      </c>
      <c r="AT44626" s="94">
        <v>8</v>
      </c>
      <c r="AU44626" s="94">
        <v>40</v>
      </c>
      <c r="AV44626" s="94">
        <v>214</v>
      </c>
      <c r="AW44626" s="94">
        <v>66</v>
      </c>
      <c r="AX44626" s="94">
        <v>-47</v>
      </c>
    </row>
    <row r="44627" spans="1:50">
      <c r="A44627" s="85" t="s">
        <v>183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0</v>
      </c>
      <c r="G44627" s="89" t="s">
        <v>391</v>
      </c>
      <c r="H44627" s="94">
        <v>1355</v>
      </c>
      <c r="I44627" s="94">
        <v>1329</v>
      </c>
      <c r="J44627" s="94">
        <v>572</v>
      </c>
      <c r="K44627" s="94">
        <v>-757</v>
      </c>
      <c r="O44627" s="94">
        <v>1329</v>
      </c>
      <c r="P44627" s="94">
        <v>572</v>
      </c>
      <c r="Q44627" s="94">
        <v>-757</v>
      </c>
      <c r="S44627" s="94">
        <v>217</v>
      </c>
      <c r="V44627" s="94">
        <v>231</v>
      </c>
      <c r="W44627" s="94">
        <v>19</v>
      </c>
      <c r="X44627" s="94">
        <v>17</v>
      </c>
      <c r="Y44627" s="94">
        <v>88</v>
      </c>
      <c r="AK44627" s="94">
        <v>217</v>
      </c>
      <c r="AN44627" s="94">
        <v>231</v>
      </c>
      <c r="AO44627" s="94">
        <v>19</v>
      </c>
      <c r="AP44627" s="94">
        <v>17</v>
      </c>
      <c r="AQ44627" s="94">
        <v>88</v>
      </c>
      <c r="AS44627" s="94">
        <v>-1023</v>
      </c>
      <c r="AT44627" s="94">
        <v>8</v>
      </c>
      <c r="AU44627" s="94">
        <v>38</v>
      </c>
      <c r="AV44627" s="94">
        <v>200</v>
      </c>
      <c r="AW44627" s="94">
        <v>66</v>
      </c>
      <c r="AX44627" s="94">
        <v>-46</v>
      </c>
    </row>
    <row r="44628" spans="1:50">
      <c r="A44628" s="85" t="s">
        <v>183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0</v>
      </c>
      <c r="G44628" s="89" t="s">
        <v>391</v>
      </c>
      <c r="H44628" s="94">
        <v>1437</v>
      </c>
      <c r="I44628" s="94">
        <v>1416</v>
      </c>
      <c r="J44628" s="94">
        <v>715</v>
      </c>
      <c r="K44628" s="94">
        <v>-701</v>
      </c>
      <c r="O44628" s="94">
        <v>1416</v>
      </c>
      <c r="P44628" s="94">
        <v>715</v>
      </c>
      <c r="Q44628" s="94">
        <v>-701</v>
      </c>
      <c r="S44628" s="94">
        <v>224</v>
      </c>
      <c r="V44628" s="94">
        <v>374</v>
      </c>
      <c r="W44628" s="94">
        <v>18</v>
      </c>
      <c r="X44628" s="94">
        <v>9</v>
      </c>
      <c r="Y44628" s="94">
        <v>90</v>
      </c>
      <c r="AK44628" s="94">
        <v>224</v>
      </c>
      <c r="AN44628" s="94">
        <v>374</v>
      </c>
      <c r="AO44628" s="94">
        <v>18</v>
      </c>
      <c r="AP44628" s="94">
        <v>9</v>
      </c>
      <c r="AQ44628" s="94">
        <v>90</v>
      </c>
      <c r="AS44628" s="94">
        <v>-1000</v>
      </c>
      <c r="AT44628" s="94">
        <v>9</v>
      </c>
      <c r="AU44628" s="94">
        <v>34</v>
      </c>
      <c r="AV44628" s="94">
        <v>207</v>
      </c>
      <c r="AW44628" s="94">
        <v>73</v>
      </c>
      <c r="AX44628" s="94">
        <v>-24</v>
      </c>
    </row>
    <row r="44629" spans="1:50">
      <c r="A44629" s="85" t="s">
        <v>183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0</v>
      </c>
      <c r="G44629" s="89" t="s">
        <v>391</v>
      </c>
      <c r="H44629" s="94">
        <v>1519</v>
      </c>
      <c r="I44629" s="94">
        <v>1533</v>
      </c>
      <c r="J44629" s="94">
        <v>817</v>
      </c>
      <c r="K44629" s="94">
        <v>-716</v>
      </c>
      <c r="O44629" s="94">
        <v>1533</v>
      </c>
      <c r="P44629" s="94">
        <v>817</v>
      </c>
      <c r="Q44629" s="94">
        <v>-716</v>
      </c>
      <c r="S44629" s="94">
        <v>221</v>
      </c>
      <c r="V44629" s="94">
        <v>485</v>
      </c>
      <c r="W44629" s="94">
        <v>19</v>
      </c>
      <c r="X44629" s="94">
        <v>7</v>
      </c>
      <c r="Y44629" s="94">
        <v>85</v>
      </c>
      <c r="AK44629" s="94">
        <v>221</v>
      </c>
      <c r="AN44629" s="94">
        <v>485</v>
      </c>
      <c r="AO44629" s="94">
        <v>19</v>
      </c>
      <c r="AP44629" s="94">
        <v>7</v>
      </c>
      <c r="AQ44629" s="94">
        <v>85</v>
      </c>
      <c r="AS44629" s="94">
        <v>-1013</v>
      </c>
      <c r="AT44629" s="94">
        <v>9</v>
      </c>
      <c r="AU44629" s="94">
        <v>28</v>
      </c>
      <c r="AV44629" s="94">
        <v>204</v>
      </c>
      <c r="AW44629" s="94">
        <v>76</v>
      </c>
      <c r="AX44629" s="94">
        <v>-20</v>
      </c>
    </row>
    <row r="44630" spans="1:50">
      <c r="A44630" s="85" t="s">
        <v>183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0</v>
      </c>
      <c r="G44630" s="89" t="s">
        <v>391</v>
      </c>
      <c r="H44630" s="94">
        <v>1589</v>
      </c>
      <c r="I44630" s="94">
        <v>1606</v>
      </c>
      <c r="J44630" s="94">
        <v>944</v>
      </c>
      <c r="K44630" s="94">
        <v>-662</v>
      </c>
      <c r="O44630" s="94">
        <v>1606</v>
      </c>
      <c r="P44630" s="94">
        <v>944</v>
      </c>
      <c r="Q44630" s="94">
        <v>-662</v>
      </c>
      <c r="S44630" s="94">
        <v>218</v>
      </c>
      <c r="V44630" s="94">
        <v>611</v>
      </c>
      <c r="W44630" s="94">
        <v>18</v>
      </c>
      <c r="X44630" s="94">
        <v>6</v>
      </c>
      <c r="Y44630" s="94">
        <v>91</v>
      </c>
      <c r="AK44630" s="94">
        <v>218</v>
      </c>
      <c r="AN44630" s="94">
        <v>611</v>
      </c>
      <c r="AO44630" s="94">
        <v>18</v>
      </c>
      <c r="AP44630" s="94">
        <v>6</v>
      </c>
      <c r="AQ44630" s="94">
        <v>91</v>
      </c>
      <c r="AS44630" s="94">
        <v>-981</v>
      </c>
      <c r="AT44630" s="94">
        <v>8</v>
      </c>
      <c r="AU44630" s="94">
        <v>23</v>
      </c>
      <c r="AV44630" s="94">
        <v>198</v>
      </c>
      <c r="AW44630" s="94">
        <v>79</v>
      </c>
      <c r="AX44630" s="94">
        <v>11</v>
      </c>
    </row>
    <row r="44631" spans="1:50">
      <c r="A44631" s="85" t="s">
        <v>183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0</v>
      </c>
      <c r="G44631" s="89" t="s">
        <v>391</v>
      </c>
      <c r="H44631" s="94">
        <v>1660</v>
      </c>
      <c r="I44631" s="94">
        <v>1675</v>
      </c>
      <c r="J44631" s="94">
        <v>1058</v>
      </c>
      <c r="K44631" s="94">
        <v>-617</v>
      </c>
      <c r="O44631" s="94">
        <v>1675</v>
      </c>
      <c r="P44631" s="94">
        <v>1058</v>
      </c>
      <c r="Q44631" s="94">
        <v>-617</v>
      </c>
      <c r="S44631" s="94">
        <v>216</v>
      </c>
      <c r="V44631" s="94">
        <v>707</v>
      </c>
      <c r="W44631" s="94">
        <v>18</v>
      </c>
      <c r="X44631" s="94">
        <v>7</v>
      </c>
      <c r="Y44631" s="94">
        <v>110</v>
      </c>
      <c r="AK44631" s="94">
        <v>216</v>
      </c>
      <c r="AN44631" s="94">
        <v>707</v>
      </c>
      <c r="AO44631" s="94">
        <v>18</v>
      </c>
      <c r="AP44631" s="94">
        <v>7</v>
      </c>
      <c r="AQ44631" s="94">
        <v>110</v>
      </c>
      <c r="AS44631" s="94">
        <v>-989</v>
      </c>
      <c r="AT44631" s="94">
        <v>7</v>
      </c>
      <c r="AU44631" s="94">
        <v>16</v>
      </c>
      <c r="AV44631" s="94">
        <v>219</v>
      </c>
      <c r="AW44631" s="94">
        <v>83</v>
      </c>
      <c r="AX44631" s="94">
        <v>47</v>
      </c>
    </row>
    <row r="44632" spans="1:50">
      <c r="A44632" s="85" t="s">
        <v>183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0</v>
      </c>
      <c r="G44632" s="89" t="s">
        <v>391</v>
      </c>
      <c r="H44632" s="94">
        <v>1707</v>
      </c>
      <c r="I44632" s="94">
        <v>1729</v>
      </c>
      <c r="J44632" s="94">
        <v>1065</v>
      </c>
      <c r="K44632" s="94">
        <v>-664</v>
      </c>
      <c r="O44632" s="94">
        <v>1729</v>
      </c>
      <c r="P44632" s="94">
        <v>1065</v>
      </c>
      <c r="Q44632" s="94">
        <v>-664</v>
      </c>
      <c r="S44632" s="94">
        <v>215</v>
      </c>
      <c r="V44632" s="94">
        <v>717</v>
      </c>
      <c r="W44632" s="94">
        <v>18</v>
      </c>
      <c r="X44632" s="94">
        <v>4</v>
      </c>
      <c r="Y44632" s="94">
        <v>111</v>
      </c>
      <c r="AK44632" s="94">
        <v>215</v>
      </c>
      <c r="AN44632" s="94">
        <v>717</v>
      </c>
      <c r="AO44632" s="94">
        <v>18</v>
      </c>
      <c r="AP44632" s="94">
        <v>4</v>
      </c>
      <c r="AQ44632" s="94">
        <v>111</v>
      </c>
      <c r="AS44632" s="94">
        <v>-1053</v>
      </c>
      <c r="AT44632" s="94">
        <v>5</v>
      </c>
      <c r="AU44632" s="94">
        <v>16</v>
      </c>
      <c r="AV44632" s="94">
        <v>232</v>
      </c>
      <c r="AW44632" s="94">
        <v>87</v>
      </c>
      <c r="AX44632" s="94">
        <v>49</v>
      </c>
    </row>
    <row r="44633" spans="1:50">
      <c r="A44633" s="85" t="s">
        <v>183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0</v>
      </c>
      <c r="G44633" s="89" t="s">
        <v>391</v>
      </c>
      <c r="H44633" s="94">
        <v>1747</v>
      </c>
      <c r="I44633" s="94">
        <v>1780</v>
      </c>
      <c r="J44633" s="94">
        <v>1137</v>
      </c>
      <c r="K44633" s="94">
        <v>-643</v>
      </c>
      <c r="O44633" s="94">
        <v>1780</v>
      </c>
      <c r="P44633" s="94">
        <v>1137</v>
      </c>
      <c r="Q44633" s="94">
        <v>-643</v>
      </c>
      <c r="S44633" s="94">
        <v>214</v>
      </c>
      <c r="V44633" s="94">
        <v>788</v>
      </c>
      <c r="W44633" s="94">
        <v>19</v>
      </c>
      <c r="X44633" s="94">
        <v>6</v>
      </c>
      <c r="Y44633" s="94">
        <v>110</v>
      </c>
      <c r="AK44633" s="94">
        <v>214</v>
      </c>
      <c r="AN44633" s="94">
        <v>788</v>
      </c>
      <c r="AO44633" s="94">
        <v>19</v>
      </c>
      <c r="AP44633" s="94">
        <v>6</v>
      </c>
      <c r="AQ44633" s="94">
        <v>110</v>
      </c>
      <c r="AS44633" s="94">
        <v>-1028</v>
      </c>
      <c r="AT44633" s="94">
        <v>5</v>
      </c>
      <c r="AU44633" s="94">
        <v>13</v>
      </c>
      <c r="AV44633" s="94">
        <v>238</v>
      </c>
      <c r="AW44633" s="94">
        <v>84</v>
      </c>
      <c r="AX44633" s="94">
        <v>45</v>
      </c>
    </row>
    <row r="44634" spans="1:50">
      <c r="A44634" s="85" t="s">
        <v>183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0</v>
      </c>
      <c r="G44634" s="89" t="s">
        <v>391</v>
      </c>
      <c r="H44634" s="94">
        <v>1791</v>
      </c>
      <c r="I44634" s="94">
        <v>1814</v>
      </c>
      <c r="J44634" s="94">
        <v>1160</v>
      </c>
      <c r="K44634" s="94">
        <v>-654</v>
      </c>
      <c r="O44634" s="94">
        <v>1814</v>
      </c>
      <c r="P44634" s="94">
        <v>1160</v>
      </c>
      <c r="Q44634" s="94">
        <v>-654</v>
      </c>
      <c r="S44634" s="94">
        <v>214</v>
      </c>
      <c r="V44634" s="94">
        <v>807</v>
      </c>
      <c r="W44634" s="94">
        <v>18</v>
      </c>
      <c r="X44634" s="94">
        <v>9</v>
      </c>
      <c r="Y44634" s="94">
        <v>112</v>
      </c>
      <c r="AK44634" s="94">
        <v>214</v>
      </c>
      <c r="AN44634" s="94">
        <v>807</v>
      </c>
      <c r="AO44634" s="94">
        <v>18</v>
      </c>
      <c r="AP44634" s="94">
        <v>9</v>
      </c>
      <c r="AQ44634" s="94">
        <v>112</v>
      </c>
      <c r="AS44634" s="94">
        <v>-1038</v>
      </c>
      <c r="AT44634" s="94">
        <v>6</v>
      </c>
      <c r="AU44634" s="94">
        <v>16</v>
      </c>
      <c r="AV44634" s="94">
        <v>251</v>
      </c>
      <c r="AW44634" s="94">
        <v>83</v>
      </c>
      <c r="AX44634" s="94">
        <v>28</v>
      </c>
    </row>
    <row r="44635" spans="1:50">
      <c r="A44635" s="85" t="s">
        <v>183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0</v>
      </c>
      <c r="G44635" s="89" t="s">
        <v>391</v>
      </c>
      <c r="H44635" s="94">
        <v>1826</v>
      </c>
      <c r="I44635" s="94">
        <v>1853</v>
      </c>
      <c r="J44635" s="94">
        <v>1167</v>
      </c>
      <c r="K44635" s="94">
        <v>-686</v>
      </c>
      <c r="O44635" s="94">
        <v>1853</v>
      </c>
      <c r="P44635" s="94">
        <v>1167</v>
      </c>
      <c r="Q44635" s="94">
        <v>-686</v>
      </c>
      <c r="S44635" s="94">
        <v>214</v>
      </c>
      <c r="V44635" s="94">
        <v>812</v>
      </c>
      <c r="W44635" s="94">
        <v>17</v>
      </c>
      <c r="X44635" s="94">
        <v>14</v>
      </c>
      <c r="Y44635" s="94">
        <v>110</v>
      </c>
      <c r="AK44635" s="94">
        <v>214</v>
      </c>
      <c r="AN44635" s="94">
        <v>812</v>
      </c>
      <c r="AO44635" s="94">
        <v>17</v>
      </c>
      <c r="AP44635" s="94">
        <v>14</v>
      </c>
      <c r="AQ44635" s="94">
        <v>110</v>
      </c>
      <c r="AS44635" s="94">
        <v>-1061</v>
      </c>
      <c r="AT44635" s="94">
        <v>7</v>
      </c>
      <c r="AU44635" s="94">
        <v>14</v>
      </c>
      <c r="AV44635" s="94">
        <v>259</v>
      </c>
      <c r="AW44635" s="94">
        <v>77</v>
      </c>
      <c r="AX44635" s="94">
        <v>18</v>
      </c>
    </row>
    <row r="44636" spans="1:50">
      <c r="A44636" s="85" t="s">
        <v>183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0</v>
      </c>
      <c r="G44636" s="89" t="s">
        <v>391</v>
      </c>
      <c r="H44636" s="94">
        <v>1830</v>
      </c>
      <c r="I44636" s="94">
        <v>1833</v>
      </c>
      <c r="J44636" s="94">
        <v>1165</v>
      </c>
      <c r="K44636" s="94">
        <v>-668</v>
      </c>
      <c r="O44636" s="94">
        <v>1833</v>
      </c>
      <c r="P44636" s="94">
        <v>1165</v>
      </c>
      <c r="Q44636" s="94">
        <v>-668</v>
      </c>
      <c r="S44636" s="94">
        <v>214</v>
      </c>
      <c r="V44636" s="94">
        <v>810</v>
      </c>
      <c r="W44636" s="94">
        <v>9</v>
      </c>
      <c r="X44636" s="94">
        <v>19</v>
      </c>
      <c r="Y44636" s="94">
        <v>113</v>
      </c>
      <c r="AK44636" s="94">
        <v>214</v>
      </c>
      <c r="AN44636" s="94">
        <v>810</v>
      </c>
      <c r="AO44636" s="94">
        <v>9</v>
      </c>
      <c r="AP44636" s="94">
        <v>19</v>
      </c>
      <c r="AQ44636" s="94">
        <v>113</v>
      </c>
      <c r="AS44636" s="94">
        <v>-1048</v>
      </c>
      <c r="AT44636" s="94">
        <v>6</v>
      </c>
      <c r="AU44636" s="94">
        <v>8</v>
      </c>
      <c r="AV44636" s="94">
        <v>269</v>
      </c>
      <c r="AW44636" s="94">
        <v>71</v>
      </c>
      <c r="AX44636" s="94">
        <v>26</v>
      </c>
    </row>
    <row r="44637" spans="1:50">
      <c r="A44637" s="85" t="s">
        <v>183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0</v>
      </c>
      <c r="G44637" s="89" t="s">
        <v>391</v>
      </c>
      <c r="H44637" s="94">
        <v>1764</v>
      </c>
      <c r="I44637" s="94">
        <v>1758</v>
      </c>
      <c r="J44637" s="94">
        <v>1099</v>
      </c>
      <c r="K44637" s="94">
        <v>-659</v>
      </c>
      <c r="O44637" s="94">
        <v>1758</v>
      </c>
      <c r="P44637" s="94">
        <v>1099</v>
      </c>
      <c r="Q44637" s="94">
        <v>-659</v>
      </c>
      <c r="S44637" s="94">
        <v>217</v>
      </c>
      <c r="V44637" s="94">
        <v>749</v>
      </c>
      <c r="W44637" s="94">
        <v>2</v>
      </c>
      <c r="X44637" s="94">
        <v>21</v>
      </c>
      <c r="Y44637" s="94">
        <v>110</v>
      </c>
      <c r="AK44637" s="94">
        <v>217</v>
      </c>
      <c r="AN44637" s="94">
        <v>749</v>
      </c>
      <c r="AO44637" s="94">
        <v>2</v>
      </c>
      <c r="AP44637" s="94">
        <v>21</v>
      </c>
      <c r="AQ44637" s="94">
        <v>110</v>
      </c>
      <c r="AS44637" s="94">
        <v>-991</v>
      </c>
      <c r="AT44637" s="94">
        <v>6</v>
      </c>
      <c r="AU44637" s="94">
        <v>4</v>
      </c>
      <c r="AV44637" s="94">
        <v>250</v>
      </c>
      <c r="AW44637" s="94">
        <v>57</v>
      </c>
      <c r="AX44637" s="94">
        <v>15</v>
      </c>
    </row>
    <row r="44638" spans="1:50">
      <c r="A44638" s="85" t="s">
        <v>183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0</v>
      </c>
      <c r="G44638" s="89" t="s">
        <v>391</v>
      </c>
      <c r="H44638" s="94">
        <v>1680</v>
      </c>
      <c r="I44638" s="94">
        <v>1679</v>
      </c>
      <c r="J44638" s="94">
        <v>1011</v>
      </c>
      <c r="K44638" s="94">
        <v>-668</v>
      </c>
      <c r="O44638" s="94">
        <v>1679</v>
      </c>
      <c r="P44638" s="94">
        <v>1011</v>
      </c>
      <c r="Q44638" s="94">
        <v>-668</v>
      </c>
      <c r="S44638" s="94">
        <v>224</v>
      </c>
      <c r="V44638" s="94">
        <v>629</v>
      </c>
      <c r="W44638" s="94">
        <v>0</v>
      </c>
      <c r="X44638" s="94">
        <v>47</v>
      </c>
      <c r="Y44638" s="94">
        <v>111</v>
      </c>
      <c r="AK44638" s="94">
        <v>224</v>
      </c>
      <c r="AN44638" s="94">
        <v>629</v>
      </c>
      <c r="AO44638" s="94">
        <v>0</v>
      </c>
      <c r="AP44638" s="94">
        <v>47</v>
      </c>
      <c r="AQ44638" s="94">
        <v>111</v>
      </c>
      <c r="AS44638" s="94">
        <v>-964</v>
      </c>
      <c r="AT44638" s="94">
        <v>6</v>
      </c>
      <c r="AU44638" s="94">
        <v>7</v>
      </c>
      <c r="AV44638" s="94">
        <v>237</v>
      </c>
      <c r="AW44638" s="94">
        <v>57</v>
      </c>
      <c r="AX44638" s="94">
        <v>-11</v>
      </c>
    </row>
    <row r="44639" spans="1:50">
      <c r="A44639" s="85" t="s">
        <v>183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0</v>
      </c>
      <c r="G44639" s="89" t="s">
        <v>391</v>
      </c>
      <c r="H44639" s="94">
        <v>1577</v>
      </c>
      <c r="I44639" s="94">
        <v>1581</v>
      </c>
      <c r="J44639" s="94">
        <v>928</v>
      </c>
      <c r="K44639" s="94">
        <v>-653</v>
      </c>
      <c r="O44639" s="94">
        <v>1581</v>
      </c>
      <c r="P44639" s="94">
        <v>928</v>
      </c>
      <c r="Q44639" s="94">
        <v>-653</v>
      </c>
      <c r="S44639" s="94">
        <v>227</v>
      </c>
      <c r="V44639" s="94">
        <v>552</v>
      </c>
      <c r="W44639" s="94">
        <v>0</v>
      </c>
      <c r="X44639" s="94">
        <v>36</v>
      </c>
      <c r="Y44639" s="94">
        <v>113</v>
      </c>
      <c r="AK44639" s="94">
        <v>227</v>
      </c>
      <c r="AN44639" s="94">
        <v>552</v>
      </c>
      <c r="AO44639" s="94">
        <v>0</v>
      </c>
      <c r="AP44639" s="94">
        <v>36</v>
      </c>
      <c r="AQ44639" s="94">
        <v>113</v>
      </c>
      <c r="AS44639" s="94">
        <v>-905</v>
      </c>
      <c r="AT44639" s="94">
        <v>6</v>
      </c>
      <c r="AU44639" s="94">
        <v>11</v>
      </c>
      <c r="AV44639" s="94">
        <v>247</v>
      </c>
      <c r="AW44639" s="94">
        <v>54</v>
      </c>
      <c r="AX44639" s="94">
        <v>-66</v>
      </c>
    </row>
    <row r="44640" spans="1:50">
      <c r="A44640" s="85" t="s">
        <v>183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0</v>
      </c>
      <c r="G44640" s="89" t="s">
        <v>391</v>
      </c>
      <c r="H44640" s="94">
        <v>1436</v>
      </c>
      <c r="I44640" s="94">
        <v>1426</v>
      </c>
      <c r="J44640" s="94">
        <v>662</v>
      </c>
      <c r="K44640" s="94">
        <v>-764</v>
      </c>
      <c r="O44640" s="94">
        <v>1426</v>
      </c>
      <c r="P44640" s="94">
        <v>662</v>
      </c>
      <c r="Q44640" s="94">
        <v>-764</v>
      </c>
      <c r="S44640" s="94">
        <v>229</v>
      </c>
      <c r="V44640" s="94">
        <v>294</v>
      </c>
      <c r="W44640" s="94">
        <v>0</v>
      </c>
      <c r="X44640" s="94">
        <v>26</v>
      </c>
      <c r="Y44640" s="94">
        <v>113</v>
      </c>
      <c r="AK44640" s="94">
        <v>229</v>
      </c>
      <c r="AN44640" s="94">
        <v>294</v>
      </c>
      <c r="AO44640" s="94">
        <v>0</v>
      </c>
      <c r="AP44640" s="94">
        <v>26</v>
      </c>
      <c r="AQ44640" s="94">
        <v>113</v>
      </c>
      <c r="AS44640" s="94">
        <v>-1001</v>
      </c>
      <c r="AT44640" s="94">
        <v>5</v>
      </c>
      <c r="AU44640" s="94">
        <v>13</v>
      </c>
      <c r="AV44640" s="94">
        <v>256</v>
      </c>
      <c r="AW44640" s="94">
        <v>34</v>
      </c>
      <c r="AX44640" s="94">
        <v>-71</v>
      </c>
    </row>
    <row r="44641" spans="1:50">
      <c r="A44641" s="85" t="s">
        <v>183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0</v>
      </c>
      <c r="G44641" s="89" t="s">
        <v>391</v>
      </c>
      <c r="H44641" s="94">
        <v>1292</v>
      </c>
      <c r="I44641" s="94">
        <v>1281</v>
      </c>
      <c r="J44641" s="94">
        <v>585</v>
      </c>
      <c r="K44641" s="94">
        <v>-696</v>
      </c>
      <c r="O44641" s="94">
        <v>1281</v>
      </c>
      <c r="P44641" s="94">
        <v>585</v>
      </c>
      <c r="Q44641" s="94">
        <v>-696</v>
      </c>
      <c r="S44641" s="94">
        <v>229</v>
      </c>
      <c r="V44641" s="94">
        <v>247</v>
      </c>
      <c r="W44641" s="94">
        <v>0</v>
      </c>
      <c r="X44641" s="94">
        <v>33</v>
      </c>
      <c r="Y44641" s="94">
        <v>76</v>
      </c>
      <c r="AK44641" s="94">
        <v>229</v>
      </c>
      <c r="AN44641" s="94">
        <v>247</v>
      </c>
      <c r="AO44641" s="94">
        <v>0</v>
      </c>
      <c r="AP44641" s="94">
        <v>33</v>
      </c>
      <c r="AQ44641" s="94">
        <v>76</v>
      </c>
      <c r="AS44641" s="94">
        <v>-942</v>
      </c>
      <c r="AT44641" s="94">
        <v>3</v>
      </c>
      <c r="AU44641" s="94">
        <v>15</v>
      </c>
      <c r="AV44641" s="94">
        <v>271</v>
      </c>
      <c r="AW44641" s="94">
        <v>46</v>
      </c>
      <c r="AX44641" s="94">
        <v>-89</v>
      </c>
    </row>
    <row r="44642" spans="1:50">
      <c r="A44642" s="85" t="s">
        <v>183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0</v>
      </c>
      <c r="G44642" s="89" t="s">
        <v>391</v>
      </c>
      <c r="H44642" s="94">
        <v>1190</v>
      </c>
      <c r="I44642" s="94">
        <v>1199</v>
      </c>
      <c r="J44642" s="94">
        <v>616</v>
      </c>
      <c r="K44642" s="94">
        <v>-583</v>
      </c>
      <c r="O44642" s="94">
        <v>1199</v>
      </c>
      <c r="P44642" s="94">
        <v>616</v>
      </c>
      <c r="Q44642" s="94">
        <v>-583</v>
      </c>
      <c r="S44642" s="94">
        <v>230</v>
      </c>
      <c r="V44642" s="94">
        <v>251</v>
      </c>
      <c r="W44642" s="94">
        <v>0</v>
      </c>
      <c r="X44642" s="94">
        <v>68</v>
      </c>
      <c r="Y44642" s="94">
        <v>67</v>
      </c>
      <c r="AK44642" s="94">
        <v>230</v>
      </c>
      <c r="AN44642" s="94">
        <v>251</v>
      </c>
      <c r="AO44642" s="94">
        <v>0</v>
      </c>
      <c r="AP44642" s="94">
        <v>68</v>
      </c>
      <c r="AQ44642" s="94">
        <v>67</v>
      </c>
      <c r="AS44642" s="94">
        <v>-819</v>
      </c>
      <c r="AT44642" s="94">
        <v>1</v>
      </c>
      <c r="AU44642" s="94">
        <v>16</v>
      </c>
      <c r="AV44642" s="94">
        <v>243</v>
      </c>
      <c r="AW44642" s="94">
        <v>58</v>
      </c>
      <c r="AX44642" s="94">
        <v>-82</v>
      </c>
    </row>
    <row r="44643" spans="1:50">
      <c r="A44643" s="85" t="s">
        <v>183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0</v>
      </c>
      <c r="G44643" s="89" t="s">
        <v>391</v>
      </c>
      <c r="H44643" s="94">
        <v>1146</v>
      </c>
      <c r="I44643" s="94">
        <v>1130</v>
      </c>
      <c r="J44643" s="94">
        <v>587</v>
      </c>
      <c r="K44643" s="94">
        <v>-543</v>
      </c>
      <c r="O44643" s="94">
        <v>1130</v>
      </c>
      <c r="P44643" s="94">
        <v>587</v>
      </c>
      <c r="Q44643" s="94">
        <v>-543</v>
      </c>
      <c r="S44643" s="94">
        <v>194</v>
      </c>
      <c r="V44643" s="94">
        <v>243</v>
      </c>
      <c r="W44643" s="94">
        <v>0</v>
      </c>
      <c r="X44643" s="94">
        <v>88</v>
      </c>
      <c r="Y44643" s="94">
        <v>62</v>
      </c>
      <c r="AK44643" s="94">
        <v>194</v>
      </c>
      <c r="AN44643" s="94">
        <v>243</v>
      </c>
      <c r="AO44643" s="94">
        <v>0</v>
      </c>
      <c r="AP44643" s="94">
        <v>88</v>
      </c>
      <c r="AQ44643" s="94">
        <v>62</v>
      </c>
      <c r="AS44643" s="94">
        <v>-756</v>
      </c>
      <c r="AT44643" s="94">
        <v>2</v>
      </c>
      <c r="AU44643" s="94">
        <v>19</v>
      </c>
      <c r="AV44643" s="94">
        <v>219</v>
      </c>
      <c r="AW44643" s="94">
        <v>60</v>
      </c>
      <c r="AX44643" s="94">
        <v>-87</v>
      </c>
    </row>
    <row r="44644" spans="1:50">
      <c r="A44644" s="85" t="s">
        <v>183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0</v>
      </c>
      <c r="G44644" s="89" t="s">
        <v>391</v>
      </c>
      <c r="H44644" s="94">
        <v>1101</v>
      </c>
      <c r="I44644" s="94">
        <v>1093</v>
      </c>
      <c r="J44644" s="94">
        <v>581</v>
      </c>
      <c r="K44644" s="94">
        <v>-512</v>
      </c>
      <c r="O44644" s="94">
        <v>1093</v>
      </c>
      <c r="P44644" s="94">
        <v>581</v>
      </c>
      <c r="Q44644" s="94">
        <v>-512</v>
      </c>
      <c r="S44644" s="94">
        <v>187</v>
      </c>
      <c r="V44644" s="94">
        <v>249</v>
      </c>
      <c r="W44644" s="94">
        <v>0</v>
      </c>
      <c r="X44644" s="94">
        <v>82</v>
      </c>
      <c r="Y44644" s="94">
        <v>63</v>
      </c>
      <c r="AK44644" s="94">
        <v>187</v>
      </c>
      <c r="AN44644" s="94">
        <v>249</v>
      </c>
      <c r="AO44644" s="94">
        <v>0</v>
      </c>
      <c r="AP44644" s="94">
        <v>82</v>
      </c>
      <c r="AQ44644" s="94">
        <v>63</v>
      </c>
      <c r="AS44644" s="94">
        <v>-725</v>
      </c>
      <c r="AT44644" s="94">
        <v>3</v>
      </c>
      <c r="AU44644" s="94">
        <v>23</v>
      </c>
      <c r="AV44644" s="94">
        <v>207</v>
      </c>
      <c r="AW44644" s="94">
        <v>63</v>
      </c>
      <c r="AX44644" s="94">
        <v>-83</v>
      </c>
    </row>
    <row r="44645" spans="1:50">
      <c r="A44645" s="85" t="s">
        <v>183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0</v>
      </c>
      <c r="G44645" s="89" t="s">
        <v>391</v>
      </c>
      <c r="H44645" s="94">
        <v>1081</v>
      </c>
      <c r="I44645" s="94">
        <v>1087</v>
      </c>
      <c r="J44645" s="94">
        <v>587</v>
      </c>
      <c r="K44645" s="94">
        <v>-500</v>
      </c>
      <c r="O44645" s="94">
        <v>1087</v>
      </c>
      <c r="P44645" s="94">
        <v>587</v>
      </c>
      <c r="Q44645" s="94">
        <v>-500</v>
      </c>
      <c r="S44645" s="94">
        <v>187</v>
      </c>
      <c r="V44645" s="94">
        <v>249</v>
      </c>
      <c r="W44645" s="94">
        <v>0</v>
      </c>
      <c r="X44645" s="94">
        <v>87</v>
      </c>
      <c r="Y44645" s="94">
        <v>64</v>
      </c>
      <c r="AK44645" s="94">
        <v>187</v>
      </c>
      <c r="AN44645" s="94">
        <v>249</v>
      </c>
      <c r="AO44645" s="94">
        <v>0</v>
      </c>
      <c r="AP44645" s="94">
        <v>87</v>
      </c>
      <c r="AQ44645" s="94">
        <v>64</v>
      </c>
      <c r="AS44645" s="94">
        <v>-719</v>
      </c>
      <c r="AT44645" s="94">
        <v>2</v>
      </c>
      <c r="AU44645" s="94">
        <v>23</v>
      </c>
      <c r="AV44645" s="94">
        <v>199</v>
      </c>
      <c r="AW44645" s="94">
        <v>60</v>
      </c>
      <c r="AX44645" s="94">
        <v>-65</v>
      </c>
    </row>
    <row r="44646" spans="1:50">
      <c r="A44646" s="85" t="s">
        <v>183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0</v>
      </c>
      <c r="G44646" s="89" t="s">
        <v>391</v>
      </c>
      <c r="H44646" s="94">
        <v>1100</v>
      </c>
      <c r="I44646" s="94">
        <v>1106</v>
      </c>
      <c r="J44646" s="94">
        <v>594</v>
      </c>
      <c r="K44646" s="94">
        <v>-512</v>
      </c>
      <c r="O44646" s="94">
        <v>1106</v>
      </c>
      <c r="P44646" s="94">
        <v>594</v>
      </c>
      <c r="Q44646" s="94">
        <v>-512</v>
      </c>
      <c r="S44646" s="94">
        <v>212</v>
      </c>
      <c r="V44646" s="94">
        <v>248</v>
      </c>
      <c r="W44646" s="94">
        <v>0</v>
      </c>
      <c r="X44646" s="94">
        <v>71</v>
      </c>
      <c r="Y44646" s="94">
        <v>63</v>
      </c>
      <c r="AK44646" s="94">
        <v>212</v>
      </c>
      <c r="AN44646" s="94">
        <v>248</v>
      </c>
      <c r="AO44646" s="94">
        <v>0</v>
      </c>
      <c r="AP44646" s="94">
        <v>71</v>
      </c>
      <c r="AQ44646" s="94">
        <v>63</v>
      </c>
      <c r="AS44646" s="94">
        <v>-718</v>
      </c>
      <c r="AT44646" s="94">
        <v>1</v>
      </c>
      <c r="AU44646" s="94">
        <v>24</v>
      </c>
      <c r="AV44646" s="94">
        <v>195</v>
      </c>
      <c r="AW44646" s="94">
        <v>60</v>
      </c>
      <c r="AX44646" s="94">
        <v>-74</v>
      </c>
    </row>
    <row r="44647" spans="1:50">
      <c r="A44647" s="85" t="s">
        <v>183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0</v>
      </c>
      <c r="G44647" s="89" t="s">
        <v>391</v>
      </c>
      <c r="H44647" s="94">
        <v>1159</v>
      </c>
      <c r="I44647" s="94">
        <v>1172</v>
      </c>
      <c r="J44647" s="94">
        <v>595</v>
      </c>
      <c r="K44647" s="94">
        <v>-577</v>
      </c>
      <c r="O44647" s="94">
        <v>1172</v>
      </c>
      <c r="P44647" s="94">
        <v>595</v>
      </c>
      <c r="Q44647" s="94">
        <v>-577</v>
      </c>
      <c r="S44647" s="94">
        <v>235</v>
      </c>
      <c r="V44647" s="94">
        <v>229</v>
      </c>
      <c r="W44647" s="94">
        <v>0</v>
      </c>
      <c r="X44647" s="94">
        <v>68</v>
      </c>
      <c r="Y44647" s="94">
        <v>63</v>
      </c>
      <c r="AK44647" s="94">
        <v>235</v>
      </c>
      <c r="AN44647" s="94">
        <v>229</v>
      </c>
      <c r="AO44647" s="94">
        <v>0</v>
      </c>
      <c r="AP44647" s="94">
        <v>68</v>
      </c>
      <c r="AQ44647" s="94">
        <v>63</v>
      </c>
      <c r="AS44647" s="94">
        <v>-800</v>
      </c>
      <c r="AT44647" s="94">
        <v>2</v>
      </c>
      <c r="AU44647" s="94">
        <v>25</v>
      </c>
      <c r="AV44647" s="94">
        <v>195</v>
      </c>
      <c r="AW44647" s="94">
        <v>54</v>
      </c>
      <c r="AX44647" s="94">
        <v>-53</v>
      </c>
    </row>
    <row r="44648" spans="1:50">
      <c r="A44648" s="85" t="s">
        <v>183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0</v>
      </c>
      <c r="G44648" s="89" t="s">
        <v>391</v>
      </c>
      <c r="H44648" s="94">
        <v>1250</v>
      </c>
      <c r="I44648" s="94">
        <v>1257</v>
      </c>
      <c r="J44648" s="94">
        <v>594</v>
      </c>
      <c r="K44648" s="94">
        <v>-663</v>
      </c>
      <c r="O44648" s="94">
        <v>1257</v>
      </c>
      <c r="P44648" s="94">
        <v>594</v>
      </c>
      <c r="Q44648" s="94">
        <v>-663</v>
      </c>
      <c r="S44648" s="94">
        <v>235</v>
      </c>
      <c r="V44648" s="94">
        <v>224</v>
      </c>
      <c r="W44648" s="94">
        <v>4</v>
      </c>
      <c r="X44648" s="94">
        <v>65</v>
      </c>
      <c r="Y44648" s="94">
        <v>66</v>
      </c>
      <c r="AK44648" s="94">
        <v>235</v>
      </c>
      <c r="AN44648" s="94">
        <v>224</v>
      </c>
      <c r="AO44648" s="94">
        <v>4</v>
      </c>
      <c r="AP44648" s="94">
        <v>65</v>
      </c>
      <c r="AQ44648" s="94">
        <v>66</v>
      </c>
      <c r="AS44648" s="94">
        <v>-905</v>
      </c>
      <c r="AT44648" s="94">
        <v>-8</v>
      </c>
      <c r="AU44648" s="94">
        <v>30</v>
      </c>
      <c r="AV44648" s="94">
        <v>227</v>
      </c>
      <c r="AW44648" s="94">
        <v>53</v>
      </c>
      <c r="AX44648" s="94">
        <v>-60</v>
      </c>
    </row>
    <row r="44649" spans="1:50">
      <c r="A44649" s="85" t="s">
        <v>183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0</v>
      </c>
      <c r="G44649" s="89" t="s">
        <v>391</v>
      </c>
      <c r="H44649" s="94">
        <v>1343</v>
      </c>
      <c r="I44649" s="94">
        <v>1354</v>
      </c>
      <c r="J44649" s="94">
        <v>603</v>
      </c>
      <c r="K44649" s="94">
        <v>-751</v>
      </c>
      <c r="O44649" s="94">
        <v>1354</v>
      </c>
      <c r="P44649" s="94">
        <v>603</v>
      </c>
      <c r="Q44649" s="94">
        <v>-751</v>
      </c>
      <c r="S44649" s="94">
        <v>234</v>
      </c>
      <c r="V44649" s="94">
        <v>224</v>
      </c>
      <c r="W44649" s="94">
        <v>16</v>
      </c>
      <c r="X44649" s="94">
        <v>60</v>
      </c>
      <c r="Y44649" s="94">
        <v>69</v>
      </c>
      <c r="AK44649" s="94">
        <v>234</v>
      </c>
      <c r="AN44649" s="94">
        <v>224</v>
      </c>
      <c r="AO44649" s="94">
        <v>16</v>
      </c>
      <c r="AP44649" s="94">
        <v>60</v>
      </c>
      <c r="AQ44649" s="94">
        <v>69</v>
      </c>
      <c r="AS44649" s="94">
        <v>-933</v>
      </c>
      <c r="AT44649" s="94">
        <v>-8</v>
      </c>
      <c r="AU44649" s="94">
        <v>39</v>
      </c>
      <c r="AV44649" s="94">
        <v>188</v>
      </c>
      <c r="AW44649" s="94">
        <v>38</v>
      </c>
      <c r="AX44649" s="94">
        <v>-75</v>
      </c>
    </row>
    <row r="44650" spans="1:50">
      <c r="A44650" s="85" t="s">
        <v>183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0</v>
      </c>
      <c r="G44650" s="89" t="s">
        <v>391</v>
      </c>
      <c r="H44650" s="94">
        <v>1432</v>
      </c>
      <c r="I44650" s="94">
        <v>1457</v>
      </c>
      <c r="J44650" s="94">
        <v>735</v>
      </c>
      <c r="K44650" s="94">
        <v>-722</v>
      </c>
      <c r="O44650" s="94">
        <v>1457</v>
      </c>
      <c r="P44650" s="94">
        <v>735</v>
      </c>
      <c r="Q44650" s="94">
        <v>-722</v>
      </c>
      <c r="S44650" s="94">
        <v>312</v>
      </c>
      <c r="V44650" s="94">
        <v>225</v>
      </c>
      <c r="W44650" s="94">
        <v>19</v>
      </c>
      <c r="X44650" s="94">
        <v>88</v>
      </c>
      <c r="Y44650" s="94">
        <v>91</v>
      </c>
      <c r="AK44650" s="94">
        <v>312</v>
      </c>
      <c r="AN44650" s="94">
        <v>225</v>
      </c>
      <c r="AO44650" s="94">
        <v>19</v>
      </c>
      <c r="AP44650" s="94">
        <v>88</v>
      </c>
      <c r="AQ44650" s="94">
        <v>91</v>
      </c>
      <c r="AS44650" s="94">
        <v>-919</v>
      </c>
      <c r="AT44650" s="94">
        <v>-6</v>
      </c>
      <c r="AU44650" s="94">
        <v>38</v>
      </c>
      <c r="AV44650" s="94">
        <v>208</v>
      </c>
      <c r="AW44650" s="94">
        <v>28</v>
      </c>
      <c r="AX44650" s="94">
        <v>-71</v>
      </c>
    </row>
    <row r="44651" spans="1:50">
      <c r="A44651" s="85" t="s">
        <v>183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0</v>
      </c>
      <c r="G44651" s="89" t="s">
        <v>391</v>
      </c>
      <c r="H44651" s="94">
        <v>1497</v>
      </c>
      <c r="I44651" s="94">
        <v>1529</v>
      </c>
      <c r="J44651" s="94">
        <v>725</v>
      </c>
      <c r="K44651" s="94">
        <v>-804</v>
      </c>
      <c r="O44651" s="94">
        <v>1529</v>
      </c>
      <c r="P44651" s="94">
        <v>725</v>
      </c>
      <c r="Q44651" s="94">
        <v>-804</v>
      </c>
      <c r="S44651" s="94">
        <v>310</v>
      </c>
      <c r="V44651" s="94">
        <v>226</v>
      </c>
      <c r="W44651" s="94">
        <v>18</v>
      </c>
      <c r="X44651" s="94">
        <v>70</v>
      </c>
      <c r="Y44651" s="94">
        <v>101</v>
      </c>
      <c r="AK44651" s="94">
        <v>310</v>
      </c>
      <c r="AN44651" s="94">
        <v>226</v>
      </c>
      <c r="AO44651" s="94">
        <v>18</v>
      </c>
      <c r="AP44651" s="94">
        <v>70</v>
      </c>
      <c r="AQ44651" s="94">
        <v>101</v>
      </c>
      <c r="AS44651" s="94">
        <v>-1027</v>
      </c>
      <c r="AT44651" s="94">
        <v>-8</v>
      </c>
      <c r="AU44651" s="94">
        <v>30</v>
      </c>
      <c r="AV44651" s="94">
        <v>216</v>
      </c>
      <c r="AW44651" s="94">
        <v>21</v>
      </c>
      <c r="AX44651" s="94">
        <v>-36</v>
      </c>
    </row>
    <row r="44652" spans="1:50">
      <c r="A44652" s="85" t="s">
        <v>183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0</v>
      </c>
      <c r="G44652" s="89" t="s">
        <v>391</v>
      </c>
      <c r="H44652" s="94">
        <v>1561</v>
      </c>
      <c r="I44652" s="94">
        <v>1595</v>
      </c>
      <c r="J44652" s="94">
        <v>776</v>
      </c>
      <c r="K44652" s="94">
        <v>-819</v>
      </c>
      <c r="O44652" s="94">
        <v>1595</v>
      </c>
      <c r="P44652" s="94">
        <v>776</v>
      </c>
      <c r="Q44652" s="94">
        <v>-819</v>
      </c>
      <c r="S44652" s="94">
        <v>311</v>
      </c>
      <c r="V44652" s="94">
        <v>280</v>
      </c>
      <c r="W44652" s="94">
        <v>19</v>
      </c>
      <c r="X44652" s="94">
        <v>70</v>
      </c>
      <c r="Y44652" s="94">
        <v>96</v>
      </c>
      <c r="AK44652" s="94">
        <v>311</v>
      </c>
      <c r="AN44652" s="94">
        <v>280</v>
      </c>
      <c r="AO44652" s="94">
        <v>19</v>
      </c>
      <c r="AP44652" s="94">
        <v>70</v>
      </c>
      <c r="AQ44652" s="94">
        <v>96</v>
      </c>
      <c r="AS44652" s="94">
        <v>-1075</v>
      </c>
      <c r="AT44652" s="94">
        <v>-9</v>
      </c>
      <c r="AU44652" s="94">
        <v>26</v>
      </c>
      <c r="AV44652" s="94">
        <v>212</v>
      </c>
      <c r="AW44652" s="94">
        <v>24</v>
      </c>
      <c r="AX44652" s="94">
        <v>3</v>
      </c>
    </row>
    <row r="44653" spans="1:50">
      <c r="A44653" s="85" t="s">
        <v>183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0</v>
      </c>
      <c r="G44653" s="89" t="s">
        <v>391</v>
      </c>
      <c r="H44653" s="94">
        <v>1629</v>
      </c>
      <c r="I44653" s="94">
        <v>1658</v>
      </c>
      <c r="J44653" s="94">
        <v>861</v>
      </c>
      <c r="K44653" s="94">
        <v>-797</v>
      </c>
      <c r="O44653" s="94">
        <v>1658</v>
      </c>
      <c r="P44653" s="94">
        <v>861</v>
      </c>
      <c r="Q44653" s="94">
        <v>-797</v>
      </c>
      <c r="S44653" s="94">
        <v>309</v>
      </c>
      <c r="V44653" s="94">
        <v>384</v>
      </c>
      <c r="W44653" s="94">
        <v>18</v>
      </c>
      <c r="X44653" s="94">
        <v>51</v>
      </c>
      <c r="Y44653" s="94">
        <v>99</v>
      </c>
      <c r="AK44653" s="94">
        <v>309</v>
      </c>
      <c r="AN44653" s="94">
        <v>384</v>
      </c>
      <c r="AO44653" s="94">
        <v>18</v>
      </c>
      <c r="AP44653" s="94">
        <v>51</v>
      </c>
      <c r="AQ44653" s="94">
        <v>99</v>
      </c>
      <c r="AS44653" s="94">
        <v>-1018</v>
      </c>
      <c r="AT44653" s="94">
        <v>-10</v>
      </c>
      <c r="AU44653" s="94">
        <v>23</v>
      </c>
      <c r="AV44653" s="94">
        <v>162</v>
      </c>
      <c r="AW44653" s="94">
        <v>24</v>
      </c>
      <c r="AX44653" s="94">
        <v>22</v>
      </c>
    </row>
    <row r="44654" spans="1:50">
      <c r="A44654" s="85" t="s">
        <v>183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0</v>
      </c>
      <c r="G44654" s="89" t="s">
        <v>391</v>
      </c>
      <c r="H44654" s="94">
        <v>1685</v>
      </c>
      <c r="I44654" s="94">
        <v>1714</v>
      </c>
      <c r="J44654" s="94">
        <v>861</v>
      </c>
      <c r="K44654" s="94">
        <v>-853</v>
      </c>
      <c r="O44654" s="94">
        <v>1714</v>
      </c>
      <c r="P44654" s="94">
        <v>861</v>
      </c>
      <c r="Q44654" s="94">
        <v>-853</v>
      </c>
      <c r="S44654" s="94">
        <v>306</v>
      </c>
      <c r="V44654" s="94">
        <v>394</v>
      </c>
      <c r="W44654" s="94">
        <v>18</v>
      </c>
      <c r="X44654" s="94">
        <v>47</v>
      </c>
      <c r="Y44654" s="94">
        <v>96</v>
      </c>
      <c r="AK44654" s="94">
        <v>306</v>
      </c>
      <c r="AN44654" s="94">
        <v>394</v>
      </c>
      <c r="AO44654" s="94">
        <v>18</v>
      </c>
      <c r="AP44654" s="94">
        <v>47</v>
      </c>
      <c r="AQ44654" s="94">
        <v>96</v>
      </c>
      <c r="AS44654" s="94">
        <v>-1077</v>
      </c>
      <c r="AT44654" s="94">
        <v>-9</v>
      </c>
      <c r="AU44654" s="94">
        <v>19</v>
      </c>
      <c r="AV44654" s="94">
        <v>161</v>
      </c>
      <c r="AW44654" s="94">
        <v>10</v>
      </c>
      <c r="AX44654" s="94">
        <v>43</v>
      </c>
    </row>
    <row r="44655" spans="1:50">
      <c r="A44655" s="85" t="s">
        <v>183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0</v>
      </c>
      <c r="G44655" s="89" t="s">
        <v>391</v>
      </c>
      <c r="H44655" s="94">
        <v>1736</v>
      </c>
      <c r="I44655" s="94">
        <v>1765</v>
      </c>
      <c r="J44655" s="94">
        <v>921</v>
      </c>
      <c r="K44655" s="94">
        <v>-844</v>
      </c>
      <c r="O44655" s="94">
        <v>1765</v>
      </c>
      <c r="P44655" s="94">
        <v>921</v>
      </c>
      <c r="Q44655" s="94">
        <v>-844</v>
      </c>
      <c r="S44655" s="94">
        <v>302</v>
      </c>
      <c r="V44655" s="94">
        <v>450</v>
      </c>
      <c r="W44655" s="94">
        <v>19</v>
      </c>
      <c r="X44655" s="94">
        <v>51</v>
      </c>
      <c r="Y44655" s="94">
        <v>99</v>
      </c>
      <c r="AK44655" s="94">
        <v>302</v>
      </c>
      <c r="AN44655" s="94">
        <v>450</v>
      </c>
      <c r="AO44655" s="94">
        <v>19</v>
      </c>
      <c r="AP44655" s="94">
        <v>51</v>
      </c>
      <c r="AQ44655" s="94">
        <v>99</v>
      </c>
      <c r="AS44655" s="94">
        <v>-1088</v>
      </c>
      <c r="AT44655" s="94">
        <v>-11</v>
      </c>
      <c r="AU44655" s="94">
        <v>19</v>
      </c>
      <c r="AV44655" s="94">
        <v>168</v>
      </c>
      <c r="AW44655" s="94">
        <v>22</v>
      </c>
      <c r="AX44655" s="94">
        <v>46</v>
      </c>
    </row>
    <row r="44656" spans="1:50">
      <c r="A44656" s="85" t="s">
        <v>183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0</v>
      </c>
      <c r="G44656" s="89" t="s">
        <v>391</v>
      </c>
      <c r="H44656" s="94">
        <v>1766</v>
      </c>
      <c r="I44656" s="94">
        <v>1799</v>
      </c>
      <c r="J44656" s="94">
        <v>922</v>
      </c>
      <c r="K44656" s="94">
        <v>-877</v>
      </c>
      <c r="O44656" s="94">
        <v>1799</v>
      </c>
      <c r="P44656" s="94">
        <v>922</v>
      </c>
      <c r="Q44656" s="94">
        <v>-877</v>
      </c>
      <c r="S44656" s="94">
        <v>303</v>
      </c>
      <c r="V44656" s="94">
        <v>456</v>
      </c>
      <c r="W44656" s="94">
        <v>18</v>
      </c>
      <c r="X44656" s="94">
        <v>49</v>
      </c>
      <c r="Y44656" s="94">
        <v>96</v>
      </c>
      <c r="AK44656" s="94">
        <v>303</v>
      </c>
      <c r="AN44656" s="94">
        <v>456</v>
      </c>
      <c r="AO44656" s="94">
        <v>18</v>
      </c>
      <c r="AP44656" s="94">
        <v>49</v>
      </c>
      <c r="AQ44656" s="94">
        <v>96</v>
      </c>
      <c r="AS44656" s="94">
        <v>-1119</v>
      </c>
      <c r="AT44656" s="94">
        <v>-9</v>
      </c>
      <c r="AU44656" s="94">
        <v>20</v>
      </c>
      <c r="AV44656" s="94">
        <v>175</v>
      </c>
      <c r="AW44656" s="94">
        <v>19</v>
      </c>
      <c r="AX44656" s="94">
        <v>37</v>
      </c>
    </row>
    <row r="44657" spans="1:50">
      <c r="A44657" s="85" t="s">
        <v>183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0</v>
      </c>
      <c r="G44657" s="89" t="s">
        <v>391</v>
      </c>
      <c r="H44657" s="94">
        <v>1788</v>
      </c>
      <c r="I44657" s="94">
        <v>1814</v>
      </c>
      <c r="J44657" s="94">
        <v>907</v>
      </c>
      <c r="K44657" s="94">
        <v>-907</v>
      </c>
      <c r="O44657" s="94">
        <v>1814</v>
      </c>
      <c r="P44657" s="94">
        <v>907</v>
      </c>
      <c r="Q44657" s="94">
        <v>-907</v>
      </c>
      <c r="S44657" s="94">
        <v>301</v>
      </c>
      <c r="V44657" s="94">
        <v>452</v>
      </c>
      <c r="W44657" s="94">
        <v>18</v>
      </c>
      <c r="X44657" s="94">
        <v>37</v>
      </c>
      <c r="Y44657" s="94">
        <v>99</v>
      </c>
      <c r="AK44657" s="94">
        <v>301</v>
      </c>
      <c r="AN44657" s="94">
        <v>452</v>
      </c>
      <c r="AO44657" s="94">
        <v>18</v>
      </c>
      <c r="AP44657" s="94">
        <v>37</v>
      </c>
      <c r="AQ44657" s="94">
        <v>99</v>
      </c>
      <c r="AS44657" s="94">
        <v>-1145</v>
      </c>
      <c r="AT44657" s="94">
        <v>-7</v>
      </c>
      <c r="AU44657" s="94">
        <v>23</v>
      </c>
      <c r="AV44657" s="94">
        <v>177</v>
      </c>
      <c r="AW44657" s="94">
        <v>6</v>
      </c>
      <c r="AX44657" s="94">
        <v>39</v>
      </c>
    </row>
    <row r="44658" spans="1:50">
      <c r="A44658" s="85" t="s">
        <v>183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0</v>
      </c>
      <c r="G44658" s="89" t="s">
        <v>391</v>
      </c>
      <c r="H44658" s="94">
        <v>1809</v>
      </c>
      <c r="I44658" s="94">
        <v>1834</v>
      </c>
      <c r="J44658" s="94">
        <v>960</v>
      </c>
      <c r="K44658" s="94">
        <v>-874</v>
      </c>
      <c r="O44658" s="94">
        <v>1834</v>
      </c>
      <c r="P44658" s="94">
        <v>960</v>
      </c>
      <c r="Q44658" s="94">
        <v>-874</v>
      </c>
      <c r="S44658" s="94">
        <v>303</v>
      </c>
      <c r="V44658" s="94">
        <v>510</v>
      </c>
      <c r="W44658" s="94">
        <v>19</v>
      </c>
      <c r="X44658" s="94">
        <v>29</v>
      </c>
      <c r="Y44658" s="94">
        <v>99</v>
      </c>
      <c r="AK44658" s="94">
        <v>303</v>
      </c>
      <c r="AN44658" s="94">
        <v>510</v>
      </c>
      <c r="AO44658" s="94">
        <v>19</v>
      </c>
      <c r="AP44658" s="94">
        <v>29</v>
      </c>
      <c r="AQ44658" s="94">
        <v>99</v>
      </c>
      <c r="AS44658" s="94">
        <v>-1117</v>
      </c>
      <c r="AT44658" s="94">
        <v>-6</v>
      </c>
      <c r="AU44658" s="94">
        <v>20</v>
      </c>
      <c r="AV44658" s="94">
        <v>189</v>
      </c>
      <c r="AW44658" s="94">
        <v>-6</v>
      </c>
      <c r="AX44658" s="94">
        <v>46</v>
      </c>
    </row>
    <row r="44659" spans="1:50">
      <c r="A44659" s="85" t="s">
        <v>183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0</v>
      </c>
      <c r="G44659" s="89" t="s">
        <v>391</v>
      </c>
      <c r="H44659" s="94">
        <v>1821</v>
      </c>
      <c r="I44659" s="94">
        <v>1844</v>
      </c>
      <c r="J44659" s="94">
        <v>1120</v>
      </c>
      <c r="K44659" s="94">
        <v>-724</v>
      </c>
      <c r="O44659" s="94">
        <v>1844</v>
      </c>
      <c r="P44659" s="94">
        <v>1120</v>
      </c>
      <c r="Q44659" s="94">
        <v>-724</v>
      </c>
      <c r="S44659" s="94">
        <v>301</v>
      </c>
      <c r="V44659" s="94">
        <v>684</v>
      </c>
      <c r="W44659" s="94">
        <v>18</v>
      </c>
      <c r="X44659" s="94">
        <v>20</v>
      </c>
      <c r="Y44659" s="94">
        <v>97</v>
      </c>
      <c r="AK44659" s="94">
        <v>301</v>
      </c>
      <c r="AN44659" s="94">
        <v>684</v>
      </c>
      <c r="AO44659" s="94">
        <v>18</v>
      </c>
      <c r="AP44659" s="94">
        <v>20</v>
      </c>
      <c r="AQ44659" s="94">
        <v>97</v>
      </c>
      <c r="AS44659" s="94">
        <v>-961</v>
      </c>
      <c r="AT44659" s="94">
        <v>-7</v>
      </c>
      <c r="AU44659" s="94">
        <v>20</v>
      </c>
      <c r="AV44659" s="94">
        <v>184</v>
      </c>
      <c r="AW44659" s="94">
        <v>-10</v>
      </c>
      <c r="AX44659" s="94">
        <v>50</v>
      </c>
    </row>
    <row r="44660" spans="1:50">
      <c r="A44660" s="85" t="s">
        <v>183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0</v>
      </c>
      <c r="G44660" s="89" t="s">
        <v>391</v>
      </c>
      <c r="H44660" s="94">
        <v>1802</v>
      </c>
      <c r="I44660" s="94">
        <v>1823</v>
      </c>
      <c r="J44660" s="94">
        <v>1143</v>
      </c>
      <c r="K44660" s="94">
        <v>-680</v>
      </c>
      <c r="O44660" s="94">
        <v>1823</v>
      </c>
      <c r="P44660" s="94">
        <v>1143</v>
      </c>
      <c r="Q44660" s="94">
        <v>-680</v>
      </c>
      <c r="S44660" s="94">
        <v>301</v>
      </c>
      <c r="V44660" s="94">
        <v>712</v>
      </c>
      <c r="W44660" s="94">
        <v>12</v>
      </c>
      <c r="X44660" s="94">
        <v>18</v>
      </c>
      <c r="Y44660" s="94">
        <v>100</v>
      </c>
      <c r="AK44660" s="94">
        <v>301</v>
      </c>
      <c r="AN44660" s="94">
        <v>712</v>
      </c>
      <c r="AO44660" s="94">
        <v>12</v>
      </c>
      <c r="AP44660" s="94">
        <v>18</v>
      </c>
      <c r="AQ44660" s="94">
        <v>100</v>
      </c>
      <c r="AS44660" s="94">
        <v>-939</v>
      </c>
      <c r="AT44660" s="94">
        <v>-6</v>
      </c>
      <c r="AU44660" s="94">
        <v>18</v>
      </c>
      <c r="AV44660" s="94">
        <v>189</v>
      </c>
      <c r="AW44660" s="94">
        <v>8</v>
      </c>
      <c r="AX44660" s="94">
        <v>50</v>
      </c>
    </row>
    <row r="44661" spans="1:50">
      <c r="A44661" s="85" t="s">
        <v>183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0</v>
      </c>
      <c r="G44661" s="89" t="s">
        <v>391</v>
      </c>
      <c r="H44661" s="94">
        <v>1723</v>
      </c>
      <c r="I44661" s="94">
        <v>1753</v>
      </c>
      <c r="J44661" s="94">
        <v>965</v>
      </c>
      <c r="K44661" s="94">
        <v>-788</v>
      </c>
      <c r="O44661" s="94">
        <v>1753</v>
      </c>
      <c r="P44661" s="94">
        <v>965</v>
      </c>
      <c r="Q44661" s="94">
        <v>-788</v>
      </c>
      <c r="S44661" s="94">
        <v>225</v>
      </c>
      <c r="V44661" s="94">
        <v>629</v>
      </c>
      <c r="W44661" s="94">
        <v>1</v>
      </c>
      <c r="X44661" s="94">
        <v>12</v>
      </c>
      <c r="Y44661" s="94">
        <v>98</v>
      </c>
      <c r="AK44661" s="94">
        <v>225</v>
      </c>
      <c r="AN44661" s="94">
        <v>629</v>
      </c>
      <c r="AO44661" s="94">
        <v>1</v>
      </c>
      <c r="AP44661" s="94">
        <v>12</v>
      </c>
      <c r="AQ44661" s="94">
        <v>98</v>
      </c>
      <c r="AS44661" s="94">
        <v>-1059</v>
      </c>
      <c r="AT44661" s="94">
        <v>-7</v>
      </c>
      <c r="AU44661" s="94">
        <v>12</v>
      </c>
      <c r="AV44661" s="94">
        <v>191</v>
      </c>
      <c r="AW44661" s="94">
        <v>31</v>
      </c>
      <c r="AX44661" s="94">
        <v>44</v>
      </c>
    </row>
    <row r="44662" spans="1:50">
      <c r="A44662" s="85" t="s">
        <v>183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0</v>
      </c>
      <c r="G44662" s="89" t="s">
        <v>391</v>
      </c>
      <c r="H44662" s="94">
        <v>1646</v>
      </c>
      <c r="I44662" s="94">
        <v>1661</v>
      </c>
      <c r="J44662" s="94">
        <v>921</v>
      </c>
      <c r="K44662" s="94">
        <v>-740</v>
      </c>
      <c r="O44662" s="94">
        <v>1661</v>
      </c>
      <c r="P44662" s="94">
        <v>921</v>
      </c>
      <c r="Q44662" s="94">
        <v>-740</v>
      </c>
      <c r="S44662" s="94">
        <v>227</v>
      </c>
      <c r="V44662" s="94">
        <v>580</v>
      </c>
      <c r="W44662" s="94">
        <v>0</v>
      </c>
      <c r="X44662" s="94">
        <v>14</v>
      </c>
      <c r="Y44662" s="94">
        <v>100</v>
      </c>
      <c r="AK44662" s="94">
        <v>227</v>
      </c>
      <c r="AN44662" s="94">
        <v>580</v>
      </c>
      <c r="AO44662" s="94">
        <v>0</v>
      </c>
      <c r="AP44662" s="94">
        <v>14</v>
      </c>
      <c r="AQ44662" s="94">
        <v>100</v>
      </c>
      <c r="AS44662" s="94">
        <v>-1040</v>
      </c>
      <c r="AT44662" s="94">
        <v>-8</v>
      </c>
      <c r="AU44662" s="94">
        <v>12</v>
      </c>
      <c r="AV44662" s="94">
        <v>202</v>
      </c>
      <c r="AW44662" s="94">
        <v>34</v>
      </c>
      <c r="AX44662" s="94">
        <v>60</v>
      </c>
    </row>
    <row r="44663" spans="1:50">
      <c r="A44663" s="85" t="s">
        <v>183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0</v>
      </c>
      <c r="G44663" s="89" t="s">
        <v>391</v>
      </c>
      <c r="H44663" s="94">
        <v>1544</v>
      </c>
      <c r="I44663" s="94">
        <v>1553</v>
      </c>
      <c r="J44663" s="94">
        <v>869</v>
      </c>
      <c r="K44663" s="94">
        <v>-684</v>
      </c>
      <c r="O44663" s="94">
        <v>1553</v>
      </c>
      <c r="P44663" s="94">
        <v>869</v>
      </c>
      <c r="Q44663" s="94">
        <v>-684</v>
      </c>
      <c r="S44663" s="94">
        <v>230</v>
      </c>
      <c r="V44663" s="94">
        <v>531</v>
      </c>
      <c r="W44663" s="94">
        <v>0</v>
      </c>
      <c r="X44663" s="94">
        <v>17</v>
      </c>
      <c r="Y44663" s="94">
        <v>91</v>
      </c>
      <c r="AK44663" s="94">
        <v>230</v>
      </c>
      <c r="AN44663" s="94">
        <v>531</v>
      </c>
      <c r="AO44663" s="94">
        <v>0</v>
      </c>
      <c r="AP44663" s="94">
        <v>17</v>
      </c>
      <c r="AQ44663" s="94">
        <v>91</v>
      </c>
      <c r="AS44663" s="94">
        <v>-1001</v>
      </c>
      <c r="AT44663" s="94">
        <v>-10</v>
      </c>
      <c r="AU44663" s="94">
        <v>11</v>
      </c>
      <c r="AV44663" s="94">
        <v>206</v>
      </c>
      <c r="AW44663" s="94">
        <v>27</v>
      </c>
      <c r="AX44663" s="94">
        <v>83</v>
      </c>
    </row>
    <row r="44664" spans="1:50">
      <c r="A44664" s="85" t="s">
        <v>183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0</v>
      </c>
      <c r="G44664" s="89" t="s">
        <v>391</v>
      </c>
      <c r="H44664" s="94">
        <v>1409</v>
      </c>
      <c r="I44664" s="94">
        <v>1402</v>
      </c>
      <c r="J44664" s="94">
        <v>797</v>
      </c>
      <c r="K44664" s="94">
        <v>-605</v>
      </c>
      <c r="O44664" s="94">
        <v>1402</v>
      </c>
      <c r="P44664" s="94">
        <v>797</v>
      </c>
      <c r="Q44664" s="94">
        <v>-605</v>
      </c>
      <c r="S44664" s="94">
        <v>208</v>
      </c>
      <c r="V44664" s="94">
        <v>478</v>
      </c>
      <c r="W44664" s="94">
        <v>0</v>
      </c>
      <c r="X44664" s="94">
        <v>15</v>
      </c>
      <c r="Y44664" s="94">
        <v>96</v>
      </c>
      <c r="AK44664" s="94">
        <v>208</v>
      </c>
      <c r="AN44664" s="94">
        <v>478</v>
      </c>
      <c r="AO44664" s="94">
        <v>0</v>
      </c>
      <c r="AP44664" s="94">
        <v>15</v>
      </c>
      <c r="AQ44664" s="94">
        <v>96</v>
      </c>
      <c r="AS44664" s="94">
        <v>-912</v>
      </c>
      <c r="AT44664" s="94">
        <v>-1</v>
      </c>
      <c r="AU44664" s="94">
        <v>6</v>
      </c>
      <c r="AV44664" s="94">
        <v>192</v>
      </c>
      <c r="AW44664" s="94">
        <v>25</v>
      </c>
      <c r="AX44664" s="94">
        <v>85</v>
      </c>
    </row>
    <row r="44665" spans="1:50">
      <c r="A44665" s="85" t="s">
        <v>183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0</v>
      </c>
      <c r="G44665" s="89" t="s">
        <v>391</v>
      </c>
      <c r="H44665" s="94">
        <v>1280</v>
      </c>
      <c r="I44665" s="94">
        <v>1284</v>
      </c>
      <c r="J44665" s="94">
        <v>722</v>
      </c>
      <c r="K44665" s="94">
        <v>-562</v>
      </c>
      <c r="O44665" s="94">
        <v>1284</v>
      </c>
      <c r="P44665" s="94">
        <v>722</v>
      </c>
      <c r="Q44665" s="94">
        <v>-562</v>
      </c>
      <c r="S44665" s="94">
        <v>194</v>
      </c>
      <c r="V44665" s="94">
        <v>423</v>
      </c>
      <c r="W44665" s="94">
        <v>0</v>
      </c>
      <c r="X44665" s="94">
        <v>12</v>
      </c>
      <c r="Y44665" s="94">
        <v>93</v>
      </c>
      <c r="AK44665" s="94">
        <v>194</v>
      </c>
      <c r="AN44665" s="94">
        <v>423</v>
      </c>
      <c r="AO44665" s="94">
        <v>0</v>
      </c>
      <c r="AP44665" s="94">
        <v>12</v>
      </c>
      <c r="AQ44665" s="94">
        <v>93</v>
      </c>
      <c r="AS44665" s="94">
        <v>-905</v>
      </c>
      <c r="AT44665" s="94">
        <v>1</v>
      </c>
      <c r="AU44665" s="94">
        <v>9</v>
      </c>
      <c r="AV44665" s="94">
        <v>212</v>
      </c>
      <c r="AW44665" s="94">
        <v>37</v>
      </c>
      <c r="AX44665" s="94">
        <v>84</v>
      </c>
    </row>
    <row r="44666" spans="1:50">
      <c r="A44666" s="85" t="s">
        <v>183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0</v>
      </c>
      <c r="G44666" s="89" t="s">
        <v>391</v>
      </c>
      <c r="H44666" s="94">
        <v>1160</v>
      </c>
      <c r="I44666" s="94">
        <v>1177</v>
      </c>
      <c r="J44666" s="94">
        <v>707</v>
      </c>
      <c r="K44666" s="94">
        <v>-470</v>
      </c>
      <c r="O44666" s="94">
        <v>1177</v>
      </c>
      <c r="P44666" s="94">
        <v>707</v>
      </c>
      <c r="Q44666" s="94">
        <v>-470</v>
      </c>
      <c r="S44666" s="94">
        <v>234</v>
      </c>
      <c r="V44666" s="94">
        <v>375</v>
      </c>
      <c r="W44666" s="94">
        <v>0</v>
      </c>
      <c r="X44666" s="94">
        <v>4</v>
      </c>
      <c r="Y44666" s="94">
        <v>94</v>
      </c>
      <c r="AK44666" s="94">
        <v>234</v>
      </c>
      <c r="AN44666" s="94">
        <v>375</v>
      </c>
      <c r="AO44666" s="94">
        <v>0</v>
      </c>
      <c r="AP44666" s="94">
        <v>4</v>
      </c>
      <c r="AQ44666" s="94">
        <v>94</v>
      </c>
      <c r="AS44666" s="94">
        <v>-785</v>
      </c>
      <c r="AT44666" s="94">
        <v>1</v>
      </c>
      <c r="AU44666" s="94">
        <v>11</v>
      </c>
      <c r="AV44666" s="94">
        <v>201</v>
      </c>
      <c r="AW44666" s="94">
        <v>25</v>
      </c>
      <c r="AX44666" s="94">
        <v>77</v>
      </c>
    </row>
    <row r="44667" spans="1:50">
      <c r="A44667" s="85" t="s">
        <v>183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0</v>
      </c>
      <c r="G44667" s="89" t="s">
        <v>391</v>
      </c>
      <c r="H44667" s="94">
        <v>1134</v>
      </c>
      <c r="I44667" s="94">
        <v>1129</v>
      </c>
      <c r="J44667" s="94">
        <v>618</v>
      </c>
      <c r="K44667" s="94">
        <v>-511</v>
      </c>
      <c r="O44667" s="94">
        <v>1129</v>
      </c>
      <c r="P44667" s="94">
        <v>618</v>
      </c>
      <c r="Q44667" s="94">
        <v>-511</v>
      </c>
      <c r="S44667" s="94">
        <v>235</v>
      </c>
      <c r="V44667" s="94">
        <v>281</v>
      </c>
      <c r="W44667" s="94">
        <v>0</v>
      </c>
      <c r="X44667" s="94">
        <v>8</v>
      </c>
      <c r="Y44667" s="94">
        <v>94</v>
      </c>
      <c r="AK44667" s="94">
        <v>235</v>
      </c>
      <c r="AN44667" s="94">
        <v>281</v>
      </c>
      <c r="AO44667" s="94">
        <v>0</v>
      </c>
      <c r="AP44667" s="94">
        <v>8</v>
      </c>
      <c r="AQ44667" s="94">
        <v>94</v>
      </c>
      <c r="AS44667" s="94">
        <v>-792</v>
      </c>
      <c r="AT44667" s="94">
        <v>1</v>
      </c>
      <c r="AU44667" s="94">
        <v>14</v>
      </c>
      <c r="AV44667" s="94">
        <v>185</v>
      </c>
      <c r="AW44667" s="94">
        <v>25</v>
      </c>
      <c r="AX44667" s="94">
        <v>56</v>
      </c>
    </row>
    <row r="44668" spans="1:50">
      <c r="A44668" s="85" t="s">
        <v>183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0</v>
      </c>
      <c r="G44668" s="89" t="s">
        <v>391</v>
      </c>
      <c r="H44668" s="94">
        <v>1085</v>
      </c>
      <c r="I44668" s="94">
        <v>1076</v>
      </c>
      <c r="J44668" s="94">
        <v>578</v>
      </c>
      <c r="K44668" s="94">
        <v>-498</v>
      </c>
      <c r="O44668" s="94">
        <v>1076</v>
      </c>
      <c r="P44668" s="94">
        <v>578</v>
      </c>
      <c r="Q44668" s="94">
        <v>-498</v>
      </c>
      <c r="S44668" s="94">
        <v>236</v>
      </c>
      <c r="V44668" s="94">
        <v>244</v>
      </c>
      <c r="W44668" s="94">
        <v>0</v>
      </c>
      <c r="X44668" s="94">
        <v>4</v>
      </c>
      <c r="Y44668" s="94">
        <v>94</v>
      </c>
      <c r="AK44668" s="94">
        <v>236</v>
      </c>
      <c r="AN44668" s="94">
        <v>244</v>
      </c>
      <c r="AO44668" s="94">
        <v>0</v>
      </c>
      <c r="AP44668" s="94">
        <v>4</v>
      </c>
      <c r="AQ44668" s="94">
        <v>94</v>
      </c>
      <c r="AS44668" s="94">
        <v>-783</v>
      </c>
      <c r="AT44668" s="94">
        <v>3</v>
      </c>
      <c r="AU44668" s="94">
        <v>15</v>
      </c>
      <c r="AV44668" s="94">
        <v>181</v>
      </c>
      <c r="AW44668" s="94">
        <v>26</v>
      </c>
      <c r="AX44668" s="94">
        <v>60</v>
      </c>
    </row>
    <row r="44669" spans="1:50">
      <c r="A44669" s="85" t="s">
        <v>183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0</v>
      </c>
      <c r="G44669" s="89" t="s">
        <v>391</v>
      </c>
      <c r="H44669" s="94">
        <v>1062</v>
      </c>
      <c r="I44669" s="94">
        <v>1061</v>
      </c>
      <c r="J44669" s="94">
        <v>582</v>
      </c>
      <c r="K44669" s="94">
        <v>-479</v>
      </c>
      <c r="O44669" s="94">
        <v>1061</v>
      </c>
      <c r="P44669" s="94">
        <v>582</v>
      </c>
      <c r="Q44669" s="94">
        <v>-479</v>
      </c>
      <c r="S44669" s="94">
        <v>235</v>
      </c>
      <c r="V44669" s="94">
        <v>248</v>
      </c>
      <c r="W44669" s="94">
        <v>0</v>
      </c>
      <c r="X44669" s="94">
        <v>2</v>
      </c>
      <c r="Y44669" s="94">
        <v>97</v>
      </c>
      <c r="AK44669" s="94">
        <v>235</v>
      </c>
      <c r="AN44669" s="94">
        <v>248</v>
      </c>
      <c r="AO44669" s="94">
        <v>0</v>
      </c>
      <c r="AP44669" s="94">
        <v>2</v>
      </c>
      <c r="AQ44669" s="94">
        <v>97</v>
      </c>
      <c r="AS44669" s="94">
        <v>-758</v>
      </c>
      <c r="AT44669" s="94">
        <v>1</v>
      </c>
      <c r="AU44669" s="94">
        <v>16</v>
      </c>
      <c r="AV44669" s="94">
        <v>187</v>
      </c>
      <c r="AW44669" s="94">
        <v>25</v>
      </c>
      <c r="AX44669" s="94">
        <v>50</v>
      </c>
    </row>
    <row r="44670" spans="1:50">
      <c r="A44670" s="85" t="s">
        <v>183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0</v>
      </c>
      <c r="G44670" s="89" t="s">
        <v>391</v>
      </c>
      <c r="H44670" s="94">
        <v>1085</v>
      </c>
      <c r="I44670" s="94">
        <v>1078</v>
      </c>
      <c r="J44670" s="94">
        <v>612</v>
      </c>
      <c r="K44670" s="94">
        <v>-466</v>
      </c>
      <c r="O44670" s="94">
        <v>1078</v>
      </c>
      <c r="P44670" s="94">
        <v>612</v>
      </c>
      <c r="Q44670" s="94">
        <v>-466</v>
      </c>
      <c r="S44670" s="94">
        <v>238</v>
      </c>
      <c r="V44670" s="94">
        <v>283</v>
      </c>
      <c r="W44670" s="94">
        <v>0</v>
      </c>
      <c r="X44670" s="94">
        <v>0</v>
      </c>
      <c r="Y44670" s="94">
        <v>91</v>
      </c>
      <c r="AK44670" s="94">
        <v>238</v>
      </c>
      <c r="AN44670" s="94">
        <v>283</v>
      </c>
      <c r="AO44670" s="94">
        <v>0</v>
      </c>
      <c r="AP44670" s="94">
        <v>0</v>
      </c>
      <c r="AQ44670" s="94">
        <v>91</v>
      </c>
      <c r="AS44670" s="94">
        <v>-767</v>
      </c>
      <c r="AT44670" s="94">
        <v>1</v>
      </c>
      <c r="AU44670" s="94">
        <v>17</v>
      </c>
      <c r="AV44670" s="94">
        <v>200</v>
      </c>
      <c r="AW44670" s="94">
        <v>20</v>
      </c>
      <c r="AX44670" s="94">
        <v>63</v>
      </c>
    </row>
    <row r="44671" spans="1:50">
      <c r="A44671" s="85" t="s">
        <v>183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0</v>
      </c>
      <c r="G44671" s="89" t="s">
        <v>391</v>
      </c>
      <c r="H44671" s="94">
        <v>1139</v>
      </c>
      <c r="I44671" s="94">
        <v>1139</v>
      </c>
      <c r="J44671" s="94">
        <v>600</v>
      </c>
      <c r="K44671" s="94">
        <v>-539</v>
      </c>
      <c r="O44671" s="94">
        <v>1139</v>
      </c>
      <c r="P44671" s="94">
        <v>600</v>
      </c>
      <c r="Q44671" s="94">
        <v>-539</v>
      </c>
      <c r="S44671" s="94">
        <v>239</v>
      </c>
      <c r="V44671" s="94">
        <v>265</v>
      </c>
      <c r="W44671" s="94">
        <v>1</v>
      </c>
      <c r="X44671" s="94">
        <v>9</v>
      </c>
      <c r="Y44671" s="94">
        <v>86</v>
      </c>
      <c r="AK44671" s="94">
        <v>239</v>
      </c>
      <c r="AN44671" s="94">
        <v>265</v>
      </c>
      <c r="AO44671" s="94">
        <v>1</v>
      </c>
      <c r="AP44671" s="94">
        <v>9</v>
      </c>
      <c r="AQ44671" s="94">
        <v>86</v>
      </c>
      <c r="AS44671" s="94">
        <v>-840</v>
      </c>
      <c r="AT44671" s="94">
        <v>1</v>
      </c>
      <c r="AU44671" s="94">
        <v>15</v>
      </c>
      <c r="AV44671" s="94">
        <v>198</v>
      </c>
      <c r="AW44671" s="94">
        <v>17</v>
      </c>
      <c r="AX44671" s="94">
        <v>70</v>
      </c>
    </row>
    <row r="44672" spans="1:50">
      <c r="A44672" s="85" t="s">
        <v>183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0</v>
      </c>
      <c r="G44672" s="89" t="s">
        <v>391</v>
      </c>
      <c r="H44672" s="94">
        <v>1233</v>
      </c>
      <c r="I44672" s="94">
        <v>1225</v>
      </c>
      <c r="J44672" s="94">
        <v>558</v>
      </c>
      <c r="K44672" s="94">
        <v>-667</v>
      </c>
      <c r="O44672" s="94">
        <v>1225</v>
      </c>
      <c r="P44672" s="94">
        <v>558</v>
      </c>
      <c r="Q44672" s="94">
        <v>-667</v>
      </c>
      <c r="S44672" s="94">
        <v>237</v>
      </c>
      <c r="V44672" s="94">
        <v>221</v>
      </c>
      <c r="W44672" s="94">
        <v>4</v>
      </c>
      <c r="X44672" s="94">
        <v>11</v>
      </c>
      <c r="Y44672" s="94">
        <v>85</v>
      </c>
      <c r="AK44672" s="94">
        <v>237</v>
      </c>
      <c r="AN44672" s="94">
        <v>221</v>
      </c>
      <c r="AO44672" s="94">
        <v>4</v>
      </c>
      <c r="AP44672" s="94">
        <v>11</v>
      </c>
      <c r="AQ44672" s="94">
        <v>85</v>
      </c>
      <c r="AS44672" s="94">
        <v>-974</v>
      </c>
      <c r="AT44672" s="94">
        <v>-3</v>
      </c>
      <c r="AU44672" s="94">
        <v>23</v>
      </c>
      <c r="AV44672" s="94">
        <v>198</v>
      </c>
      <c r="AW44672" s="94">
        <v>24</v>
      </c>
      <c r="AX44672" s="94">
        <v>65</v>
      </c>
    </row>
    <row r="44673" spans="1:50">
      <c r="A44673" s="85" t="s">
        <v>183</v>
      </c>
      <c r="B44673" s="86">
        <v>44047.625</v>
      </c>
      <c r="C44673" s="87">
        <v>44047</v>
      </c>
      <c r="D44673" s="85">
        <v>8</v>
      </c>